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Y2023\Task_1_NCSP\Task_1_STS\Project Data\"/>
    </mc:Choice>
  </mc:AlternateContent>
  <xr:revisionPtr revIDLastSave="0" documentId="8_{C01666CD-4879-4AC0-BD32-A2B7D42D02B8}" xr6:coauthVersionLast="47" xr6:coauthVersionMax="47" xr10:uidLastSave="{00000000-0000-0000-0000-000000000000}"/>
  <bookViews>
    <workbookView xWindow="-110" yWindow="-110" windowWidth="19420" windowHeight="10420" firstSheet="1" activeTab="3" xr2:uid="{57F84A3B-A2A4-4F12-88B8-567403E3329D}"/>
  </bookViews>
  <sheets>
    <sheet name="Information" sheetId="3" r:id="rId1"/>
    <sheet name="Project List " sheetId="1" r:id="rId2"/>
    <sheet name="State Summary and Charts" sheetId="2" r:id="rId3"/>
    <sheet name="Version History" sheetId="4" r:id="rId4"/>
  </sheets>
  <externalReferences>
    <externalReference r:id="rId5"/>
    <externalReference r:id="rId6"/>
  </externalReferences>
  <definedNames>
    <definedName name="_xlnm._FilterDatabase" localSheetId="1" hidden="1">'Project List '!$A$1:$H$4677</definedName>
    <definedName name="_xlchart.v5.0" hidden="1">'State Summary and Charts'!$B$4</definedName>
    <definedName name="_xlchart.v5.1" hidden="1">'State Summary and Charts'!$B$5:$B$55</definedName>
    <definedName name="_xlchart.v5.2" hidden="1">'State Summary and Charts'!$T$5:$T$55</definedName>
    <definedName name="_xlchart.v5.3" hidden="1">'[1]State Summary'!$T$3</definedName>
    <definedName name="ac_dc_ratio">[2]Calculator!$B$2</definedName>
    <definedName name="contract_ID">[2]Calculator!$B$28</definedName>
    <definedName name="contract_incl_resi">[2]Results!$F$2:$F$775</definedName>
    <definedName name="contract_state">[2]Results!$D$2:$D$775</definedName>
    <definedName name="contract_unit_npv">[2]Results!$Y$2:$Y$775</definedName>
    <definedName name="contract_utility">[2]Results!$C$2:$C$775</definedName>
    <definedName name="contract_year">[2]Calculator!$B$29</definedName>
    <definedName name="contracts">[2]Contracts!$A:$BC</definedName>
    <definedName name="dollar_year">[2]Calculator!$B$7</definedName>
    <definedName name="graph_sub_size">'[2]Project Roll Up'!$GW$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2" hidden="1">44868.5883449074</definedName>
    <definedName name="IQ_NAMES_REVISION_DATE_" hidden="1">44868.588344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pvrollup_baseyear">'[2]Project Roll Up'!$X$4</definedName>
    <definedName name="npvrollup_conlength">'[2]Project Roll Up'!$X$2</definedName>
    <definedName name="npvrollup_discountrate">'[2]Project Roll Up'!$X$3</definedName>
    <definedName name="npvrollup_inflationrate">'[2]Project Roll Up'!$X$5</definedName>
    <definedName name="project_ac_dc">[2]Projects!$M$5:$M$2371</definedName>
    <definedName name="project_calculatedsize">[2]Projects!$Q$5:$Q$2371</definedName>
    <definedName name="project_city">[2]Projects!$Z$5:$Z$2371</definedName>
    <definedName name="project_completed">[2]Projects!$B$5:$B$2371</definedName>
    <definedName name="project_ids">[2]Projects!$A$5:$A$2371</definedName>
    <definedName name="project_name">[2]Projects!$I$5:$I$2371</definedName>
    <definedName name="project_size">[2]Projects!$L$5:$L$2371</definedName>
    <definedName name="project_state">[2]Projects!$AB$5:$AB$2371</definedName>
    <definedName name="project_utility">[2]Projects!$F$5:$F$2371</definedName>
    <definedName name="project_utility_id">[2]Projects!$G$5:$G$2371</definedName>
    <definedName name="project_year">[2]Projects!$X$5:$X$2371</definedName>
    <definedName name="rate_year">[2]Calculator!$B$18</definedName>
    <definedName name="sens_incl_resi">[2]Results_sens!$G:$G</definedName>
    <definedName name="sens_scenario">[2]Results_sens!$A:$A</definedName>
    <definedName name="sens_state">[2]Results_sens!$E:$E</definedName>
    <definedName name="sens_unit_npv">[2]Results_sens!$Z:$Z</definedName>
    <definedName name="sens_utility">[2]Results_sens!$D:$D</definedName>
    <definedName name="utilities_id">'[2]Utility data'!$B$2:$B$4517</definedName>
    <definedName name="utilities_type">'[2]Utility data'!$D$2:$D$4517</definedName>
    <definedName name="utility_data">'[2]Utility data'!$B$1:$AH$4517</definedName>
    <definedName name="utility_ID">[2]Calculator!$B$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55" i="2" l="1"/>
  <c r="E54" i="2"/>
  <c r="I53" i="2"/>
  <c r="M52" i="2"/>
  <c r="Q51" i="2"/>
  <c r="E50" i="2"/>
  <c r="I49" i="2"/>
  <c r="M48" i="2"/>
  <c r="Q47" i="2"/>
  <c r="E46" i="2"/>
  <c r="I45" i="2"/>
  <c r="M44" i="2"/>
  <c r="Q43" i="2"/>
  <c r="E42" i="2"/>
  <c r="I41" i="2"/>
  <c r="M40" i="2"/>
  <c r="Q39" i="2"/>
  <c r="E38" i="2"/>
  <c r="I37" i="2"/>
  <c r="M36" i="2"/>
  <c r="Q35" i="2"/>
  <c r="E34" i="2"/>
  <c r="I33" i="2"/>
  <c r="M32" i="2"/>
  <c r="Q31" i="2"/>
  <c r="E30" i="2"/>
  <c r="I29" i="2"/>
  <c r="M28" i="2"/>
  <c r="Q27" i="2"/>
  <c r="E26" i="2"/>
  <c r="I25" i="2"/>
  <c r="M24" i="2"/>
  <c r="Q23" i="2"/>
  <c r="E22" i="2"/>
  <c r="I21" i="2"/>
  <c r="M20" i="2"/>
  <c r="Q19" i="2"/>
  <c r="E18" i="2"/>
  <c r="I17" i="2"/>
  <c r="M16" i="2"/>
  <c r="Q15" i="2"/>
  <c r="E14" i="2"/>
  <c r="I13" i="2"/>
  <c r="M12" i="2"/>
  <c r="Q11" i="2"/>
  <c r="E10" i="2"/>
  <c r="I9" i="2"/>
  <c r="P55" i="2"/>
  <c r="D54" i="2"/>
  <c r="H53" i="2"/>
  <c r="L52" i="2"/>
  <c r="P51" i="2"/>
  <c r="D50" i="2"/>
  <c r="H49" i="2"/>
  <c r="L48" i="2"/>
  <c r="P47" i="2"/>
  <c r="D46" i="2"/>
  <c r="H45" i="2"/>
  <c r="L44" i="2"/>
  <c r="P43" i="2"/>
  <c r="D42" i="2"/>
  <c r="H41" i="2"/>
  <c r="L40" i="2"/>
  <c r="P39" i="2"/>
  <c r="D38" i="2"/>
  <c r="H37" i="2"/>
  <c r="L36" i="2"/>
  <c r="P35" i="2"/>
  <c r="D34" i="2"/>
  <c r="H33" i="2"/>
  <c r="L32" i="2"/>
  <c r="P31" i="2"/>
  <c r="D30" i="2"/>
  <c r="H29" i="2"/>
  <c r="L28" i="2"/>
  <c r="O55" i="2"/>
  <c r="S54" i="2"/>
  <c r="C54" i="2"/>
  <c r="G53" i="2"/>
  <c r="K52" i="2"/>
  <c r="O51" i="2"/>
  <c r="S50" i="2"/>
  <c r="C50" i="2"/>
  <c r="G49" i="2"/>
  <c r="K48" i="2"/>
  <c r="O47" i="2"/>
  <c r="S46" i="2"/>
  <c r="C46" i="2"/>
  <c r="G45" i="2"/>
  <c r="K44" i="2"/>
  <c r="O43" i="2"/>
  <c r="S42" i="2"/>
  <c r="C42" i="2"/>
  <c r="G41" i="2"/>
  <c r="K40" i="2"/>
  <c r="O39" i="2"/>
  <c r="S38" i="2"/>
  <c r="C38" i="2"/>
  <c r="G37" i="2"/>
  <c r="K36" i="2"/>
  <c r="O35" i="2"/>
  <c r="S34" i="2"/>
  <c r="C34" i="2"/>
  <c r="G33" i="2"/>
  <c r="K32" i="2"/>
  <c r="O31" i="2"/>
  <c r="S30" i="2"/>
  <c r="C30" i="2"/>
  <c r="G29" i="2"/>
  <c r="K28" i="2"/>
  <c r="O27" i="2"/>
  <c r="S26" i="2"/>
  <c r="C26" i="2"/>
  <c r="G25" i="2"/>
  <c r="K24" i="2"/>
  <c r="O23" i="2"/>
  <c r="S22" i="2"/>
  <c r="C22" i="2"/>
  <c r="G21" i="2"/>
  <c r="K20" i="2"/>
  <c r="O19" i="2"/>
  <c r="N55" i="2"/>
  <c r="R54" i="2"/>
  <c r="F53" i="2"/>
  <c r="J52" i="2"/>
  <c r="N51" i="2"/>
  <c r="R50" i="2"/>
  <c r="F49" i="2"/>
  <c r="J48" i="2"/>
  <c r="N47" i="2"/>
  <c r="R46" i="2"/>
  <c r="F45" i="2"/>
  <c r="J44" i="2"/>
  <c r="N43" i="2"/>
  <c r="R42" i="2"/>
  <c r="F41" i="2"/>
  <c r="J40" i="2"/>
  <c r="N39" i="2"/>
  <c r="R38" i="2"/>
  <c r="F37" i="2"/>
  <c r="J36" i="2"/>
  <c r="N35" i="2"/>
  <c r="R34" i="2"/>
  <c r="F33" i="2"/>
  <c r="J32" i="2"/>
  <c r="N31" i="2"/>
  <c r="R30" i="2"/>
  <c r="F29" i="2"/>
  <c r="J28" i="2"/>
  <c r="N27" i="2"/>
  <c r="R26" i="2"/>
  <c r="F25" i="2"/>
  <c r="J24" i="2"/>
  <c r="N23" i="2"/>
  <c r="R22" i="2"/>
  <c r="F21" i="2"/>
  <c r="J20" i="2"/>
  <c r="N19" i="2"/>
  <c r="R18" i="2"/>
  <c r="F17" i="2"/>
  <c r="J16" i="2"/>
  <c r="N15" i="2"/>
  <c r="R14" i="2"/>
  <c r="F13" i="2"/>
  <c r="J12" i="2"/>
  <c r="N11" i="2"/>
  <c r="R10" i="2"/>
  <c r="F9" i="2"/>
  <c r="J8" i="2"/>
  <c r="N7" i="2"/>
  <c r="R6" i="2"/>
  <c r="M55" i="2"/>
  <c r="Q54" i="2"/>
  <c r="E53" i="2"/>
  <c r="I52" i="2"/>
  <c r="M51" i="2"/>
  <c r="Q50" i="2"/>
  <c r="E49" i="2"/>
  <c r="I48" i="2"/>
  <c r="M47" i="2"/>
  <c r="Q46" i="2"/>
  <c r="E45" i="2"/>
  <c r="I44" i="2"/>
  <c r="M43" i="2"/>
  <c r="Q42" i="2"/>
  <c r="E41" i="2"/>
  <c r="I40" i="2"/>
  <c r="M39" i="2"/>
  <c r="Q38" i="2"/>
  <c r="E37" i="2"/>
  <c r="I36" i="2"/>
  <c r="M35" i="2"/>
  <c r="Q34" i="2"/>
  <c r="E33" i="2"/>
  <c r="I32" i="2"/>
  <c r="M31" i="2"/>
  <c r="Q30" i="2"/>
  <c r="E29" i="2"/>
  <c r="I28" i="2"/>
  <c r="M27" i="2"/>
  <c r="Q26" i="2"/>
  <c r="E25" i="2"/>
  <c r="I24" i="2"/>
  <c r="M23" i="2"/>
  <c r="Q22" i="2"/>
  <c r="E21" i="2"/>
  <c r="I20" i="2"/>
  <c r="M19" i="2"/>
  <c r="Q18" i="2"/>
  <c r="E17" i="2"/>
  <c r="I16" i="2"/>
  <c r="M15" i="2"/>
  <c r="Q14" i="2"/>
  <c r="E13" i="2"/>
  <c r="I12" i="2"/>
  <c r="M11" i="2"/>
  <c r="Q10" i="2"/>
  <c r="E9" i="2"/>
  <c r="L55" i="2"/>
  <c r="P54" i="2"/>
  <c r="D53" i="2"/>
  <c r="H52" i="2"/>
  <c r="L51" i="2"/>
  <c r="P50" i="2"/>
  <c r="D49" i="2"/>
  <c r="H48" i="2"/>
  <c r="L47" i="2"/>
  <c r="P46" i="2"/>
  <c r="D45" i="2"/>
  <c r="H44" i="2"/>
  <c r="L43" i="2"/>
  <c r="P42" i="2"/>
  <c r="D41" i="2"/>
  <c r="H40" i="2"/>
  <c r="L39" i="2"/>
  <c r="P38" i="2"/>
  <c r="D37" i="2"/>
  <c r="H36" i="2"/>
  <c r="L35" i="2"/>
  <c r="P34" i="2"/>
  <c r="D33" i="2"/>
  <c r="H32" i="2"/>
  <c r="L31" i="2"/>
  <c r="P30" i="2"/>
  <c r="D29" i="2"/>
  <c r="H28" i="2"/>
  <c r="L27" i="2"/>
  <c r="P26" i="2"/>
  <c r="K55" i="2"/>
  <c r="O54" i="2"/>
  <c r="S53" i="2"/>
  <c r="C53" i="2"/>
  <c r="G52" i="2"/>
  <c r="K51" i="2"/>
  <c r="O50" i="2"/>
  <c r="S49" i="2"/>
  <c r="C49" i="2"/>
  <c r="G48" i="2"/>
  <c r="K47" i="2"/>
  <c r="O46" i="2"/>
  <c r="S45" i="2"/>
  <c r="C45" i="2"/>
  <c r="G44" i="2"/>
  <c r="K43" i="2"/>
  <c r="O42" i="2"/>
  <c r="S41" i="2"/>
  <c r="C41" i="2"/>
  <c r="G40" i="2"/>
  <c r="K39" i="2"/>
  <c r="O38" i="2"/>
  <c r="S37" i="2"/>
  <c r="C37" i="2"/>
  <c r="G36" i="2"/>
  <c r="K35" i="2"/>
  <c r="O34" i="2"/>
  <c r="S33" i="2"/>
  <c r="C33" i="2"/>
  <c r="G32" i="2"/>
  <c r="K31" i="2"/>
  <c r="O30" i="2"/>
  <c r="S29" i="2"/>
  <c r="C29" i="2"/>
  <c r="G28" i="2"/>
  <c r="K27" i="2"/>
  <c r="O26" i="2"/>
  <c r="S25" i="2"/>
  <c r="C25" i="2"/>
  <c r="G24" i="2"/>
  <c r="K23" i="2"/>
  <c r="O22" i="2"/>
  <c r="S21" i="2"/>
  <c r="C21" i="2"/>
  <c r="G20" i="2"/>
  <c r="K19" i="2"/>
  <c r="O18" i="2"/>
  <c r="S17" i="2"/>
  <c r="C17" i="2"/>
  <c r="G16" i="2"/>
  <c r="K15" i="2"/>
  <c r="O14" i="2"/>
  <c r="J55" i="2"/>
  <c r="N54" i="2"/>
  <c r="R53" i="2"/>
  <c r="F52" i="2"/>
  <c r="J51" i="2"/>
  <c r="N50" i="2"/>
  <c r="R49" i="2"/>
  <c r="F48" i="2"/>
  <c r="J47" i="2"/>
  <c r="N46" i="2"/>
  <c r="R45" i="2"/>
  <c r="F44" i="2"/>
  <c r="J43" i="2"/>
  <c r="N42" i="2"/>
  <c r="R41" i="2"/>
  <c r="F40" i="2"/>
  <c r="J39" i="2"/>
  <c r="N38" i="2"/>
  <c r="R37" i="2"/>
  <c r="F36" i="2"/>
  <c r="J35" i="2"/>
  <c r="N34" i="2"/>
  <c r="R33" i="2"/>
  <c r="F32" i="2"/>
  <c r="J31" i="2"/>
  <c r="N30" i="2"/>
  <c r="R29" i="2"/>
  <c r="F28" i="2"/>
  <c r="J27" i="2"/>
  <c r="N26" i="2"/>
  <c r="R25" i="2"/>
  <c r="F24" i="2"/>
  <c r="J23" i="2"/>
  <c r="N22" i="2"/>
  <c r="R21" i="2"/>
  <c r="F20" i="2"/>
  <c r="J19" i="2"/>
  <c r="N18" i="2"/>
  <c r="R17" i="2"/>
  <c r="F16" i="2"/>
  <c r="J15" i="2"/>
  <c r="N14" i="2"/>
  <c r="R13" i="2"/>
  <c r="F12" i="2"/>
  <c r="J11" i="2"/>
  <c r="N10" i="2"/>
  <c r="R9" i="2"/>
  <c r="F8" i="2"/>
  <c r="J7" i="2"/>
  <c r="N6" i="2"/>
  <c r="R5" i="2"/>
  <c r="I55" i="2"/>
  <c r="M54" i="2"/>
  <c r="Q53" i="2"/>
  <c r="E52" i="2"/>
  <c r="I51" i="2"/>
  <c r="M50" i="2"/>
  <c r="Q49" i="2"/>
  <c r="E48" i="2"/>
  <c r="I47" i="2"/>
  <c r="M46" i="2"/>
  <c r="Q45" i="2"/>
  <c r="E44" i="2"/>
  <c r="I43" i="2"/>
  <c r="M42" i="2"/>
  <c r="Q41" i="2"/>
  <c r="E40" i="2"/>
  <c r="I39" i="2"/>
  <c r="M38" i="2"/>
  <c r="Q37" i="2"/>
  <c r="E36" i="2"/>
  <c r="I35" i="2"/>
  <c r="M34" i="2"/>
  <c r="Q33" i="2"/>
  <c r="E32" i="2"/>
  <c r="I31" i="2"/>
  <c r="M30" i="2"/>
  <c r="Q29" i="2"/>
  <c r="E28" i="2"/>
  <c r="I27" i="2"/>
  <c r="M26" i="2"/>
  <c r="Q25" i="2"/>
  <c r="E24" i="2"/>
  <c r="I23" i="2"/>
  <c r="M22" i="2"/>
  <c r="Q21" i="2"/>
  <c r="E20" i="2"/>
  <c r="I19" i="2"/>
  <c r="M18" i="2"/>
  <c r="Q17" i="2"/>
  <c r="E16" i="2"/>
  <c r="I15" i="2"/>
  <c r="M14" i="2"/>
  <c r="Q13" i="2"/>
  <c r="E12" i="2"/>
  <c r="I11" i="2"/>
  <c r="M10" i="2"/>
  <c r="Q9" i="2"/>
  <c r="E8" i="2"/>
  <c r="I7" i="2"/>
  <c r="H55" i="2"/>
  <c r="L54" i="2"/>
  <c r="P53" i="2"/>
  <c r="D52" i="2"/>
  <c r="H51" i="2"/>
  <c r="L50" i="2"/>
  <c r="P49" i="2"/>
  <c r="D48" i="2"/>
  <c r="H47" i="2"/>
  <c r="L46" i="2"/>
  <c r="P45" i="2"/>
  <c r="D44" i="2"/>
  <c r="H43" i="2"/>
  <c r="L42" i="2"/>
  <c r="P41" i="2"/>
  <c r="D40" i="2"/>
  <c r="H39" i="2"/>
  <c r="L38" i="2"/>
  <c r="P37" i="2"/>
  <c r="D36" i="2"/>
  <c r="H35" i="2"/>
  <c r="L34" i="2"/>
  <c r="P33" i="2"/>
  <c r="D32" i="2"/>
  <c r="H31" i="2"/>
  <c r="L30" i="2"/>
  <c r="P29" i="2"/>
  <c r="D28" i="2"/>
  <c r="H27" i="2"/>
  <c r="L26" i="2"/>
  <c r="P25" i="2"/>
  <c r="D24" i="2"/>
  <c r="H23" i="2"/>
  <c r="L22" i="2"/>
  <c r="P21" i="2"/>
  <c r="D20" i="2"/>
  <c r="H19" i="2"/>
  <c r="L18" i="2"/>
  <c r="P17" i="2"/>
  <c r="G55" i="2"/>
  <c r="K54" i="2"/>
  <c r="O53" i="2"/>
  <c r="S52" i="2"/>
  <c r="C52" i="2"/>
  <c r="G51" i="2"/>
  <c r="K50" i="2"/>
  <c r="O49" i="2"/>
  <c r="S48" i="2"/>
  <c r="C48" i="2"/>
  <c r="G47" i="2"/>
  <c r="K46" i="2"/>
  <c r="O45" i="2"/>
  <c r="S44" i="2"/>
  <c r="C44" i="2"/>
  <c r="G43" i="2"/>
  <c r="K42" i="2"/>
  <c r="O41" i="2"/>
  <c r="S40" i="2"/>
  <c r="C40" i="2"/>
  <c r="G39" i="2"/>
  <c r="K38" i="2"/>
  <c r="O37" i="2"/>
  <c r="S36" i="2"/>
  <c r="C36" i="2"/>
  <c r="G35" i="2"/>
  <c r="K34" i="2"/>
  <c r="O33" i="2"/>
  <c r="S32" i="2"/>
  <c r="C32" i="2"/>
  <c r="G31" i="2"/>
  <c r="K30" i="2"/>
  <c r="O29" i="2"/>
  <c r="S28" i="2"/>
  <c r="C28" i="2"/>
  <c r="G27" i="2"/>
  <c r="K26" i="2"/>
  <c r="O25" i="2"/>
  <c r="S24" i="2"/>
  <c r="C24" i="2"/>
  <c r="G23" i="2"/>
  <c r="K22" i="2"/>
  <c r="F55" i="2"/>
  <c r="J54" i="2"/>
  <c r="N53" i="2"/>
  <c r="R52" i="2"/>
  <c r="F51" i="2"/>
  <c r="J50" i="2"/>
  <c r="N49" i="2"/>
  <c r="R48" i="2"/>
  <c r="F47" i="2"/>
  <c r="J46" i="2"/>
  <c r="N45" i="2"/>
  <c r="R44" i="2"/>
  <c r="F43" i="2"/>
  <c r="J42" i="2"/>
  <c r="N41" i="2"/>
  <c r="R40" i="2"/>
  <c r="F39" i="2"/>
  <c r="J38" i="2"/>
  <c r="N37" i="2"/>
  <c r="R36" i="2"/>
  <c r="F35" i="2"/>
  <c r="J34" i="2"/>
  <c r="N33" i="2"/>
  <c r="R32" i="2"/>
  <c r="F31" i="2"/>
  <c r="J30" i="2"/>
  <c r="N29" i="2"/>
  <c r="R28" i="2"/>
  <c r="F27" i="2"/>
  <c r="J26" i="2"/>
  <c r="N25" i="2"/>
  <c r="R24" i="2"/>
  <c r="F23" i="2"/>
  <c r="J22" i="2"/>
  <c r="N21" i="2"/>
  <c r="R20" i="2"/>
  <c r="F19" i="2"/>
  <c r="J18" i="2"/>
  <c r="N17" i="2"/>
  <c r="R16" i="2"/>
  <c r="F15" i="2"/>
  <c r="J14" i="2"/>
  <c r="N13" i="2"/>
  <c r="R12" i="2"/>
  <c r="F11" i="2"/>
  <c r="E55" i="2"/>
  <c r="I54" i="2"/>
  <c r="M53" i="2"/>
  <c r="Q52" i="2"/>
  <c r="E51" i="2"/>
  <c r="I50" i="2"/>
  <c r="M49" i="2"/>
  <c r="Q48" i="2"/>
  <c r="E47" i="2"/>
  <c r="I46" i="2"/>
  <c r="M45" i="2"/>
  <c r="Q44" i="2"/>
  <c r="E43" i="2"/>
  <c r="I42" i="2"/>
  <c r="M41" i="2"/>
  <c r="Q40" i="2"/>
  <c r="E39" i="2"/>
  <c r="I38" i="2"/>
  <c r="M37" i="2"/>
  <c r="Q36" i="2"/>
  <c r="E35" i="2"/>
  <c r="I34" i="2"/>
  <c r="M33" i="2"/>
  <c r="Q32" i="2"/>
  <c r="E31" i="2"/>
  <c r="I30" i="2"/>
  <c r="M29" i="2"/>
  <c r="Q28" i="2"/>
  <c r="E27" i="2"/>
  <c r="I26" i="2"/>
  <c r="M25" i="2"/>
  <c r="Q24" i="2"/>
  <c r="E23" i="2"/>
  <c r="I22" i="2"/>
  <c r="M21" i="2"/>
  <c r="Q20" i="2"/>
  <c r="E19" i="2"/>
  <c r="I18" i="2"/>
  <c r="M17" i="2"/>
  <c r="Q16" i="2"/>
  <c r="E15" i="2"/>
  <c r="I14" i="2"/>
  <c r="M13" i="2"/>
  <c r="Q12" i="2"/>
  <c r="E11" i="2"/>
  <c r="I10" i="2"/>
  <c r="M9" i="2"/>
  <c r="D55" i="2"/>
  <c r="H54" i="2"/>
  <c r="L53" i="2"/>
  <c r="P52" i="2"/>
  <c r="D51" i="2"/>
  <c r="H50" i="2"/>
  <c r="L49" i="2"/>
  <c r="P48" i="2"/>
  <c r="D47" i="2"/>
  <c r="H46" i="2"/>
  <c r="L45" i="2"/>
  <c r="P44" i="2"/>
  <c r="D43" i="2"/>
  <c r="H42" i="2"/>
  <c r="L41" i="2"/>
  <c r="P40" i="2"/>
  <c r="D39" i="2"/>
  <c r="H38" i="2"/>
  <c r="L37" i="2"/>
  <c r="P36" i="2"/>
  <c r="D35" i="2"/>
  <c r="H34" i="2"/>
  <c r="L33" i="2"/>
  <c r="P32" i="2"/>
  <c r="D31" i="2"/>
  <c r="H30" i="2"/>
  <c r="L29" i="2"/>
  <c r="P28" i="2"/>
  <c r="D27" i="2"/>
  <c r="H26" i="2"/>
  <c r="L25" i="2"/>
  <c r="P24" i="2"/>
  <c r="D23" i="2"/>
  <c r="H22" i="2"/>
  <c r="L21" i="2"/>
  <c r="P20" i="2"/>
  <c r="D19" i="2"/>
  <c r="H18" i="2"/>
  <c r="L17" i="2"/>
  <c r="P16" i="2"/>
  <c r="D15" i="2"/>
  <c r="H14" i="2"/>
  <c r="L13" i="2"/>
  <c r="S55" i="2"/>
  <c r="C55" i="2"/>
  <c r="G54" i="2"/>
  <c r="K53" i="2"/>
  <c r="O52" i="2"/>
  <c r="S51" i="2"/>
  <c r="C51" i="2"/>
  <c r="G50" i="2"/>
  <c r="K49" i="2"/>
  <c r="O48" i="2"/>
  <c r="S47" i="2"/>
  <c r="C47" i="2"/>
  <c r="G46" i="2"/>
  <c r="K45" i="2"/>
  <c r="O44" i="2"/>
  <c r="S43" i="2"/>
  <c r="C43" i="2"/>
  <c r="G42" i="2"/>
  <c r="K41" i="2"/>
  <c r="O40" i="2"/>
  <c r="S39" i="2"/>
  <c r="C39" i="2"/>
  <c r="G38" i="2"/>
  <c r="K37" i="2"/>
  <c r="O36" i="2"/>
  <c r="S35" i="2"/>
  <c r="C35" i="2"/>
  <c r="G34" i="2"/>
  <c r="K33" i="2"/>
  <c r="O32" i="2"/>
  <c r="S31" i="2"/>
  <c r="C31" i="2"/>
  <c r="G30" i="2"/>
  <c r="K29" i="2"/>
  <c r="O28" i="2"/>
  <c r="S27" i="2"/>
  <c r="C27" i="2"/>
  <c r="G26" i="2"/>
  <c r="K25" i="2"/>
  <c r="O24" i="2"/>
  <c r="S23" i="2"/>
  <c r="C23" i="2"/>
  <c r="G22" i="2"/>
  <c r="K21" i="2"/>
  <c r="O20" i="2"/>
  <c r="S19" i="2"/>
  <c r="C19" i="2"/>
  <c r="G18" i="2"/>
  <c r="K17" i="2"/>
  <c r="O16" i="2"/>
  <c r="S15" i="2"/>
  <c r="C15" i="2"/>
  <c r="G14" i="2"/>
  <c r="K13" i="2"/>
  <c r="O12" i="2"/>
  <c r="S11" i="2"/>
  <c r="C11" i="2"/>
  <c r="G10" i="2"/>
  <c r="K9" i="2"/>
  <c r="O8" i="2"/>
  <c r="S7" i="2"/>
  <c r="C7" i="2"/>
  <c r="R43" i="2"/>
  <c r="H24" i="2"/>
  <c r="L20" i="2"/>
  <c r="O17" i="2"/>
  <c r="H15" i="2"/>
  <c r="H13" i="2"/>
  <c r="P11" i="2"/>
  <c r="F10" i="2"/>
  <c r="R8" i="2"/>
  <c r="Q7" i="2"/>
  <c r="P6" i="2"/>
  <c r="S5" i="2"/>
  <c r="R55" i="2"/>
  <c r="F30" i="2"/>
  <c r="R23" i="2"/>
  <c r="H20" i="2"/>
  <c r="J17" i="2"/>
  <c r="G15" i="2"/>
  <c r="G13" i="2"/>
  <c r="O11" i="2"/>
  <c r="D10" i="2"/>
  <c r="Q8" i="2"/>
  <c r="P7" i="2"/>
  <c r="O6" i="2"/>
  <c r="Q5" i="2"/>
  <c r="F42" i="2"/>
  <c r="J29" i="2"/>
  <c r="P23" i="2"/>
  <c r="C20" i="2"/>
  <c r="H17" i="2"/>
  <c r="D13" i="2"/>
  <c r="L11" i="2"/>
  <c r="C10" i="2"/>
  <c r="P8" i="2"/>
  <c r="O7" i="2"/>
  <c r="M6" i="2"/>
  <c r="P5" i="2"/>
  <c r="F54" i="2"/>
  <c r="J41" i="2"/>
  <c r="N28" i="2"/>
  <c r="L23" i="2"/>
  <c r="R19" i="2"/>
  <c r="G17" i="2"/>
  <c r="C13" i="2"/>
  <c r="K11" i="2"/>
  <c r="N8" i="2"/>
  <c r="M7" i="2"/>
  <c r="L6" i="2"/>
  <c r="O5" i="2"/>
  <c r="J53" i="2"/>
  <c r="N40" i="2"/>
  <c r="R27" i="2"/>
  <c r="P19" i="2"/>
  <c r="D17" i="2"/>
  <c r="S14" i="2"/>
  <c r="H11" i="2"/>
  <c r="S9" i="2"/>
  <c r="M8" i="2"/>
  <c r="L7" i="2"/>
  <c r="K6" i="2"/>
  <c r="N5" i="2"/>
  <c r="N52" i="2"/>
  <c r="R39" i="2"/>
  <c r="P27" i="2"/>
  <c r="L19" i="2"/>
  <c r="S16" i="2"/>
  <c r="P14" i="2"/>
  <c r="S12" i="2"/>
  <c r="G11" i="2"/>
  <c r="P9" i="2"/>
  <c r="L8" i="2"/>
  <c r="K7" i="2"/>
  <c r="J6" i="2"/>
  <c r="M5" i="2"/>
  <c r="R51" i="2"/>
  <c r="P22" i="2"/>
  <c r="G19" i="2"/>
  <c r="N16" i="2"/>
  <c r="L14" i="2"/>
  <c r="P12" i="2"/>
  <c r="D11" i="2"/>
  <c r="O9" i="2"/>
  <c r="K8" i="2"/>
  <c r="H7" i="2"/>
  <c r="I6" i="2"/>
  <c r="L5" i="2"/>
  <c r="F38" i="2"/>
  <c r="F22" i="2"/>
  <c r="L16" i="2"/>
  <c r="K14" i="2"/>
  <c r="N12" i="2"/>
  <c r="N9" i="2"/>
  <c r="I8" i="2"/>
  <c r="G7" i="2"/>
  <c r="H6" i="2"/>
  <c r="K5" i="2"/>
  <c r="F50" i="2"/>
  <c r="J37" i="2"/>
  <c r="F26" i="2"/>
  <c r="D22" i="2"/>
  <c r="K16" i="2"/>
  <c r="F14" i="2"/>
  <c r="L12" i="2"/>
  <c r="L9" i="2"/>
  <c r="H8" i="2"/>
  <c r="F7" i="2"/>
  <c r="G6" i="2"/>
  <c r="J5" i="2"/>
  <c r="J49" i="2"/>
  <c r="N36" i="2"/>
  <c r="D26" i="2"/>
  <c r="S18" i="2"/>
  <c r="H16" i="2"/>
  <c r="D14" i="2"/>
  <c r="K12" i="2"/>
  <c r="S10" i="2"/>
  <c r="J9" i="2"/>
  <c r="G8" i="2"/>
  <c r="E7" i="2"/>
  <c r="F6" i="2"/>
  <c r="I5" i="2"/>
  <c r="N48" i="2"/>
  <c r="R35" i="2"/>
  <c r="O21" i="2"/>
  <c r="P18" i="2"/>
  <c r="D16" i="2"/>
  <c r="C14" i="2"/>
  <c r="H12" i="2"/>
  <c r="P10" i="2"/>
  <c r="H9" i="2"/>
  <c r="D8" i="2"/>
  <c r="D7" i="2"/>
  <c r="E6" i="2"/>
  <c r="H5" i="2"/>
  <c r="R47" i="2"/>
  <c r="J25" i="2"/>
  <c r="J21" i="2"/>
  <c r="K18" i="2"/>
  <c r="C16" i="2"/>
  <c r="G12" i="2"/>
  <c r="O10" i="2"/>
  <c r="G9" i="2"/>
  <c r="C8" i="2"/>
  <c r="D6" i="2"/>
  <c r="G5" i="2"/>
  <c r="F34" i="2"/>
  <c r="H25" i="2"/>
  <c r="H21" i="2"/>
  <c r="F18" i="2"/>
  <c r="R15" i="2"/>
  <c r="S13" i="2"/>
  <c r="D12" i="2"/>
  <c r="L10" i="2"/>
  <c r="D9" i="2"/>
  <c r="F46" i="2"/>
  <c r="J33" i="2"/>
  <c r="D25" i="2"/>
  <c r="D21" i="2"/>
  <c r="D18" i="2"/>
  <c r="P15" i="2"/>
  <c r="P13" i="2"/>
  <c r="C12" i="2"/>
  <c r="K10" i="2"/>
  <c r="C9" i="2"/>
  <c r="E5" i="2"/>
  <c r="J45" i="2"/>
  <c r="N32" i="2"/>
  <c r="N24" i="2"/>
  <c r="S20" i="2"/>
  <c r="C18" i="2"/>
  <c r="O15" i="2"/>
  <c r="O13" i="2"/>
  <c r="J10" i="2"/>
  <c r="S6" i="2"/>
  <c r="D5" i="2"/>
  <c r="Q6" i="2"/>
  <c r="C6" i="2"/>
  <c r="N44" i="2"/>
  <c r="F5" i="2"/>
  <c r="R31" i="2"/>
  <c r="C5" i="2"/>
  <c r="L24" i="2"/>
  <c r="N20" i="2"/>
  <c r="L15" i="2"/>
  <c r="J13" i="2"/>
  <c r="R11" i="2"/>
  <c r="H10" i="2"/>
  <c r="S8" i="2"/>
  <c r="R7" i="2"/>
  <c r="E56" i="2" l="1"/>
  <c r="T42" i="2"/>
  <c r="T26" i="2"/>
  <c r="T19" i="2"/>
  <c r="T10" i="2"/>
  <c r="T20" i="2"/>
  <c r="T35" i="2"/>
  <c r="T16" i="2"/>
  <c r="T31" i="2"/>
  <c r="T18" i="2"/>
  <c r="T51" i="2"/>
  <c r="T15" i="2"/>
  <c r="K56" i="2"/>
  <c r="P56" i="2"/>
  <c r="C56" i="2"/>
  <c r="T5" i="2"/>
  <c r="R56" i="2"/>
  <c r="T25" i="2"/>
  <c r="T22" i="2"/>
  <c r="J56" i="2"/>
  <c r="O56" i="2"/>
  <c r="T44" i="2"/>
  <c r="F56" i="2"/>
  <c r="T32" i="2"/>
  <c r="T46" i="2"/>
  <c r="I56" i="2"/>
  <c r="T34" i="2"/>
  <c r="N56" i="2"/>
  <c r="T7" i="2"/>
  <c r="T27" i="2"/>
  <c r="T41" i="2"/>
  <c r="T49" i="2"/>
  <c r="H56" i="2"/>
  <c r="T37" i="2"/>
  <c r="T9" i="2"/>
  <c r="M56" i="2"/>
  <c r="T47" i="2"/>
  <c r="T48" i="2"/>
  <c r="T17" i="2"/>
  <c r="D56" i="2"/>
  <c r="T13" i="2"/>
  <c r="T55" i="2"/>
  <c r="T36" i="2"/>
  <c r="T50" i="2"/>
  <c r="S56" i="2"/>
  <c r="T23" i="2"/>
  <c r="T43" i="2"/>
  <c r="T24" i="2"/>
  <c r="T38" i="2"/>
  <c r="G56" i="2"/>
  <c r="T11" i="2"/>
  <c r="T45" i="2"/>
  <c r="T53" i="2"/>
  <c r="L56" i="2"/>
  <c r="T12" i="2"/>
  <c r="T33" i="2"/>
  <c r="T30" i="2"/>
  <c r="T8" i="2"/>
  <c r="Q56" i="2"/>
  <c r="T28" i="2"/>
  <c r="T52" i="2"/>
  <c r="T21" i="2"/>
  <c r="T29" i="2"/>
  <c r="T14" i="2"/>
  <c r="T39" i="2"/>
  <c r="T40" i="2"/>
  <c r="T54" i="2"/>
  <c r="U48" i="2" l="1"/>
  <c r="U50" i="2"/>
  <c r="T6" i="2"/>
  <c r="U6" i="2" s="1"/>
  <c r="U14" i="2"/>
  <c r="U41" i="2"/>
  <c r="U22" i="2"/>
  <c r="U51" i="2"/>
  <c r="U40" i="2" l="1"/>
  <c r="U53" i="2"/>
  <c r="U5" i="2"/>
  <c r="U54" i="2"/>
  <c r="U47" i="2"/>
  <c r="U13" i="2"/>
  <c r="T56" i="2"/>
  <c r="U34" i="2"/>
  <c r="U28" i="2"/>
  <c r="U45" i="2"/>
  <c r="U10" i="2"/>
  <c r="U12" i="2"/>
  <c r="U39" i="2"/>
  <c r="U8" i="2"/>
  <c r="U24" i="2"/>
  <c r="U7" i="2"/>
  <c r="U31" i="2"/>
  <c r="U16" i="2"/>
  <c r="U27" i="2"/>
  <c r="U18" i="2"/>
  <c r="U20" i="2"/>
  <c r="U19" i="2"/>
  <c r="U55" i="2"/>
  <c r="U33" i="2"/>
  <c r="U36" i="2"/>
  <c r="U35" i="2"/>
  <c r="U49" i="2"/>
  <c r="U21" i="2"/>
  <c r="U42" i="2"/>
  <c r="U30" i="2"/>
  <c r="U9" i="2"/>
  <c r="U26" i="2"/>
  <c r="U32" i="2"/>
  <c r="U44" i="2"/>
  <c r="U17" i="2"/>
  <c r="U38" i="2"/>
  <c r="U37" i="2"/>
  <c r="U15" i="2"/>
  <c r="U11" i="2"/>
  <c r="U23" i="2"/>
  <c r="U29" i="2"/>
  <c r="U43" i="2"/>
  <c r="U25" i="2"/>
  <c r="U46" i="2"/>
  <c r="U52" i="2"/>
  <c r="B62" i="2" l="1"/>
  <c r="B65" i="2"/>
  <c r="B68" i="2"/>
  <c r="B61" i="2"/>
  <c r="B64" i="2"/>
  <c r="B67" i="2"/>
  <c r="B70" i="2"/>
  <c r="B63" i="2"/>
  <c r="B66" i="2"/>
  <c r="B69" i="2"/>
  <c r="Q69" i="2" l="1"/>
  <c r="P69" i="2"/>
  <c r="O69" i="2"/>
  <c r="N69" i="2"/>
  <c r="M69" i="2"/>
  <c r="L69" i="2"/>
  <c r="K69" i="2"/>
  <c r="J69" i="2"/>
  <c r="I69" i="2"/>
  <c r="H69" i="2"/>
  <c r="G69" i="2"/>
  <c r="F69" i="2"/>
  <c r="E69" i="2"/>
  <c r="D69" i="2"/>
  <c r="S69" i="2"/>
  <c r="C69" i="2"/>
  <c r="R69" i="2"/>
  <c r="P66" i="2"/>
  <c r="O66" i="2"/>
  <c r="N66" i="2"/>
  <c r="M66" i="2"/>
  <c r="L66" i="2"/>
  <c r="K66" i="2"/>
  <c r="J66" i="2"/>
  <c r="I66" i="2"/>
  <c r="H66" i="2"/>
  <c r="G66" i="2"/>
  <c r="F66" i="2"/>
  <c r="E66" i="2"/>
  <c r="D66" i="2"/>
  <c r="S66" i="2"/>
  <c r="C66" i="2"/>
  <c r="R66" i="2"/>
  <c r="Q66" i="2"/>
  <c r="O63" i="2"/>
  <c r="N63" i="2"/>
  <c r="M63" i="2"/>
  <c r="L63" i="2"/>
  <c r="K63" i="2"/>
  <c r="J63" i="2"/>
  <c r="I63" i="2"/>
  <c r="H63" i="2"/>
  <c r="G63" i="2"/>
  <c r="F63" i="2"/>
  <c r="E63" i="2"/>
  <c r="D63" i="2"/>
  <c r="S63" i="2"/>
  <c r="C63" i="2"/>
  <c r="R63" i="2"/>
  <c r="Q63" i="2"/>
  <c r="P63" i="2"/>
  <c r="L70" i="2"/>
  <c r="K70" i="2"/>
  <c r="J70" i="2"/>
  <c r="I70" i="2"/>
  <c r="H70" i="2"/>
  <c r="G70" i="2"/>
  <c r="F70" i="2"/>
  <c r="E70" i="2"/>
  <c r="D70" i="2"/>
  <c r="S70" i="2"/>
  <c r="C70" i="2"/>
  <c r="R70" i="2"/>
  <c r="Q70" i="2"/>
  <c r="P70" i="2"/>
  <c r="O70" i="2"/>
  <c r="N70" i="2"/>
  <c r="M70" i="2"/>
  <c r="K67" i="2"/>
  <c r="J67" i="2"/>
  <c r="I67" i="2"/>
  <c r="H67" i="2"/>
  <c r="G67" i="2"/>
  <c r="F67" i="2"/>
  <c r="E67" i="2"/>
  <c r="D67" i="2"/>
  <c r="S67" i="2"/>
  <c r="C67" i="2"/>
  <c r="R67" i="2"/>
  <c r="Q67" i="2"/>
  <c r="P67" i="2"/>
  <c r="O67" i="2"/>
  <c r="N67" i="2"/>
  <c r="M67" i="2"/>
  <c r="L67" i="2"/>
  <c r="J64" i="2"/>
  <c r="I64" i="2"/>
  <c r="H64" i="2"/>
  <c r="G64" i="2"/>
  <c r="F64" i="2"/>
  <c r="E64" i="2"/>
  <c r="D64" i="2"/>
  <c r="S64" i="2"/>
  <c r="C64" i="2"/>
  <c r="R64" i="2"/>
  <c r="Q64" i="2"/>
  <c r="P64" i="2"/>
  <c r="O64" i="2"/>
  <c r="N64" i="2"/>
  <c r="M64" i="2"/>
  <c r="L64" i="2"/>
  <c r="K64" i="2"/>
  <c r="I61" i="2"/>
  <c r="H61" i="2"/>
  <c r="G61" i="2"/>
  <c r="F61" i="2"/>
  <c r="E61" i="2"/>
  <c r="D61" i="2"/>
  <c r="S61" i="2"/>
  <c r="C61" i="2"/>
  <c r="R61" i="2"/>
  <c r="Q61" i="2"/>
  <c r="P61" i="2"/>
  <c r="O61" i="2"/>
  <c r="N61" i="2"/>
  <c r="M61" i="2"/>
  <c r="L61" i="2"/>
  <c r="K61" i="2"/>
  <c r="J61" i="2"/>
  <c r="F68" i="2"/>
  <c r="E68" i="2"/>
  <c r="D68" i="2"/>
  <c r="S68" i="2"/>
  <c r="C68" i="2"/>
  <c r="R68" i="2"/>
  <c r="Q68" i="2"/>
  <c r="P68" i="2"/>
  <c r="O68" i="2"/>
  <c r="N68" i="2"/>
  <c r="M68" i="2"/>
  <c r="L68" i="2"/>
  <c r="K68" i="2"/>
  <c r="J68" i="2"/>
  <c r="I68" i="2"/>
  <c r="H68" i="2"/>
  <c r="G68" i="2"/>
  <c r="E65" i="2"/>
  <c r="D65" i="2"/>
  <c r="S65" i="2"/>
  <c r="C65" i="2"/>
  <c r="R65" i="2"/>
  <c r="Q65" i="2"/>
  <c r="P65" i="2"/>
  <c r="O65" i="2"/>
  <c r="N65" i="2"/>
  <c r="M65" i="2"/>
  <c r="L65" i="2"/>
  <c r="K65" i="2"/>
  <c r="J65" i="2"/>
  <c r="I65" i="2"/>
  <c r="H65" i="2"/>
  <c r="G65" i="2"/>
  <c r="F65" i="2"/>
  <c r="D62" i="2"/>
  <c r="S62" i="2"/>
  <c r="C62" i="2"/>
  <c r="R62" i="2"/>
  <c r="Q62" i="2"/>
  <c r="P62" i="2"/>
  <c r="O62" i="2"/>
  <c r="N62" i="2"/>
  <c r="M62" i="2"/>
  <c r="L62" i="2"/>
  <c r="K62" i="2"/>
  <c r="J62" i="2"/>
  <c r="I62" i="2"/>
  <c r="H62" i="2"/>
  <c r="G62" i="2"/>
  <c r="F62" i="2"/>
  <c r="E62" i="2"/>
  <c r="F71" i="2" l="1"/>
  <c r="G71" i="2"/>
  <c r="K71" i="2"/>
  <c r="I71" i="2"/>
  <c r="L71" i="2"/>
  <c r="M71" i="2"/>
  <c r="N71" i="2"/>
  <c r="O71" i="2"/>
  <c r="J71" i="2"/>
  <c r="P71" i="2"/>
  <c r="Q71" i="2"/>
  <c r="T62" i="2"/>
  <c r="U62" i="2" s="1"/>
  <c r="R71" i="2"/>
  <c r="H71" i="2"/>
  <c r="T65" i="2"/>
  <c r="U65" i="2" s="1"/>
  <c r="T61" i="2"/>
  <c r="U61" i="2" s="1"/>
  <c r="C71" i="2"/>
  <c r="T68" i="2"/>
  <c r="U68" i="2" s="1"/>
  <c r="S71" i="2"/>
  <c r="T64" i="2"/>
  <c r="U64" i="2" s="1"/>
  <c r="D71" i="2"/>
  <c r="T67" i="2"/>
  <c r="U67" i="2" s="1"/>
  <c r="T63" i="2"/>
  <c r="U63" i="2" s="1"/>
  <c r="T70" i="2"/>
  <c r="U70" i="2" s="1"/>
  <c r="T66" i="2"/>
  <c r="U66" i="2" s="1"/>
  <c r="E71" i="2"/>
  <c r="T69" i="2"/>
  <c r="U69" i="2" s="1"/>
  <c r="T71" i="2" l="1"/>
  <c r="U71" i="2" s="1"/>
</calcChain>
</file>

<file path=xl/sharedStrings.xml><?xml version="1.0" encoding="utf-8"?>
<sst xmlns="http://schemas.openxmlformats.org/spreadsheetml/2006/main" count="11093" uniqueCount="2956">
  <si>
    <t>Project Name</t>
  </si>
  <si>
    <t>City</t>
  </si>
  <si>
    <t>State</t>
  </si>
  <si>
    <t>Utility</t>
  </si>
  <si>
    <t>Utility Type</t>
  </si>
  <si>
    <t>System Size (MW-AC)</t>
  </si>
  <si>
    <t>System Size (kW-AC)</t>
  </si>
  <si>
    <t>Year of Interconnection</t>
  </si>
  <si>
    <t>TBD - Projects in Solar*Rewards Community (MN)</t>
  </si>
  <si>
    <t>MN</t>
  </si>
  <si>
    <t>Northern States Power Co - Minnesota</t>
  </si>
  <si>
    <t>TBD - Projects in Solar*Rewards Community (CO)</t>
  </si>
  <si>
    <t>CO</t>
  </si>
  <si>
    <t>Public Service Co of Colorado</t>
  </si>
  <si>
    <t>Total</t>
  </si>
  <si>
    <t>Rank</t>
  </si>
  <si>
    <t>AL</t>
  </si>
  <si>
    <t>AK</t>
  </si>
  <si>
    <t>AZ</t>
  </si>
  <si>
    <t>AR</t>
  </si>
  <si>
    <t>CA</t>
  </si>
  <si>
    <t>CT</t>
  </si>
  <si>
    <t>DC</t>
  </si>
  <si>
    <t>DE</t>
  </si>
  <si>
    <t>FL</t>
  </si>
  <si>
    <t>GA</t>
  </si>
  <si>
    <t>HI</t>
  </si>
  <si>
    <t>ID</t>
  </si>
  <si>
    <t>IL</t>
  </si>
  <si>
    <t>IN</t>
  </si>
  <si>
    <t>IA</t>
  </si>
  <si>
    <t>KS</t>
  </si>
  <si>
    <t>KY</t>
  </si>
  <si>
    <t>LA</t>
  </si>
  <si>
    <t>ME</t>
  </si>
  <si>
    <t>MD</t>
  </si>
  <si>
    <t>MA</t>
  </si>
  <si>
    <t>MI</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Community Solar Capacity State Rankings (MW-AC)</t>
  </si>
  <si>
    <t>Percent of Total</t>
  </si>
  <si>
    <t>Other States + DC</t>
  </si>
  <si>
    <t>SunWatts Sun Farm</t>
  </si>
  <si>
    <t>Marana</t>
  </si>
  <si>
    <t>Trico Electric Cooperative Inc</t>
  </si>
  <si>
    <t>Cooperative</t>
  </si>
  <si>
    <t>TEP GoSolar Shares</t>
  </si>
  <si>
    <t>Tucson</t>
  </si>
  <si>
    <t>Tucson Electric Power Co</t>
  </si>
  <si>
    <t>Investor Owned</t>
  </si>
  <si>
    <t>La Senita Elementary School</t>
  </si>
  <si>
    <t>Kingman</t>
  </si>
  <si>
    <t>UNS Electric, Inc</t>
  </si>
  <si>
    <t>Stephen H. Jacobson Solar Facility</t>
  </si>
  <si>
    <t>Western Wind Energy's Integrated Wind and Solar System</t>
  </si>
  <si>
    <t>Renewable Rays - Cresco</t>
  </si>
  <si>
    <t>Cresco</t>
  </si>
  <si>
    <t>MiEnergy Cooperative</t>
  </si>
  <si>
    <t>Kootenai Community Solar Project</t>
  </si>
  <si>
    <t>Worley</t>
  </si>
  <si>
    <t>Kootenai Electric Cooperative</t>
  </si>
  <si>
    <t>Northern Lights Community Solar</t>
  </si>
  <si>
    <t>Sagle</t>
  </si>
  <si>
    <t>Northern Lights, Inc</t>
  </si>
  <si>
    <t>BPU Community Solar Farm</t>
  </si>
  <si>
    <t>Kansas City</t>
  </si>
  <si>
    <t>City of Kansas City - (KS)</t>
  </si>
  <si>
    <t>Municipal</t>
  </si>
  <si>
    <t>Midwest Community Solar Array 1</t>
  </si>
  <si>
    <t>Colby</t>
  </si>
  <si>
    <t xml:space="preserve">Midwest Energy Inc. </t>
  </si>
  <si>
    <t>Westar Community Solar</t>
  </si>
  <si>
    <t>South Hutchinson</t>
  </si>
  <si>
    <t>Westar Energy Inc</t>
  </si>
  <si>
    <t>Campanelli Drive Solar 1, LLC</t>
  </si>
  <si>
    <t>Braintree</t>
  </si>
  <si>
    <t>Braintree Electric Light Department</t>
  </si>
  <si>
    <t>Fitchburg Solar</t>
  </si>
  <si>
    <t>Fitchburg</t>
  </si>
  <si>
    <t>Fitchberg Electric or Unitil</t>
  </si>
  <si>
    <t>Ashby I Solar</t>
  </si>
  <si>
    <t>Ashby II Solar</t>
  </si>
  <si>
    <t>Mt. Tom Solar</t>
  </si>
  <si>
    <t>Holyoke</t>
  </si>
  <si>
    <t>Holyoke Gas and Electric</t>
  </si>
  <si>
    <t>C2 MA Kelly Way Solar LLC - C2 MA Kelly Way Solar</t>
  </si>
  <si>
    <t>Littleton Solar</t>
  </si>
  <si>
    <t>Littleton</t>
  </si>
  <si>
    <t>Littleton Electric Light &amp; Water Departments</t>
  </si>
  <si>
    <t>Boxborough Community Solar</t>
  </si>
  <si>
    <t xml:space="preserve">Boxborough </t>
  </si>
  <si>
    <t>MGED Solar Community Project 1</t>
  </si>
  <si>
    <t>Middleborough</t>
  </si>
  <si>
    <t>Middleborough Gas and Electric Department</t>
  </si>
  <si>
    <t>Middleton Electric Light Dept Solar at 230 Main</t>
  </si>
  <si>
    <t>Middleton</t>
  </si>
  <si>
    <t>Middleton Electric LD</t>
  </si>
  <si>
    <t>Charlton 48</t>
  </si>
  <si>
    <t>Charlton</t>
  </si>
  <si>
    <t>National Grid</t>
  </si>
  <si>
    <t>Millbury 19</t>
  </si>
  <si>
    <t>Millbury</t>
  </si>
  <si>
    <t>Sturbridge 73</t>
  </si>
  <si>
    <t>Southbridge</t>
  </si>
  <si>
    <t>ZP-101</t>
  </si>
  <si>
    <t>Leicester</t>
  </si>
  <si>
    <t>ZP-137A</t>
  </si>
  <si>
    <t>ZP-137B</t>
  </si>
  <si>
    <t>ZP-137c</t>
  </si>
  <si>
    <t>zp-140A</t>
  </si>
  <si>
    <t>Uxbridge</t>
  </si>
  <si>
    <t>ZP-140B</t>
  </si>
  <si>
    <t>zp-60A</t>
  </si>
  <si>
    <t>Spencer</t>
  </si>
  <si>
    <t>ZP-60B</t>
  </si>
  <si>
    <t>zp-61</t>
  </si>
  <si>
    <t>zp-67</t>
  </si>
  <si>
    <t>Phillipston</t>
  </si>
  <si>
    <t>ZP-70A</t>
  </si>
  <si>
    <t>North Brookfield</t>
  </si>
  <si>
    <t>ZP-70B</t>
  </si>
  <si>
    <t>zp-82</t>
  </si>
  <si>
    <t>zp-85</t>
  </si>
  <si>
    <t>70 Ware Road Solar</t>
  </si>
  <si>
    <t>Warren</t>
  </si>
  <si>
    <t>87 Spring Street Solar</t>
  </si>
  <si>
    <t>Belchertown Solar</t>
  </si>
  <si>
    <t>Belchertown</t>
  </si>
  <si>
    <t>BWC George Vinton</t>
  </si>
  <si>
    <t>Sturbridge</t>
  </si>
  <si>
    <t>BWC Hobbs Brook</t>
  </si>
  <si>
    <t>BWC Mystic River</t>
  </si>
  <si>
    <t>Mendon</t>
  </si>
  <si>
    <t>BWC Origination 19</t>
  </si>
  <si>
    <t>Hopedale</t>
  </si>
  <si>
    <t>BWC Wading River One</t>
  </si>
  <si>
    <t>BWC Wading River Three</t>
  </si>
  <si>
    <t>BWC Wading River Two</t>
  </si>
  <si>
    <t>Wendell MA 1 LLC</t>
  </si>
  <si>
    <t>Wendell</t>
  </si>
  <si>
    <t>Dudley Solar Farm 3.1</t>
  </si>
  <si>
    <t>Dudley</t>
  </si>
  <si>
    <t>BWC Clara Barton</t>
  </si>
  <si>
    <t>Oxford</t>
  </si>
  <si>
    <t>BWC French River Five</t>
  </si>
  <si>
    <t>BWC French River Four</t>
  </si>
  <si>
    <t>BWC French River One</t>
  </si>
  <si>
    <t>BWC French River Three</t>
  </si>
  <si>
    <t>BWC French River Two</t>
  </si>
  <si>
    <t>BWC Stillwater Four</t>
  </si>
  <si>
    <t>BWC Stillwater One</t>
  </si>
  <si>
    <t>BWC Stillwater Three</t>
  </si>
  <si>
    <t>BWC Stillwater Two</t>
  </si>
  <si>
    <t>BWC Hamilton Brook, LLC - Primary</t>
  </si>
  <si>
    <t>Westport</t>
  </si>
  <si>
    <t>CEC Solar #1059, LLC</t>
  </si>
  <si>
    <t>CEC Solar #1063, LLC</t>
  </si>
  <si>
    <t>West Bridgewater</t>
  </si>
  <si>
    <t>CEC Solar #1081, LLC</t>
  </si>
  <si>
    <t>Clarksburg</t>
  </si>
  <si>
    <t>CEC Solar #1084, LLC</t>
  </si>
  <si>
    <t>CEC Solar #1098, LLC</t>
  </si>
  <si>
    <t>Swansea</t>
  </si>
  <si>
    <t>NGrid Apis North Adams A, CEC Solar #1079, LLC</t>
  </si>
  <si>
    <t>North Adams</t>
  </si>
  <si>
    <t>NGrid Apis North Adams B, CEC Solar #1080, LLC</t>
  </si>
  <si>
    <t>NGrid EOS Adams 1 - CEC Solar #1049, LLC</t>
  </si>
  <si>
    <t>Adams</t>
  </si>
  <si>
    <t>NGrid Kleiman Sutton A, CEC Solar #1054, LLC</t>
  </si>
  <si>
    <t>Sutton</t>
  </si>
  <si>
    <t>NGrid OSWP Uxbridge 1 - CEC Solar #1045, LLC</t>
  </si>
  <si>
    <t>NGrid Rayo Goshen A - CEC Solar #1052, LLC</t>
  </si>
  <si>
    <t>Goshen</t>
  </si>
  <si>
    <t>NGrid Rayo WilliamsburgA</t>
  </si>
  <si>
    <t>Williamsburg</t>
  </si>
  <si>
    <t>NGrid SS Orange A, CEC Solar #1062, LLC</t>
  </si>
  <si>
    <t>Orange</t>
  </si>
  <si>
    <t>NGrid Uxbridge 2, CEC Solar #1050, LLC</t>
  </si>
  <si>
    <t>NGrid Uxbridge 3, CEC Solar #1051, LLC</t>
  </si>
  <si>
    <t>Harvard Solar Garden Project I</t>
  </si>
  <si>
    <t>Harvard</t>
  </si>
  <si>
    <t>Harvard Solar Garden Project II - Primary</t>
  </si>
  <si>
    <t>CEC Ngrid Southeast Solar Array 1 Rehoboth</t>
  </si>
  <si>
    <t>Rehoboth</t>
  </si>
  <si>
    <t>Barre Solar I LLC</t>
  </si>
  <si>
    <t>Barre</t>
  </si>
  <si>
    <t>Barre Solar II LLC</t>
  </si>
  <si>
    <t>Barre Solar III LLC</t>
  </si>
  <si>
    <t>Rutland Solar</t>
  </si>
  <si>
    <t>Rutland</t>
  </si>
  <si>
    <t>VH II Grafton, LLC</t>
  </si>
  <si>
    <t>Grafton</t>
  </si>
  <si>
    <t>VH II Haverhill, LLC</t>
  </si>
  <si>
    <t>Haverhill</t>
  </si>
  <si>
    <t>Belchertown Renewables I</t>
  </si>
  <si>
    <t>Belchertown Renewables II</t>
  </si>
  <si>
    <t>Brodie Mtn Road Solar</t>
  </si>
  <si>
    <t>Hancock</t>
  </si>
  <si>
    <t>Dudley Solar I</t>
  </si>
  <si>
    <t>Dudley Solar II</t>
  </si>
  <si>
    <t>Dudley Solar III</t>
  </si>
  <si>
    <t>Dudley Solar IV</t>
  </si>
  <si>
    <t>Farley Road Solar</t>
  </si>
  <si>
    <t>Griffin Road Solar I</t>
  </si>
  <si>
    <t>Monson Solar</t>
  </si>
  <si>
    <t>Monson</t>
  </si>
  <si>
    <t>New Braintree Solar</t>
  </si>
  <si>
    <t>New Braintree</t>
  </si>
  <si>
    <t>Pleasant St Solar</t>
  </si>
  <si>
    <t>Leominster</t>
  </si>
  <si>
    <t>Pleasantdale Road Solar</t>
  </si>
  <si>
    <t>Sampson Road Solar</t>
  </si>
  <si>
    <t>Sutton Solar</t>
  </si>
  <si>
    <t>Theodore Drive I</t>
  </si>
  <si>
    <t>Westminster</t>
  </si>
  <si>
    <t>Theodore Drive II</t>
  </si>
  <si>
    <t>Theodore Drive III</t>
  </si>
  <si>
    <t>Upton Solar I</t>
  </si>
  <si>
    <t>Upton</t>
  </si>
  <si>
    <t>Upton Solar II</t>
  </si>
  <si>
    <t>Webster Solar</t>
  </si>
  <si>
    <t>Webster</t>
  </si>
  <si>
    <t>Westminster Solar 2A</t>
  </si>
  <si>
    <t>Westminster Solar 2B</t>
  </si>
  <si>
    <t>Foxboro A</t>
  </si>
  <si>
    <t>Foxborough</t>
  </si>
  <si>
    <t>Gardner Road Solar I</t>
  </si>
  <si>
    <t>Hubbardston</t>
  </si>
  <si>
    <t>Gardner Road Solar II</t>
  </si>
  <si>
    <t>Hardwick Solar I</t>
  </si>
  <si>
    <t>Hardwick</t>
  </si>
  <si>
    <t>Hardwick Solar II</t>
  </si>
  <si>
    <t>Newbury Solar</t>
  </si>
  <si>
    <t>Newbury</t>
  </si>
  <si>
    <t>SJA-1</t>
  </si>
  <si>
    <t>SJA-10</t>
  </si>
  <si>
    <t>SJA-2</t>
  </si>
  <si>
    <t>SJA-3</t>
  </si>
  <si>
    <t>SJA-4</t>
  </si>
  <si>
    <t>SJA-6</t>
  </si>
  <si>
    <t>SJA-7</t>
  </si>
  <si>
    <t>SJA-8</t>
  </si>
  <si>
    <t>SJA-9</t>
  </si>
  <si>
    <t>Southbridge Solar V</t>
  </si>
  <si>
    <t>Southbridge Solar VI</t>
  </si>
  <si>
    <t>Stafford St Solar A</t>
  </si>
  <si>
    <t>Stafford St Solar B</t>
  </si>
  <si>
    <t>Stafford St Solar C</t>
  </si>
  <si>
    <t>Tully Farms</t>
  </si>
  <si>
    <t>Pepperell</t>
  </si>
  <si>
    <t>W shaft Rd - North Adams</t>
  </si>
  <si>
    <t>Warren Landfill</t>
  </si>
  <si>
    <t>Wauwinet Solar</t>
  </si>
  <si>
    <t>Bartkus</t>
  </si>
  <si>
    <t>Shirley</t>
  </si>
  <si>
    <t>BVD Clarksburg Solar</t>
  </si>
  <si>
    <t>Loiacano-18 Sargent</t>
  </si>
  <si>
    <t>Gloucester</t>
  </si>
  <si>
    <t>Loiacano-31 Willow</t>
  </si>
  <si>
    <t>MILLBURY SOLAR FARM (NEW GENERATION DEVELOPMENT)</t>
  </si>
  <si>
    <t>Norton Development</t>
  </si>
  <si>
    <t>Norton</t>
  </si>
  <si>
    <t>Bolton II</t>
  </si>
  <si>
    <t>Bolton</t>
  </si>
  <si>
    <t>Fitz Plumpton</t>
  </si>
  <si>
    <t>Plympton</t>
  </si>
  <si>
    <t>NSTAR (DBA EverSource)</t>
  </si>
  <si>
    <t>Nextsun Wareham 2</t>
  </si>
  <si>
    <t>Wareham</t>
  </si>
  <si>
    <t>Wareham Community Solar Array</t>
  </si>
  <si>
    <t>Beaton-Big George</t>
  </si>
  <si>
    <t>Plymouth</t>
  </si>
  <si>
    <t>Cedarville-Callahan</t>
  </si>
  <si>
    <t>Lot 59-2</t>
  </si>
  <si>
    <t>Millis MA 1 LLC</t>
  </si>
  <si>
    <t>Millis</t>
  </si>
  <si>
    <t>BWC Buckmaster Pond LLC</t>
  </si>
  <si>
    <t>Dover</t>
  </si>
  <si>
    <t>BWC Bluefish River</t>
  </si>
  <si>
    <t>BWC Tinkham</t>
  </si>
  <si>
    <t>Fairhaven</t>
  </si>
  <si>
    <t>CEC Solar #1040, LLC</t>
  </si>
  <si>
    <t>Kingston</t>
  </si>
  <si>
    <t>CEC Solar #1041, LLC</t>
  </si>
  <si>
    <t>CEC Solar #1043, LLC</t>
  </si>
  <si>
    <t>Carver</t>
  </si>
  <si>
    <t>CEC Solar #1082, LLC</t>
  </si>
  <si>
    <t>CEC Solar #1114, LLC</t>
  </si>
  <si>
    <t>CEC Solar #1134, LLC</t>
  </si>
  <si>
    <t>Holliston</t>
  </si>
  <si>
    <t>NStar Stellar Marion A</t>
  </si>
  <si>
    <t>Marion</t>
  </si>
  <si>
    <t>NStar Sustain Westport A - CEC Solar #1108, LLC</t>
  </si>
  <si>
    <t>NStar Sustain Westport B - CEC Solar #1109, LLC</t>
  </si>
  <si>
    <t>Tihonet East Solar</t>
  </si>
  <si>
    <t>Bourne Community Solar 1</t>
  </si>
  <si>
    <t>Bourne</t>
  </si>
  <si>
    <t>Rochester</t>
  </si>
  <si>
    <t>Meadowatt LLC</t>
  </si>
  <si>
    <t>Brownell Boat Works</t>
  </si>
  <si>
    <t>Mattapoisett</t>
  </si>
  <si>
    <t>Squirrel Island Solar, LLC</t>
  </si>
  <si>
    <t>VH II Westport, LLC</t>
  </si>
  <si>
    <t>Beaton-Burgess</t>
  </si>
  <si>
    <t>BEC Campanelli</t>
  </si>
  <si>
    <t>Canton</t>
  </si>
  <si>
    <t>Canton Solar II</t>
  </si>
  <si>
    <t>27 Locust Street Solar</t>
  </si>
  <si>
    <t>Freetown</t>
  </si>
  <si>
    <t>Black Cat Road Solar</t>
  </si>
  <si>
    <t>Brook Street Solar 1</t>
  </si>
  <si>
    <t>Brook Street Solar 2</t>
  </si>
  <si>
    <t>Brook Street Solar 3</t>
  </si>
  <si>
    <t>Bullock Road Solar 1</t>
  </si>
  <si>
    <t>Bullock Road Solar 2</t>
  </si>
  <si>
    <t>NRG Freeman Solar 1</t>
  </si>
  <si>
    <t>Sandwich</t>
  </si>
  <si>
    <t>NRG Freeman Solar2</t>
  </si>
  <si>
    <t>Redbrook Solar Site A</t>
  </si>
  <si>
    <t>Redbrook Solar Site C</t>
  </si>
  <si>
    <t>Redbrook Solar Site D</t>
  </si>
  <si>
    <t>Spring Street Solar</t>
  </si>
  <si>
    <t>Long Pond Road</t>
  </si>
  <si>
    <t>Brewster</t>
  </si>
  <si>
    <t>Holliston Field 2</t>
  </si>
  <si>
    <t>SED - 201 Hayden Rowe St</t>
  </si>
  <si>
    <t>Hopkinton</t>
  </si>
  <si>
    <t>418 County Rd Solar System 1</t>
  </si>
  <si>
    <t>418 County Rd Solar System 2</t>
  </si>
  <si>
    <t>418 County Rd Solar System 4</t>
  </si>
  <si>
    <t>418 County Rd System 3</t>
  </si>
  <si>
    <t>Alternate Power and Energy (DUPLICATE W/ PROD)</t>
  </si>
  <si>
    <t>Brier Solar 1</t>
  </si>
  <si>
    <t>Cambridge Community Housing, Inc. - Magazine St</t>
  </si>
  <si>
    <t>Cambridge</t>
  </si>
  <si>
    <t>Cornerstone Village Cohousing</t>
  </si>
  <si>
    <t>Lazy A Solar</t>
  </si>
  <si>
    <t>Mashpee Commons II LLC</t>
  </si>
  <si>
    <t>Mashpee</t>
  </si>
  <si>
    <t>Pemberton Place Condominium Association - Pemberto</t>
  </si>
  <si>
    <t>Sippican Community Solar Garden, LLC</t>
  </si>
  <si>
    <t>The Lofts at Westinghouse</t>
  </si>
  <si>
    <t>Boston</t>
  </si>
  <si>
    <t>Brewster Community Solar Garden LLC</t>
  </si>
  <si>
    <t>Solar Choice 1</t>
  </si>
  <si>
    <t>Wilmington</t>
  </si>
  <si>
    <t>Reading Municipal Light Department</t>
  </si>
  <si>
    <t>Solar Choice 2</t>
  </si>
  <si>
    <t>Shrewsbury Community Solar</t>
  </si>
  <si>
    <t>Shrewsbury</t>
  </si>
  <si>
    <t xml:space="preserve">Shrewsbury Electric Cable Operations </t>
  </si>
  <si>
    <t>Sterling Community Solar</t>
  </si>
  <si>
    <t>Sterling</t>
  </si>
  <si>
    <t>Sterling Municipal</t>
  </si>
  <si>
    <t>WBMLP Solar</t>
  </si>
  <si>
    <t>West Boylston</t>
  </si>
  <si>
    <t>West Boylston Municipal Light Plant</t>
  </si>
  <si>
    <t>CEC WMECO Solar Array 1 Huntington</t>
  </si>
  <si>
    <t>Hadley</t>
  </si>
  <si>
    <t>WMECO (DBA EverSource)</t>
  </si>
  <si>
    <t>Hadley 2 Solar</t>
  </si>
  <si>
    <t>Hatfield Renewables</t>
  </si>
  <si>
    <t>Hatfield</t>
  </si>
  <si>
    <t>Ludlow - Center St. Site 1</t>
  </si>
  <si>
    <t>Ludlow</t>
  </si>
  <si>
    <t>Ludlow - Center St. Site 2</t>
  </si>
  <si>
    <t>Ludlow - Center St. Site 3</t>
  </si>
  <si>
    <t>BVD Churchill Solar</t>
  </si>
  <si>
    <t>Pittsfield</t>
  </si>
  <si>
    <t>BVD Manzollini Solar</t>
  </si>
  <si>
    <t>BVD Nichols Solar</t>
  </si>
  <si>
    <t>Hinsdale</t>
  </si>
  <si>
    <t>Syncarpha Hancock I</t>
  </si>
  <si>
    <t>Syncarpha Hancock II</t>
  </si>
  <si>
    <t>Syncarpha Hancock III</t>
  </si>
  <si>
    <t>BGE Community Solar Pilot Program</t>
  </si>
  <si>
    <t>Baltimore</t>
  </si>
  <si>
    <t>Baltimore Gas &amp; Electric Co</t>
  </si>
  <si>
    <t>University Park Community Solar LLC</t>
  </si>
  <si>
    <t>University Park</t>
  </si>
  <si>
    <t>Potomac Electric Power Co</t>
  </si>
  <si>
    <t>1st Street Northeast Solar Project</t>
  </si>
  <si>
    <t>Sartell</t>
  </si>
  <si>
    <t>2015 Community Solar Garden</t>
  </si>
  <si>
    <t>Moorhead</t>
  </si>
  <si>
    <t>Moorhead Public Service</t>
  </si>
  <si>
    <t>2016 Community Solar Garden</t>
  </si>
  <si>
    <t>2017 Clay County's Community Solar Garden</t>
  </si>
  <si>
    <t>2017 Community Solar Garden</t>
  </si>
  <si>
    <t>2017 Concordia's Community Solar Garden</t>
  </si>
  <si>
    <t>2017 MSUM's Community Solar Garden</t>
  </si>
  <si>
    <t>2018 Community Solar Garden</t>
  </si>
  <si>
    <t>330th Street West Solar Project</t>
  </si>
  <si>
    <t>Northfield</t>
  </si>
  <si>
    <t>58th Ave Solar Project</t>
  </si>
  <si>
    <t>Clear Lake</t>
  </si>
  <si>
    <t>Anderson Garden</t>
  </si>
  <si>
    <t>Cokato</t>
  </si>
  <si>
    <t>Andromeda CSG1, LLC*</t>
  </si>
  <si>
    <t>Lester Prairie</t>
  </si>
  <si>
    <t>Antares</t>
  </si>
  <si>
    <t>Tracy</t>
  </si>
  <si>
    <t>Antlia CSG1, LLC*</t>
  </si>
  <si>
    <t>Edgerton</t>
  </si>
  <si>
    <t>Arcturus Community Solar Gardens, LLC</t>
  </si>
  <si>
    <t>Kasota</t>
  </si>
  <si>
    <t>Argo Navis CSG1, LLC</t>
  </si>
  <si>
    <t>Scandia</t>
  </si>
  <si>
    <t>Aries CSG1, LLC*</t>
  </si>
  <si>
    <t>Claremont</t>
  </si>
  <si>
    <t>Armstrong</t>
  </si>
  <si>
    <t>Glenwood</t>
  </si>
  <si>
    <t>Aspen</t>
  </si>
  <si>
    <t>Montrose</t>
  </si>
  <si>
    <t>Auriga Community Solar Garden, LLC</t>
  </si>
  <si>
    <t>Slayton</t>
  </si>
  <si>
    <t>Barnesville Community Solar Garden</t>
  </si>
  <si>
    <t>Barnesville</t>
  </si>
  <si>
    <t>City of Barnesville - (MN)</t>
  </si>
  <si>
    <t>Barone</t>
  </si>
  <si>
    <t>Winsted</t>
  </si>
  <si>
    <t>Bartlett</t>
  </si>
  <si>
    <t>Starbuck</t>
  </si>
  <si>
    <t>Benton Blyleven</t>
  </si>
  <si>
    <t>Sauk Rapids</t>
  </si>
  <si>
    <t>Betcher</t>
  </si>
  <si>
    <t>Goodhue</t>
  </si>
  <si>
    <t>Bethel ELCA</t>
  </si>
  <si>
    <t>Minneapolis</t>
  </si>
  <si>
    <t>Big Lake</t>
  </si>
  <si>
    <t>Big Lake Solar Project</t>
  </si>
  <si>
    <t>Bolduan</t>
  </si>
  <si>
    <t>New Richland</t>
  </si>
  <si>
    <t>Brase</t>
  </si>
  <si>
    <t>Waseca</t>
  </si>
  <si>
    <t>Buhl Family CSG</t>
  </si>
  <si>
    <t>Tyler</t>
  </si>
  <si>
    <t>Caelum CSG1, LLC*</t>
  </si>
  <si>
    <t>Foley</t>
  </si>
  <si>
    <t>Capella , LLC*</t>
  </si>
  <si>
    <t>Pipestone</t>
  </si>
  <si>
    <t>Carina</t>
  </si>
  <si>
    <t>Zumbro Falls</t>
  </si>
  <si>
    <t>Carver Gladden</t>
  </si>
  <si>
    <t>Norwood Young America</t>
  </si>
  <si>
    <t>CEF Edina Community Solar</t>
  </si>
  <si>
    <t>Edina</t>
  </si>
  <si>
    <t>CEF Shiloh Community Solar</t>
  </si>
  <si>
    <t>Centaurus CSG1, LLC*</t>
  </si>
  <si>
    <t>Maynard</t>
  </si>
  <si>
    <t>Chiscago Community Solar</t>
  </si>
  <si>
    <t>Taylors Falls</t>
  </si>
  <si>
    <t>Community Solar for Community Action</t>
  </si>
  <si>
    <t>Backus</t>
  </si>
  <si>
    <t>Beltrami Electric Coop, Inc</t>
  </si>
  <si>
    <t>Community Solar Phase 1</t>
  </si>
  <si>
    <t>Brainerd</t>
  </si>
  <si>
    <t>Crow Wing Cooperative Power &amp; Light Comp</t>
  </si>
  <si>
    <t>Community Solar Phase 2</t>
  </si>
  <si>
    <t>Cornille</t>
  </si>
  <si>
    <t>North Branch</t>
  </si>
  <si>
    <t>Corvus</t>
  </si>
  <si>
    <t>Mankato</t>
  </si>
  <si>
    <t>Cottage Grove 1</t>
  </si>
  <si>
    <t>Cottage Grove</t>
  </si>
  <si>
    <t>Cottage Grove PV</t>
  </si>
  <si>
    <t>County Trail West Solar</t>
  </si>
  <si>
    <t>Jordan</t>
  </si>
  <si>
    <t>Crater CSG1, LLC*</t>
  </si>
  <si>
    <t>Granite Falls</t>
  </si>
  <si>
    <t>Delphinus</t>
  </si>
  <si>
    <t>Detroit Lakes Community Solar Garden</t>
  </si>
  <si>
    <t>Detroit Lakes</t>
  </si>
  <si>
    <t>Detroit Lakes Public Utilities</t>
  </si>
  <si>
    <t>Dodge Unit</t>
  </si>
  <si>
    <t>Kasson</t>
  </si>
  <si>
    <t>DodgeSun</t>
  </si>
  <si>
    <t>Dundas Solar Farm</t>
  </si>
  <si>
    <t>Eichtens CSG</t>
  </si>
  <si>
    <t>Center City</t>
  </si>
  <si>
    <t>Eichtens II CSG</t>
  </si>
  <si>
    <t>Equuleus CSG1, LLC*</t>
  </si>
  <si>
    <t>Rosemount</t>
  </si>
  <si>
    <t>Farmington</t>
  </si>
  <si>
    <t>Foreman's Hill</t>
  </si>
  <si>
    <t>Red Wing</t>
  </si>
  <si>
    <t>Forest Lake</t>
  </si>
  <si>
    <t>Fox PV</t>
  </si>
  <si>
    <t>Foxtrot</t>
  </si>
  <si>
    <t>Cold Spring</t>
  </si>
  <si>
    <t>Gemini CSG1, LLC*</t>
  </si>
  <si>
    <t>Kenyon</t>
  </si>
  <si>
    <t>Gopher</t>
  </si>
  <si>
    <t>Greenway-Impact</t>
  </si>
  <si>
    <t>Gregor</t>
  </si>
  <si>
    <t>Waterville</t>
  </si>
  <si>
    <t>Grimm</t>
  </si>
  <si>
    <t>Buffalo Lake</t>
  </si>
  <si>
    <t>Guse</t>
  </si>
  <si>
    <t>Janesville</t>
  </si>
  <si>
    <t>Hennepin Kaat</t>
  </si>
  <si>
    <t>Corcoran</t>
  </si>
  <si>
    <t>Heyer</t>
  </si>
  <si>
    <t>Morristown</t>
  </si>
  <si>
    <t>Hickory</t>
  </si>
  <si>
    <t>Waverly</t>
  </si>
  <si>
    <t>Highlander</t>
  </si>
  <si>
    <t>Highway 7 Solar</t>
  </si>
  <si>
    <t>Watertown</t>
  </si>
  <si>
    <t>Huneke I</t>
  </si>
  <si>
    <t>Zumbrota</t>
  </si>
  <si>
    <t>Huneke II</t>
  </si>
  <si>
    <t>Hwy 14 Holdco*</t>
  </si>
  <si>
    <t>Byron</t>
  </si>
  <si>
    <t>IMS Garden</t>
  </si>
  <si>
    <t>St. Joseph</t>
  </si>
  <si>
    <t>Johnson CSG</t>
  </si>
  <si>
    <t>Johnson I</t>
  </si>
  <si>
    <t>Lindstrom</t>
  </si>
  <si>
    <t>Johnson II</t>
  </si>
  <si>
    <t>Kilo</t>
  </si>
  <si>
    <t>Koppelman</t>
  </si>
  <si>
    <t>Eagle Lake</t>
  </si>
  <si>
    <t>Kramer CSG</t>
  </si>
  <si>
    <t>Hector</t>
  </si>
  <si>
    <t>Krause</t>
  </si>
  <si>
    <t>Renville</t>
  </si>
  <si>
    <t>Lahr</t>
  </si>
  <si>
    <t>Lake Waconia Solar</t>
  </si>
  <si>
    <t>Waconia</t>
  </si>
  <si>
    <t>Ledeboer I</t>
  </si>
  <si>
    <t>Prinsburg</t>
  </si>
  <si>
    <t>Lemond Solar</t>
  </si>
  <si>
    <t>Owatonna</t>
  </si>
  <si>
    <t>Central Municipal Power Agency/Services</t>
  </si>
  <si>
    <t>Political Subdivision</t>
  </si>
  <si>
    <t>Southern Minnesota Municipal Power Agency</t>
  </si>
  <si>
    <t>Leo Community Solar, LLC</t>
  </si>
  <si>
    <t>Libra Community Solar Garden, LLC</t>
  </si>
  <si>
    <t>Lind Garden</t>
  </si>
  <si>
    <t>Young America</t>
  </si>
  <si>
    <t>Lindstrom CSG 1</t>
  </si>
  <si>
    <t>Lyra</t>
  </si>
  <si>
    <t>Mapleton CSG1, LLC*</t>
  </si>
  <si>
    <t>Mapleton</t>
  </si>
  <si>
    <t>Marmas</t>
  </si>
  <si>
    <t>St. Cloud</t>
  </si>
  <si>
    <t>McHattie</t>
  </si>
  <si>
    <t>Met Council Blue Lake</t>
  </si>
  <si>
    <t>Shakopee</t>
  </si>
  <si>
    <t>Met Council Empire</t>
  </si>
  <si>
    <t>Michael</t>
  </si>
  <si>
    <t>Freeport</t>
  </si>
  <si>
    <t>MInnesota Power Community Solar Duluth</t>
  </si>
  <si>
    <t>Duluth</t>
  </si>
  <si>
    <t>Minnesota Power</t>
  </si>
  <si>
    <t>Minnesota Power Community Solar Wrenshall</t>
  </si>
  <si>
    <t>Wrenshall</t>
  </si>
  <si>
    <t>MN - Feely</t>
  </si>
  <si>
    <t>MN - Stolee</t>
  </si>
  <si>
    <t>MN CSG 4</t>
  </si>
  <si>
    <t>Monticello Solar Project</t>
  </si>
  <si>
    <t>Monticello</t>
  </si>
  <si>
    <t>Morgan CSG1, LLC*</t>
  </si>
  <si>
    <t>Morgan</t>
  </si>
  <si>
    <t>MSC -Wash CSG</t>
  </si>
  <si>
    <t>Hastings</t>
  </si>
  <si>
    <t>MSC Carve-Kreye</t>
  </si>
  <si>
    <t>Mayer</t>
  </si>
  <si>
    <t>NES - CF of Tyler CSG A</t>
  </si>
  <si>
    <t>NES - CF of Vetter Estates</t>
  </si>
  <si>
    <t>NES-CF of MN Lake</t>
  </si>
  <si>
    <t>Minnesota Lake</t>
  </si>
  <si>
    <t>Nesvold</t>
  </si>
  <si>
    <t>New Germany Solar</t>
  </si>
  <si>
    <t>New Germany</t>
  </si>
  <si>
    <t>Northern Solar</t>
  </si>
  <si>
    <t>Bemidji</t>
  </si>
  <si>
    <t>Northfield CSG</t>
  </si>
  <si>
    <t>Northfield Holdco LLC</t>
  </si>
  <si>
    <t>Novel - Oya of Mapleton</t>
  </si>
  <si>
    <t>Novel - Oya of Montevideo</t>
  </si>
  <si>
    <t>Montevideo</t>
  </si>
  <si>
    <t>Novel CSG Faircon</t>
  </si>
  <si>
    <t>St. Paul</t>
  </si>
  <si>
    <t>Novel CSG of Osakis/Villard A</t>
  </si>
  <si>
    <t>Osakis</t>
  </si>
  <si>
    <t>Novel CSG of Schlomann</t>
  </si>
  <si>
    <t>Butterfield</t>
  </si>
  <si>
    <t>Novel CSG of Twin Pine Farm</t>
  </si>
  <si>
    <t>Novel CSG of Vetter Farms B</t>
  </si>
  <si>
    <t>Novel CSG of Werner</t>
  </si>
  <si>
    <t>Novel CSG of Winona A</t>
  </si>
  <si>
    <t>Minnesota City</t>
  </si>
  <si>
    <t>Nystuen</t>
  </si>
  <si>
    <t>Orion CSG1, LLC*</t>
  </si>
  <si>
    <t>Paynesville Community Solar</t>
  </si>
  <si>
    <t>Paynesville</t>
  </si>
  <si>
    <t>Pegasus CSG1, LLC*</t>
  </si>
  <si>
    <t>Brooten</t>
  </si>
  <si>
    <t>People's Community Solar</t>
  </si>
  <si>
    <t>Elgin</t>
  </si>
  <si>
    <t>People's Cooperative Services</t>
  </si>
  <si>
    <t>Pine Island</t>
  </si>
  <si>
    <t>Pollux CSG1, LLC*</t>
  </si>
  <si>
    <t>New Prague</t>
  </si>
  <si>
    <t>Porter Way</t>
  </si>
  <si>
    <t>Pueblo Avenue Solar</t>
  </si>
  <si>
    <t>Red Maple</t>
  </si>
  <si>
    <t>Cleveland</t>
  </si>
  <si>
    <t>Red Wing SD</t>
  </si>
  <si>
    <t>Renewable Rays - Rushford</t>
  </si>
  <si>
    <t>Rushford</t>
  </si>
  <si>
    <t>Rengstorf</t>
  </si>
  <si>
    <t>Courtland</t>
  </si>
  <si>
    <t>Richmond</t>
  </si>
  <si>
    <t>River Road Solar Project</t>
  </si>
  <si>
    <t>RJC I</t>
  </si>
  <si>
    <t>RJC II</t>
  </si>
  <si>
    <t>Rosemount CSG</t>
  </si>
  <si>
    <t>Sagitta Community Solar Garden, LLC</t>
  </si>
  <si>
    <t>Clara City</t>
  </si>
  <si>
    <t>Scandia Trail North Solar Project</t>
  </si>
  <si>
    <t>School Sisters of Notre Dame</t>
  </si>
  <si>
    <t>Seneca</t>
  </si>
  <si>
    <t>Eagan</t>
  </si>
  <si>
    <t>Sherburne</t>
  </si>
  <si>
    <t>Sherburne North Solar Project</t>
  </si>
  <si>
    <t>SolarWise</t>
  </si>
  <si>
    <t>Ramsey</t>
  </si>
  <si>
    <t>Connexus Energy</t>
  </si>
  <si>
    <t>Two Harbors</t>
  </si>
  <si>
    <t>Cooperative Light and Power</t>
  </si>
  <si>
    <t>Park Rapids</t>
  </si>
  <si>
    <t>Itasca-Mantrap Co-op Electrical Assn</t>
  </si>
  <si>
    <t>Spicer</t>
  </si>
  <si>
    <t>Kandiyohi Power Coop</t>
  </si>
  <si>
    <t>Solarwise</t>
  </si>
  <si>
    <t>Alexandria</t>
  </si>
  <si>
    <t>Runestone Electric Assn</t>
  </si>
  <si>
    <t>Stearns Cooperative Elec Assn</t>
  </si>
  <si>
    <t>Steele-Waseca Cooperative Electric</t>
  </si>
  <si>
    <t>South Street West Solar Project</t>
  </si>
  <si>
    <t>Belle Plaine</t>
  </si>
  <si>
    <t>Spica CSG1, LLC*</t>
  </si>
  <si>
    <t>Lake Lillian</t>
  </si>
  <si>
    <t>St. Cloud CSG</t>
  </si>
  <si>
    <t>Stamer</t>
  </si>
  <si>
    <t>Stearns Bremer</t>
  </si>
  <si>
    <t>SunRise Community Solar</t>
  </si>
  <si>
    <t>Taurus CSG, LLC</t>
  </si>
  <si>
    <t xml:space="preserve">Texas Avenue Solar </t>
  </si>
  <si>
    <t>Theis</t>
  </si>
  <si>
    <t>St. Michael</t>
  </si>
  <si>
    <t>TJ Farms</t>
  </si>
  <si>
    <t>Ursa CSG1, LLC*</t>
  </si>
  <si>
    <t>USS Big Lake 1 LLC</t>
  </si>
  <si>
    <t>USS Brockway Solar LLC</t>
  </si>
  <si>
    <t>USS Dubhe Solar LLC</t>
  </si>
  <si>
    <t>USS Good Solar LLC</t>
  </si>
  <si>
    <t>Stacy</t>
  </si>
  <si>
    <t>USS JJ Solar LLC</t>
  </si>
  <si>
    <t>USS Kasch Solar LLC</t>
  </si>
  <si>
    <t>USS Nillie Corn Solar LLC</t>
  </si>
  <si>
    <t>USS Norelius Solar LLC</t>
  </si>
  <si>
    <t>USS Rockpoint Solar LLC</t>
  </si>
  <si>
    <t>USS Solar Dawn LLC</t>
  </si>
  <si>
    <t>USS Solar Rapids LLC</t>
  </si>
  <si>
    <t>USS Walrus Solar LLC</t>
  </si>
  <si>
    <t>Vega CSG1, LLC*</t>
  </si>
  <si>
    <t>Veseli Solar I</t>
  </si>
  <si>
    <t>Wabasha</t>
  </si>
  <si>
    <t>Walz Garden</t>
  </si>
  <si>
    <t>WasecaSun CSG</t>
  </si>
  <si>
    <t>Waterford Holdco LLC Unit 3</t>
  </si>
  <si>
    <t>Waterville Community Solar Farm</t>
  </si>
  <si>
    <t>Webster CSG</t>
  </si>
  <si>
    <t>Winegar CSG LLC</t>
  </si>
  <si>
    <t>Wright Cuddyer</t>
  </si>
  <si>
    <t>Wyoming 2 PV</t>
  </si>
  <si>
    <t>Wyoming</t>
  </si>
  <si>
    <t>Zumbro Solar</t>
  </si>
  <si>
    <t>AECI headquarters</t>
  </si>
  <si>
    <t>Lutsen</t>
  </si>
  <si>
    <t>Arrowhead Electric Coop</t>
  </si>
  <si>
    <t xml:space="preserve">HQ Prairie solar project </t>
  </si>
  <si>
    <t>Pelican Rapids</t>
  </si>
  <si>
    <t>Lake Region Electric Cooperative - (MN)</t>
  </si>
  <si>
    <t>LREC Community Solar Phase 2</t>
  </si>
  <si>
    <t>McLeod Co-op Community Solar</t>
  </si>
  <si>
    <t>Glencoe</t>
  </si>
  <si>
    <t>McLeod Cooperative Power Assn</t>
  </si>
  <si>
    <t>Meeker Cooperative’s Solar</t>
  </si>
  <si>
    <t>Litchfield</t>
  </si>
  <si>
    <t>Meeker Coop Light &amp; Power Assn</t>
  </si>
  <si>
    <t>North Itasca Community Solar</t>
  </si>
  <si>
    <t>Bigfork</t>
  </si>
  <si>
    <t>North Itasca Electric Coop Inc</t>
  </si>
  <si>
    <t xml:space="preserve">Redwood Electric Community Solar </t>
  </si>
  <si>
    <t>Lamberton</t>
  </si>
  <si>
    <t>Redwood Electric Coop</t>
  </si>
  <si>
    <t>South Central Electric Community solar array</t>
  </si>
  <si>
    <t>Lake Crystal</t>
  </si>
  <si>
    <t>South Central Electric Assn</t>
  </si>
  <si>
    <t>WH Project 1</t>
  </si>
  <si>
    <t>Rockford</t>
  </si>
  <si>
    <t>Wright-Hennepin Coop Elec Assn</t>
  </si>
  <si>
    <t>WH Project 2</t>
  </si>
  <si>
    <t>WH Project 3</t>
  </si>
  <si>
    <t>WH Project 4</t>
  </si>
  <si>
    <t>Medina</t>
  </si>
  <si>
    <t xml:space="preserve">Independence Community Solar (Phase 1) </t>
  </si>
  <si>
    <t>Independence</t>
  </si>
  <si>
    <t>City of Independence (MO)</t>
  </si>
  <si>
    <t xml:space="preserve">Independence Community Solar (Phase 2, Bundschu site expansion) </t>
  </si>
  <si>
    <t>Independence Community Solar (Phase 2, former Rockwood golf course location)</t>
  </si>
  <si>
    <t>Solartech</t>
  </si>
  <si>
    <t>Kearney</t>
  </si>
  <si>
    <t>Platte-Clay Electric Coop, Inc</t>
  </si>
  <si>
    <t>SHARES DU SOLEIL</t>
  </si>
  <si>
    <t>Red Lodge</t>
  </si>
  <si>
    <t>Beartooth Electric Coop, Inc</t>
  </si>
  <si>
    <t>Cooperative Solar</t>
  </si>
  <si>
    <t>Lewistown</t>
  </si>
  <si>
    <t>Fergus Electric Coop, Inc</t>
  </si>
  <si>
    <t>Solar Utility Network (SUN)</t>
  </si>
  <si>
    <t>Kalispell</t>
  </si>
  <si>
    <t>Flathead Electric Coop Inc</t>
  </si>
  <si>
    <t>Community Solar Phase II</t>
  </si>
  <si>
    <t>Phase I</t>
  </si>
  <si>
    <t>Lolo</t>
  </si>
  <si>
    <t>Missoula Electric Coop, Inc</t>
  </si>
  <si>
    <t>Phase II</t>
  </si>
  <si>
    <t>Frenchtown</t>
  </si>
  <si>
    <t>MEC Solarshare K3 Garden</t>
  </si>
  <si>
    <t>Bonner</t>
  </si>
  <si>
    <t>Valley Solar</t>
  </si>
  <si>
    <t>Victor</t>
  </si>
  <si>
    <t>Ravalli County Elec Coop, Inc</t>
  </si>
  <si>
    <t>Prairie Sun Community Solar</t>
  </si>
  <si>
    <t>Fargo</t>
  </si>
  <si>
    <t>Cass County Electric Cooperative</t>
  </si>
  <si>
    <t>KCEC Community Solar Program</t>
  </si>
  <si>
    <t>Taos</t>
  </si>
  <si>
    <t>Kit Carson Electric Coop, Inc</t>
  </si>
  <si>
    <t>4354-99737</t>
  </si>
  <si>
    <t>Central Hudson Gas &amp; Elec Corp</t>
  </si>
  <si>
    <t>Cortlandt</t>
  </si>
  <si>
    <t>Consolidated Edison Co-NY Inc</t>
  </si>
  <si>
    <t>Brooklyn</t>
  </si>
  <si>
    <t>Bronx</t>
  </si>
  <si>
    <t>Peekskill</t>
  </si>
  <si>
    <t>Buchanan</t>
  </si>
  <si>
    <t>4884-100712</t>
  </si>
  <si>
    <t>Brentwood</t>
  </si>
  <si>
    <t>Long Island Power Authority</t>
  </si>
  <si>
    <t>East Hampton</t>
  </si>
  <si>
    <t>4629-100319</t>
  </si>
  <si>
    <t>Center Moriches</t>
  </si>
  <si>
    <t>Rome</t>
  </si>
  <si>
    <t>Niagara Mohawk Power Corp.</t>
  </si>
  <si>
    <t>Gouverneur</t>
  </si>
  <si>
    <t>Oppenheim</t>
  </si>
  <si>
    <t>Rotterdam</t>
  </si>
  <si>
    <t>Homer</t>
  </si>
  <si>
    <t>4548-101786</t>
  </si>
  <si>
    <t>Johnsonville</t>
  </si>
  <si>
    <t>4575-47773</t>
  </si>
  <si>
    <t>Tonawanda</t>
  </si>
  <si>
    <t>4758-98942</t>
  </si>
  <si>
    <t>Germantown</t>
  </si>
  <si>
    <t>5247-100878</t>
  </si>
  <si>
    <t>Millport</t>
  </si>
  <si>
    <t>New York State Elec &amp; Gas Corp</t>
  </si>
  <si>
    <t>5247-97697</t>
  </si>
  <si>
    <t>Trumansburg</t>
  </si>
  <si>
    <t>5408-98139</t>
  </si>
  <si>
    <t>Callicoon</t>
  </si>
  <si>
    <t>Ithaca</t>
  </si>
  <si>
    <t>Beaver Dams</t>
  </si>
  <si>
    <t>Johnson City</t>
  </si>
  <si>
    <t>Averill Park</t>
  </si>
  <si>
    <t>North Salem</t>
  </si>
  <si>
    <t>5063-94972</t>
  </si>
  <si>
    <t>Mechanicville</t>
  </si>
  <si>
    <t>Ontario</t>
  </si>
  <si>
    <t>Rochester Gas &amp; Electric Corp</t>
  </si>
  <si>
    <t>Parma</t>
  </si>
  <si>
    <t>Hilton</t>
  </si>
  <si>
    <t>Palmer Array</t>
  </si>
  <si>
    <t>Austin</t>
  </si>
  <si>
    <t>Austin Energy</t>
  </si>
  <si>
    <t>La Loma</t>
  </si>
  <si>
    <t>BEC Community Solar</t>
  </si>
  <si>
    <t>Leakey</t>
  </si>
  <si>
    <t>Bandera Electric Coop, Inc</t>
  </si>
  <si>
    <t>CoServ Solar Station</t>
  </si>
  <si>
    <t>Krugerville</t>
  </si>
  <si>
    <t>Co-Serv Electric</t>
  </si>
  <si>
    <t>Roofless Solar</t>
  </si>
  <si>
    <t>Adkins</t>
  </si>
  <si>
    <t>CPS Energy</t>
  </si>
  <si>
    <t>El Paso Electric Community Solar</t>
  </si>
  <si>
    <t>El Paso</t>
  </si>
  <si>
    <t>El Paso Electric Co.</t>
  </si>
  <si>
    <t>Go Local Solar Texas Dakota Solar Park</t>
  </si>
  <si>
    <t>Meridian</t>
  </si>
  <si>
    <t>Green Mountain Energy</t>
  </si>
  <si>
    <t>Retail Power Marketer</t>
  </si>
  <si>
    <t>Go Local Solar Texas Gable Solar Park</t>
  </si>
  <si>
    <t>Wallis</t>
  </si>
  <si>
    <t>SunHub</t>
  </si>
  <si>
    <t>Gonzales</t>
  </si>
  <si>
    <t>Guadalupe Valley Elec Coop Inc</t>
  </si>
  <si>
    <t>Synergy Solar</t>
  </si>
  <si>
    <t xml:space="preserve">Bedias </t>
  </si>
  <si>
    <t>Mid-South Electric Coop Assn</t>
  </si>
  <si>
    <t>United Community Solar plant</t>
  </si>
  <si>
    <t>Clifton</t>
  </si>
  <si>
    <t>United Electric Coop Service Inc - (TX)</t>
  </si>
  <si>
    <t>SunSmart Community Solar Facility</t>
  </si>
  <si>
    <t>St. George</t>
  </si>
  <si>
    <t>Dixie Escalante R E A, Inc</t>
  </si>
  <si>
    <t>SunShares Lakeside Ave Solar</t>
  </si>
  <si>
    <t>Burlington</t>
  </si>
  <si>
    <t>City of Burlington Electric - (VT)</t>
  </si>
  <si>
    <t>Acorn Energy Solar One (AESO)</t>
  </si>
  <si>
    <t>Middlebury</t>
  </si>
  <si>
    <t>Green Mountain Power Corp</t>
  </si>
  <si>
    <t>Mad River Community Solar Farm</t>
  </si>
  <si>
    <t>Waitsfield</t>
  </si>
  <si>
    <t>Boardman Hill Solar Farm</t>
  </si>
  <si>
    <t>West Rutland</t>
  </si>
  <si>
    <t>Charlotte Community Shared Solar Farm</t>
  </si>
  <si>
    <t>Charlotte</t>
  </si>
  <si>
    <t>Ten Stones Community Solar Collective</t>
  </si>
  <si>
    <t>Putney Community Solar Array</t>
  </si>
  <si>
    <t>Putney</t>
  </si>
  <si>
    <t>Coyote Ridge Community Solar</t>
  </si>
  <si>
    <t>Westford</t>
  </si>
  <si>
    <t>Saxtons River Solar Collective</t>
  </si>
  <si>
    <t>Saxtons River</t>
  </si>
  <si>
    <t>Margery Evans Community Solar Array</t>
  </si>
  <si>
    <t>Guilford</t>
  </si>
  <si>
    <t>199 E. Village Road - Waterford Project</t>
  </si>
  <si>
    <t>Waterford</t>
  </si>
  <si>
    <t>Tannery Brook</t>
  </si>
  <si>
    <t>Groton</t>
  </si>
  <si>
    <t>Timberworks</t>
  </si>
  <si>
    <t>Chester CPG</t>
  </si>
  <si>
    <t>Chester</t>
  </si>
  <si>
    <t>Londonderry Garden</t>
  </si>
  <si>
    <t>Londonderry</t>
  </si>
  <si>
    <t>Richmond Solar Farm</t>
  </si>
  <si>
    <t>Thetford- Strafford Community Solar</t>
  </si>
  <si>
    <t>Thetford</t>
  </si>
  <si>
    <t>Rutland Community Solar Array</t>
  </si>
  <si>
    <t>Stickney Brook Community Solar</t>
  </si>
  <si>
    <t>Dummerston</t>
  </si>
  <si>
    <t>Guilford Center Road</t>
  </si>
  <si>
    <t>East Hill Rd Community Solar</t>
  </si>
  <si>
    <t>Townshend</t>
  </si>
  <si>
    <t>Scholl Solar Farm</t>
  </si>
  <si>
    <t>River Rd Comminity Solar</t>
  </si>
  <si>
    <t>Townshed Community Solar</t>
  </si>
  <si>
    <t>Soveren Community Solar I</t>
  </si>
  <si>
    <t>Brattleboro</t>
  </si>
  <si>
    <t>Precision Drive Solar</t>
  </si>
  <si>
    <t>Springfield</t>
  </si>
  <si>
    <t>Middlebury Service Center</t>
  </si>
  <si>
    <t>Grand Isle Project</t>
  </si>
  <si>
    <t>Grand Isle</t>
  </si>
  <si>
    <t>Vermont Electric Cooperative, Inc</t>
  </si>
  <si>
    <t>Alburgh Solar Farm</t>
  </si>
  <si>
    <t>Alburgh</t>
  </si>
  <si>
    <t>Hinesburg Project</t>
  </si>
  <si>
    <t>Hinesburg</t>
  </si>
  <si>
    <t>Community Solar Program</t>
  </si>
  <si>
    <t>Spokane</t>
  </si>
  <si>
    <t>Avista Corp</t>
  </si>
  <si>
    <t>Benton REA Co-op Solar</t>
  </si>
  <si>
    <t>West Richland</t>
  </si>
  <si>
    <t>Benton Rural Electric Assn</t>
  </si>
  <si>
    <t>Renewable Energy Park</t>
  </si>
  <si>
    <t>Ellensburg</t>
  </si>
  <si>
    <t>City of Ellensburg - (WA)</t>
  </si>
  <si>
    <t>Jefferson Park Shelters</t>
  </si>
  <si>
    <t>Seattle</t>
  </si>
  <si>
    <t>City of Seattle - (WA)</t>
  </si>
  <si>
    <t>Seattle Aquarium</t>
  </si>
  <si>
    <t>Capitol Hill EcoDistrict Projet</t>
  </si>
  <si>
    <t>Phinney Ridge Project</t>
  </si>
  <si>
    <t>Community Solar Project 1</t>
  </si>
  <si>
    <t>Tacoma</t>
  </si>
  <si>
    <t>City of Tacoma - (WA)</t>
  </si>
  <si>
    <t>Community Solar Project 2</t>
  </si>
  <si>
    <t>Community Solar Project 3</t>
  </si>
  <si>
    <t>Community Solar Project 4</t>
  </si>
  <si>
    <t>Inland Community Solar</t>
  </si>
  <si>
    <t>Inland Power &amp; Light Company</t>
  </si>
  <si>
    <t>Inland Community Solar addition</t>
  </si>
  <si>
    <t xml:space="preserve">OCEC Community Solar </t>
  </si>
  <si>
    <t>Winthrop</t>
  </si>
  <si>
    <t>Okanogan County Elec Coop, Inc</t>
  </si>
  <si>
    <t>Winthrop Community Solar</t>
  </si>
  <si>
    <t>Community Solar</t>
  </si>
  <si>
    <t>Anacortes</t>
  </si>
  <si>
    <t>Orcas Power &amp; Light Coop</t>
  </si>
  <si>
    <t>Frances Anderson Center Solar Project</t>
  </si>
  <si>
    <t>Edmonds</t>
  </si>
  <si>
    <t>PUD 1 of Snohomish County</t>
  </si>
  <si>
    <t>Ely Community Solar Project</t>
  </si>
  <si>
    <t>Kennewick</t>
  </si>
  <si>
    <t>PUD No 1 of Benton County</t>
  </si>
  <si>
    <t>Old Inland Empire Community Solar Project</t>
  </si>
  <si>
    <t>Prosser</t>
  </si>
  <si>
    <t>Clark Community Solar Project 1</t>
  </si>
  <si>
    <t>Vancouver</t>
  </si>
  <si>
    <t>PUD No 1 of Clark County - (WA)</t>
  </si>
  <si>
    <t>Clark Community Solar Project 2</t>
  </si>
  <si>
    <t>Clark Community Solar Project 3</t>
  </si>
  <si>
    <t>Clark Community Solar Project 4</t>
  </si>
  <si>
    <t>Clark Community Solar Project 5</t>
  </si>
  <si>
    <t>Cowlitz Community Solar</t>
  </si>
  <si>
    <t>Longview</t>
  </si>
  <si>
    <t>PUD No 1 of Cowlitz County</t>
  </si>
  <si>
    <t>Franklin PUD Community Solar Project</t>
  </si>
  <si>
    <t>Pasco</t>
  </si>
  <si>
    <t>PUD No 1 of Franklin County</t>
  </si>
  <si>
    <t>Twispworks</t>
  </si>
  <si>
    <t>Twisp</t>
  </si>
  <si>
    <t>PUD No 1 of Okanogan County</t>
  </si>
  <si>
    <t>PUD 3's Shared Solar</t>
  </si>
  <si>
    <t>Shelton</t>
  </si>
  <si>
    <t>PUD No 3 of Mason County</t>
  </si>
  <si>
    <t>Tanner Electric Community Solar</t>
  </si>
  <si>
    <t>North Bend</t>
  </si>
  <si>
    <t>Tanner Electric Coop</t>
  </si>
  <si>
    <t>Community Rays Array</t>
  </si>
  <si>
    <t>Barron</t>
  </si>
  <si>
    <t>Barron Electric Cooperative</t>
  </si>
  <si>
    <t>Bayfield Electric Solar Garden</t>
  </si>
  <si>
    <t>Iron River</t>
  </si>
  <si>
    <t>Bayfield Electric Cooperative</t>
  </si>
  <si>
    <t>Clark Electric Community Solar</t>
  </si>
  <si>
    <t>Greenwood</t>
  </si>
  <si>
    <t>Clark Electric Cooperative</t>
  </si>
  <si>
    <t>SunDEC Community Solar</t>
  </si>
  <si>
    <t>Menomonie</t>
  </si>
  <si>
    <t>Dunn Energy Cooperative</t>
  </si>
  <si>
    <t>MemberSolar</t>
  </si>
  <si>
    <t>Eau Claire</t>
  </si>
  <si>
    <t>Eau Claire Energy Cooperative</t>
  </si>
  <si>
    <t>MGE Shared Solar</t>
  </si>
  <si>
    <t>Madison Gas and Electric</t>
  </si>
  <si>
    <t>New Richmond Community Solar Garden</t>
  </si>
  <si>
    <t xml:space="preserve">New Richmond </t>
  </si>
  <si>
    <t>New Richmond Utilities (City of New Richmond)</t>
  </si>
  <si>
    <t>Solar*Connect Community Eau Claire</t>
  </si>
  <si>
    <t>Northern States Power Co - Wisconsin</t>
  </si>
  <si>
    <t>Solar*Connect Community Cashton/La Crosse</t>
  </si>
  <si>
    <t>Sparta</t>
  </si>
  <si>
    <t>SunnyOak Community Solar Garden</t>
  </si>
  <si>
    <t>Necedah</t>
  </si>
  <si>
    <t>Oakdale Electric Cooperative</t>
  </si>
  <si>
    <t>Richland Electric Transitions Community Solar Array</t>
  </si>
  <si>
    <t>Hillsboro</t>
  </si>
  <si>
    <t>Richland Electric Coop</t>
  </si>
  <si>
    <t>River Falls Community Solar</t>
  </si>
  <si>
    <t>River Falls</t>
  </si>
  <si>
    <t>River Falls Municipal Utilities</t>
  </si>
  <si>
    <t>Sunflower 1</t>
  </si>
  <si>
    <t>Hammond</t>
  </si>
  <si>
    <t>St. Croix Electric Cooperative</t>
  </si>
  <si>
    <t>Bright Horizons Community Solar Project</t>
  </si>
  <si>
    <t xml:space="preserve"> Medford</t>
  </si>
  <si>
    <t>Taylor Electric Cooperative</t>
  </si>
  <si>
    <t>Community Solar Farm</t>
  </si>
  <si>
    <t>Westby</t>
  </si>
  <si>
    <t>Vernon Electric Cooperative</t>
  </si>
  <si>
    <t>Delavan Community Solar</t>
  </si>
  <si>
    <t>Delavan</t>
  </si>
  <si>
    <t>Wisconsin Electric Power Co</t>
  </si>
  <si>
    <t>MGED Solar Community Project 2</t>
  </si>
  <si>
    <t>Lakeville</t>
  </si>
  <si>
    <t>Farm To Market Solar</t>
  </si>
  <si>
    <t>Sealy</t>
  </si>
  <si>
    <t>MP2 Energy LLC</t>
  </si>
  <si>
    <t>Orange Grove</t>
  </si>
  <si>
    <t>Nueces Electric Cooperative</t>
  </si>
  <si>
    <t>Cooperative Solar Program</t>
  </si>
  <si>
    <t>Pedernales Electric Coop, Inc</t>
  </si>
  <si>
    <t>Harbor Community Solar</t>
  </si>
  <si>
    <t>Gig Harbor</t>
  </si>
  <si>
    <t>Peninsula Light Company</t>
  </si>
  <si>
    <t>Kingston Community Solar</t>
  </si>
  <si>
    <t>Puget Sound Energy Inc</t>
  </si>
  <si>
    <t>Walnut Springs</t>
  </si>
  <si>
    <t>TriEagle Energy</t>
  </si>
  <si>
    <t>Project #1</t>
  </si>
  <si>
    <t>Spokane Valley</t>
  </si>
  <si>
    <t>Vera Irrigation District #15</t>
  </si>
  <si>
    <t>Project #2</t>
  </si>
  <si>
    <t>CU Solar Initiative/Farm (Owned by Strata Solar)</t>
  </si>
  <si>
    <t xml:space="preserve">Springfield </t>
  </si>
  <si>
    <t>City Utilities of Springfield - (MO)</t>
  </si>
  <si>
    <t>Boone Electric Community Solar Farm</t>
  </si>
  <si>
    <t xml:space="preserve">Columbia </t>
  </si>
  <si>
    <t>Boone Electric Coop</t>
  </si>
  <si>
    <t>Lambert Community Solar Project</t>
  </si>
  <si>
    <t>Bridgeton</t>
  </si>
  <si>
    <t>Ameren Illinois Company</t>
  </si>
  <si>
    <t>GC Solar 2, LLC (SRC010496)</t>
  </si>
  <si>
    <t>Denver</t>
  </si>
  <si>
    <t>Breck Solar 1, LLC (SRC010497)</t>
  </si>
  <si>
    <t>CEC Solar #1026, LLC (SRC010498)</t>
  </si>
  <si>
    <t>Golden</t>
  </si>
  <si>
    <t>Mesa Solar 1, LLC (SRC010499)</t>
  </si>
  <si>
    <t>Boulder</t>
  </si>
  <si>
    <t>Summit Solar 1, LLC (SRC010500)</t>
  </si>
  <si>
    <t>Breckenridge</t>
  </si>
  <si>
    <t>CEC Solar #1020, LLC (SRC010502)</t>
  </si>
  <si>
    <t>Can Solar 1, LLC (SRC010506)</t>
  </si>
  <si>
    <t>Aurora</t>
  </si>
  <si>
    <t>Community Energy Solar Garden 1 (SRC010507)</t>
  </si>
  <si>
    <t>Lafayette</t>
  </si>
  <si>
    <t>CEC Solar #1037, LLC (SRC010509)</t>
  </si>
  <si>
    <t>Community Energy Solar Garden 2 (SRC010512)</t>
  </si>
  <si>
    <t>Sterling CSG (SRC011229)</t>
  </si>
  <si>
    <t>CEC Solar #1023, LLC (SRC011647)</t>
  </si>
  <si>
    <t>Mesa CSG (SRC011744)</t>
  </si>
  <si>
    <t>Grand Junction</t>
  </si>
  <si>
    <t>Arapahoe I (SRC018661)</t>
  </si>
  <si>
    <t>Watkins</t>
  </si>
  <si>
    <t>Denver I (SRC018663)</t>
  </si>
  <si>
    <t>Denver II (SRC018664)</t>
  </si>
  <si>
    <t>Adams I (SRC018665)</t>
  </si>
  <si>
    <t>Waktins</t>
  </si>
  <si>
    <t>CEC Solar #1021, LLC (SRC018667)</t>
  </si>
  <si>
    <t>CEC Solar #1025, LLC (SRC018668)</t>
  </si>
  <si>
    <t>CEC Solar #1022, LLC (SRC018669)</t>
  </si>
  <si>
    <t>Leadville</t>
  </si>
  <si>
    <t>Adams II (SRC018672)</t>
  </si>
  <si>
    <t>AntE (SRC018677)</t>
  </si>
  <si>
    <t>Antonito</t>
  </si>
  <si>
    <t>Alkire (SRC023375)</t>
  </si>
  <si>
    <t>Arvada</t>
  </si>
  <si>
    <t>Adams III (SRC023376)</t>
  </si>
  <si>
    <t>Adams (SRC023377)</t>
  </si>
  <si>
    <t>CEC Solar #1119 (SRC042360)</t>
  </si>
  <si>
    <t>La Jara</t>
  </si>
  <si>
    <t>CEC Solar #1121, LLC (SRC042361)</t>
  </si>
  <si>
    <t>CEC Solar #1122, LLC (SRC042362)</t>
  </si>
  <si>
    <t>CEC Solar #1128, LLC (SRC042364)</t>
  </si>
  <si>
    <t>CEC Solar #1130, LLC (SRC042365)</t>
  </si>
  <si>
    <t>CEC Solar #1133, LLC (SRC042438)</t>
  </si>
  <si>
    <t>Platteville</t>
  </si>
  <si>
    <t>Imboden IV (SRC042452)</t>
  </si>
  <si>
    <t>Quincy Solar Garden (SRC042454)</t>
  </si>
  <si>
    <t>Quincy II Solar Garden (SRC042456)</t>
  </si>
  <si>
    <t>Imboden III (SRC042457)</t>
  </si>
  <si>
    <t>Imboden II Solar Garden (SRC042458)</t>
  </si>
  <si>
    <t>Gilcrest Solar Garden (SRC042459)</t>
  </si>
  <si>
    <t>Gilcrest</t>
  </si>
  <si>
    <t>Hudson Solar Garden (SRC042462)</t>
  </si>
  <si>
    <t>Imboden V (SRC042463)</t>
  </si>
  <si>
    <t>San Luis Solar Garden (SRC042532)</t>
  </si>
  <si>
    <t>Spark 1 (SRC050353)</t>
  </si>
  <si>
    <t>Spark 2 (SRC050356)</t>
  </si>
  <si>
    <t>Stanley Marketplace (SRC050354)</t>
  </si>
  <si>
    <t>Centennial I (SRC050355)</t>
  </si>
  <si>
    <t>GHA Solar Garden (SRC050357)</t>
  </si>
  <si>
    <t>Parachute</t>
  </si>
  <si>
    <t>Lafayette Horizon Solar CSG LLC (SRC053370)</t>
  </si>
  <si>
    <t>100% Low-Income Community-Based Solar Ga (SRC053962)</t>
  </si>
  <si>
    <t>Alamosa01 (Wisecamp) (SRC053963)</t>
  </si>
  <si>
    <t>Alamosa</t>
  </si>
  <si>
    <t>Lowry State Land Board (SRC053964)</t>
  </si>
  <si>
    <t>Greeley-Weld Airport (SRC053971)</t>
  </si>
  <si>
    <t>Greeley</t>
  </si>
  <si>
    <t>Cameo01 (SRC053977)</t>
  </si>
  <si>
    <t>Palisade</t>
  </si>
  <si>
    <t>Paradox Valley Solar Array</t>
  </si>
  <si>
    <t>Bedrock</t>
  </si>
  <si>
    <t>San Miguel Power Association</t>
  </si>
  <si>
    <t>San Miguel Power Association Solar Garden</t>
  </si>
  <si>
    <t>Norwood</t>
  </si>
  <si>
    <t>Sharing Sun community solar</t>
  </si>
  <si>
    <t>Eugene</t>
  </si>
  <si>
    <t>Emerald People's Utility Dist</t>
  </si>
  <si>
    <t>Lane Electric’s Community Solar Garden</t>
  </si>
  <si>
    <t>Lane Electric Coop Inc</t>
  </si>
  <si>
    <t>Shared Solar</t>
  </si>
  <si>
    <t>Bend</t>
  </si>
  <si>
    <t>Central Electric Coop Inc - (OR)</t>
  </si>
  <si>
    <t>Solar Pioneer II</t>
  </si>
  <si>
    <t>Ashland</t>
  </si>
  <si>
    <t>City of Ashland - (OR)</t>
  </si>
  <si>
    <t>Sol Partners Cooperative Solar Farm</t>
  </si>
  <si>
    <t>Brighton</t>
  </si>
  <si>
    <t>United Power, Inc</t>
  </si>
  <si>
    <t>Mid-Valley Community Solar Array</t>
  </si>
  <si>
    <t>Basalt</t>
  </si>
  <si>
    <t>Holy Cross Electric Assn, Inc</t>
  </si>
  <si>
    <t>Spartan Solar</t>
  </si>
  <si>
    <t>Cadillac</t>
  </si>
  <si>
    <t>Wolverine Power Supply Coop</t>
  </si>
  <si>
    <t>Delta Montrose Community Solar Array</t>
  </si>
  <si>
    <t>Delta Montrose Electric Assn</t>
  </si>
  <si>
    <t>Solar Up North Alliance</t>
  </si>
  <si>
    <t>Grawn</t>
  </si>
  <si>
    <t>Cherryland Electric Cooperative</t>
  </si>
  <si>
    <t>Solar Assist Cooperative Garden</t>
  </si>
  <si>
    <t>Cortez</t>
  </si>
  <si>
    <t>Empire Electric Assn, Inc</t>
  </si>
  <si>
    <t>EEA/GRID CO Solar Garden</t>
  </si>
  <si>
    <t>SpartanSolar-MEC</t>
  </si>
  <si>
    <t>Cassopolis</t>
  </si>
  <si>
    <t>Midwest Energy and Communications</t>
  </si>
  <si>
    <t>Garfield County Airport Solar Array</t>
  </si>
  <si>
    <t xml:space="preserve">Rifle </t>
  </si>
  <si>
    <t>Grand Valley Power Solar Farm</t>
  </si>
  <si>
    <t>Grand Valley Power Cooperative</t>
  </si>
  <si>
    <t>Venetucci Farm Solar Garden</t>
  </si>
  <si>
    <t>Colorado Springs</t>
  </si>
  <si>
    <t>Colorado Springs Utilities</t>
  </si>
  <si>
    <t>Good Shepherd Solar Garden</t>
  </si>
  <si>
    <t>Colorado Spring Utilities Pilot Community Solar Project 2</t>
  </si>
  <si>
    <t>Colorado Springs Community Solar Array</t>
  </si>
  <si>
    <t>PVREA Headquarters Solar Array</t>
  </si>
  <si>
    <t>Fort Collins</t>
  </si>
  <si>
    <t>Poudre Valley Rural Electric Association</t>
  </si>
  <si>
    <t>Durango Solar Garden 1</t>
  </si>
  <si>
    <t>Ignacio</t>
  </si>
  <si>
    <t>La Plata Electric Association</t>
  </si>
  <si>
    <t>Durango Solar Garden 2</t>
  </si>
  <si>
    <t>Durango</t>
  </si>
  <si>
    <t>Pikes Peak Solar Garden</t>
  </si>
  <si>
    <t>Manitou Springs</t>
  </si>
  <si>
    <t>YVEA Community Solar Array</t>
  </si>
  <si>
    <t>Craig</t>
  </si>
  <si>
    <t>Yampa Valley Electric Association</t>
  </si>
  <si>
    <t>PVREA Solar Array 2</t>
  </si>
  <si>
    <t>Sunnyside Ranch Community Solar Array</t>
  </si>
  <si>
    <t>Carbondale</t>
  </si>
  <si>
    <t>Yampa Valley Solar Garden</t>
  </si>
  <si>
    <t>Steamboat</t>
  </si>
  <si>
    <t>Riverside Community Solar Array</t>
  </si>
  <si>
    <t>Fort Collins Utilities</t>
  </si>
  <si>
    <t>Fort Collins Utilities Rooftop Solar Garden</t>
  </si>
  <si>
    <t>SunShare-NRG Community Solar 5</t>
  </si>
  <si>
    <t>HCE Community Solar Array 4</t>
  </si>
  <si>
    <t>Rifle</t>
  </si>
  <si>
    <t xml:space="preserve">Black Hills Energy </t>
  </si>
  <si>
    <t>Pueblo</t>
  </si>
  <si>
    <t>Black Hills Energy</t>
  </si>
  <si>
    <t>Black Hills Energy Community Solar Project 2</t>
  </si>
  <si>
    <t>Rocky Ford</t>
  </si>
  <si>
    <t>DMEA GRID Alternatives Array (Low Income)</t>
  </si>
  <si>
    <t>Delta-Montrose Electric Assn.</t>
  </si>
  <si>
    <t>Coyote Ridge Community Solar Farm (GRID Alternatives, Low Income)</t>
  </si>
  <si>
    <t>Town of Crested Butte Array</t>
  </si>
  <si>
    <t>Crested Butte</t>
  </si>
  <si>
    <t>Gunnison County Elec Assn.</t>
  </si>
  <si>
    <t>Meeker Solar Garden</t>
  </si>
  <si>
    <t>Meeker</t>
  </si>
  <si>
    <t>White River Electric Assn, Inc</t>
  </si>
  <si>
    <t xml:space="preserve">Piceance Creek Solar Farm </t>
  </si>
  <si>
    <t>Black Hills Energy Community Solar Project 3</t>
  </si>
  <si>
    <t>Ordway</t>
  </si>
  <si>
    <t>NRG Community Solar 1</t>
  </si>
  <si>
    <t>Brawley</t>
  </si>
  <si>
    <t>Imperial Irrigation District</t>
  </si>
  <si>
    <t>Homeworks Community Solar Garden</t>
  </si>
  <si>
    <t>Portland</t>
  </si>
  <si>
    <t>Tri-County Electric Coop</t>
  </si>
  <si>
    <t>Escanaba Solar Project</t>
  </si>
  <si>
    <t>Escanaba</t>
  </si>
  <si>
    <t>City of Escanaba</t>
  </si>
  <si>
    <t>Burcham Solar Park</t>
  </si>
  <si>
    <t>East Lansing</t>
  </si>
  <si>
    <t>City of Lansing - (MI)</t>
  </si>
  <si>
    <t>Marquette Board of Light and Power Solar</t>
  </si>
  <si>
    <t>Marquette</t>
  </si>
  <si>
    <t>City of Marquette - (MI)</t>
  </si>
  <si>
    <t>Grand Valley State University Community Solar</t>
  </si>
  <si>
    <t>Allendale</t>
  </si>
  <si>
    <t>Consumers Energy Co</t>
  </si>
  <si>
    <t xml:space="preserve">Western Michigan University Community Solar </t>
  </si>
  <si>
    <t>Kalamazoo</t>
  </si>
  <si>
    <t>ACEC SunSource</t>
  </si>
  <si>
    <t>Postville</t>
  </si>
  <si>
    <t>Allamakee-Clayton El Coop, Inc</t>
  </si>
  <si>
    <t>FEC Community Solar Garden</t>
  </si>
  <si>
    <t>Kalona</t>
  </si>
  <si>
    <t>Farmers Electric Coop - (IA)</t>
  </si>
  <si>
    <t>Franklin Community Solar Garden</t>
  </si>
  <si>
    <t>Hampton</t>
  </si>
  <si>
    <t>Franklin Rural Electric Coop - (IA)</t>
  </si>
  <si>
    <t>Big Sun Community Solar</t>
  </si>
  <si>
    <t>San Antonio</t>
  </si>
  <si>
    <t>Harrison County REC</t>
  </si>
  <si>
    <t>Woodbine</t>
  </si>
  <si>
    <t>Heartland Community Solar</t>
  </si>
  <si>
    <t>St. Ansgar</t>
  </si>
  <si>
    <t>Heartland Power Coop</t>
  </si>
  <si>
    <t>Midland Power Community Solar</t>
  </si>
  <si>
    <t>Iowa Falls</t>
  </si>
  <si>
    <t>Midland Power Coop</t>
  </si>
  <si>
    <t>Sterler Community Solar Park</t>
  </si>
  <si>
    <t>Sibley</t>
  </si>
  <si>
    <t>Osceola Electric Coop, Inc</t>
  </si>
  <si>
    <t>Prairie Energy Community Solar Program</t>
  </si>
  <si>
    <t>Galt</t>
  </si>
  <si>
    <t>Prairie Energy Coop</t>
  </si>
  <si>
    <t>Coon Rapids Array</t>
  </si>
  <si>
    <t>Coon Rapids</t>
  </si>
  <si>
    <t>Raccoon Valley Electric Cooperative</t>
  </si>
  <si>
    <t>Denison Cooperative Solar</t>
  </si>
  <si>
    <t>Denison</t>
  </si>
  <si>
    <t>Western Iowa Power Coop</t>
  </si>
  <si>
    <t>Onawa Cooperative Solar</t>
  </si>
  <si>
    <t>Onawa</t>
  </si>
  <si>
    <t>Simple Solar</t>
  </si>
  <si>
    <t>Cedar Falls</t>
  </si>
  <si>
    <t>Cedar Falls Utilities</t>
  </si>
  <si>
    <t>SWRE Community Solar Vernon</t>
  </si>
  <si>
    <t>Vernon</t>
  </si>
  <si>
    <t>Southwest Rural Electric Association, Inc.</t>
  </si>
  <si>
    <t>SWRE Community Solar Frederick</t>
  </si>
  <si>
    <t>Frederick</t>
  </si>
  <si>
    <t>Osage Municipal Utilities Voluntary Community Solar Program</t>
  </si>
  <si>
    <t>Osage</t>
  </si>
  <si>
    <t>City of Osage - (IA)</t>
  </si>
  <si>
    <t>OurSolar</t>
  </si>
  <si>
    <t>New Concord</t>
  </si>
  <si>
    <t>Guernsey-Muskingum El Coop Inc</t>
  </si>
  <si>
    <t>Butler Rural Electric Coop Inc - (OH)</t>
  </si>
  <si>
    <t>Delaware</t>
  </si>
  <si>
    <t>Consolidated Electric Coop Inc</t>
  </si>
  <si>
    <t>Rossburg</t>
  </si>
  <si>
    <t>Darke Rural Electric Coop, Inc</t>
  </si>
  <si>
    <t>New London</t>
  </si>
  <si>
    <t>Firelands Electric Coop, Inc</t>
  </si>
  <si>
    <t>Findlay</t>
  </si>
  <si>
    <t>Hancock-Wood Electric Coop Inc</t>
  </si>
  <si>
    <t>Utica</t>
  </si>
  <si>
    <t>Licking Rural Electric Inc</t>
  </si>
  <si>
    <t>Bellefontaine</t>
  </si>
  <si>
    <t>Logan County Coop Power &amp; Light</t>
  </si>
  <si>
    <t>Wellington</t>
  </si>
  <si>
    <t>Lorain-Medina R E C, Inc</t>
  </si>
  <si>
    <t>Kenton</t>
  </si>
  <si>
    <t>Mid-Ohio Energy Coop, Inc</t>
  </si>
  <si>
    <t>Attica</t>
  </si>
  <si>
    <t>North Central Elec Coop, Inc</t>
  </si>
  <si>
    <t>Paulding</t>
  </si>
  <si>
    <t>Paulding-Putman Elec Coop, Inc</t>
  </si>
  <si>
    <t>Urbana</t>
  </si>
  <si>
    <t>Pioneer Rural Elec Coop, Inc - (OH)</t>
  </si>
  <si>
    <t>Lancaster</t>
  </si>
  <si>
    <t>South Central Power Company</t>
  </si>
  <si>
    <t>Malinta</t>
  </si>
  <si>
    <t>Tricounty Rural Elec Coop, Inc</t>
  </si>
  <si>
    <t>Salt River Project Community Solar</t>
  </si>
  <si>
    <t>Phoenix</t>
  </si>
  <si>
    <t>Salt River Project</t>
  </si>
  <si>
    <t>TMU Solar</t>
  </si>
  <si>
    <t>Traer</t>
  </si>
  <si>
    <t>City of Traer - (IA)</t>
  </si>
  <si>
    <t>Anza Solar Farm</t>
  </si>
  <si>
    <t>Anza</t>
  </si>
  <si>
    <t>Anza Electric Coop Inc</t>
  </si>
  <si>
    <t>Pluman-Sierra Community Solar</t>
  </si>
  <si>
    <t>Herlong</t>
  </si>
  <si>
    <t>Plumas-Sierra Rural Elec Coop</t>
  </si>
  <si>
    <t>Roseville Solective</t>
  </si>
  <si>
    <t>Roseville</t>
  </si>
  <si>
    <t>City of Roseville - (CA)</t>
  </si>
  <si>
    <t>Altamaha Cooperative Solar</t>
  </si>
  <si>
    <t>Lyons</t>
  </si>
  <si>
    <t>Altamaha Electric Member Corp</t>
  </si>
  <si>
    <t>WFEC-CVEC Shawnee Array</t>
  </si>
  <si>
    <t>Shawnee</t>
  </si>
  <si>
    <t>Canadian Valley Elec Coop, Inc</t>
  </si>
  <si>
    <t>WFEC-CVEC Seminole Array</t>
  </si>
  <si>
    <t>Seminole</t>
  </si>
  <si>
    <t>WFEC-Cimarron Electric Array</t>
  </si>
  <si>
    <t>Kingfisher</t>
  </si>
  <si>
    <t>Cimarron Electric Coop</t>
  </si>
  <si>
    <t>WFEC-Cotton Electric Array</t>
  </si>
  <si>
    <t>Walters</t>
  </si>
  <si>
    <t>Cotton Electric Coop, Inc</t>
  </si>
  <si>
    <t>ECE Community Solar</t>
  </si>
  <si>
    <t>Okmulgee</t>
  </si>
  <si>
    <t>East Central Oklahoma Elec Coop Inc</t>
  </si>
  <si>
    <t>WFEC-Harmon Electric Array</t>
  </si>
  <si>
    <t>Hollis</t>
  </si>
  <si>
    <t>Harmon Electric Assn Inc</t>
  </si>
  <si>
    <t>WFEC-Kiamichi Electric Array</t>
  </si>
  <si>
    <t>Wilburton</t>
  </si>
  <si>
    <t>Kiamichi Electric Coop, Inc</t>
  </si>
  <si>
    <t>WFEC-Northwestern Electric Array</t>
  </si>
  <si>
    <t>Woodward</t>
  </si>
  <si>
    <t>Northwestern Electric Coop Inc - (OK)</t>
  </si>
  <si>
    <t>WFEC-Oklahoma Electric Array</t>
  </si>
  <si>
    <t>Norman</t>
  </si>
  <si>
    <t>Oklahoma Electric Coop Inc</t>
  </si>
  <si>
    <t>WFEC-Red River Valley Array</t>
  </si>
  <si>
    <t>Marietta</t>
  </si>
  <si>
    <t>Red River Valley Rrl Elec Assn</t>
  </si>
  <si>
    <t>WFEC-Southeastern Electric Array</t>
  </si>
  <si>
    <t>Durant</t>
  </si>
  <si>
    <t>Southeastern Electric Coop Inc - (OK)</t>
  </si>
  <si>
    <t>WFEC-Southwest REC Frederick Array</t>
  </si>
  <si>
    <t>Tipton</t>
  </si>
  <si>
    <t>Southwest Rural Elec Assn Inc</t>
  </si>
  <si>
    <t>WFEC-Southwest REC Vernon Array</t>
  </si>
  <si>
    <t>Coastal - Liberty County</t>
  </si>
  <si>
    <t>Midway</t>
  </si>
  <si>
    <t>Coastal Electric Member Corp</t>
  </si>
  <si>
    <t>Coastal - McIntosh County</t>
  </si>
  <si>
    <t>Darien</t>
  </si>
  <si>
    <t>GreyStone Solar Farm</t>
  </si>
  <si>
    <t>Hiram</t>
  </si>
  <si>
    <t>GreyStone Power Corporation</t>
  </si>
  <si>
    <t>Irwin EMC Cooperative Solar Field</t>
  </si>
  <si>
    <t>Fitzgerald</t>
  </si>
  <si>
    <t>Irwin Electric Membership Corp</t>
  </si>
  <si>
    <t>Comer Community Solar</t>
  </si>
  <si>
    <t>Comer</t>
  </si>
  <si>
    <t>Georgia Power Co</t>
  </si>
  <si>
    <t>Guyton Community Solar</t>
  </si>
  <si>
    <t>Guyton</t>
  </si>
  <si>
    <t>Waynesboro Community Solar</t>
  </si>
  <si>
    <t>Waynesboro</t>
  </si>
  <si>
    <t>Kingsland Community Solar</t>
  </si>
  <si>
    <t>Kingsland</t>
  </si>
  <si>
    <t>Okefenoke Rural El Member Corp</t>
  </si>
  <si>
    <t>Hilliard Community Solar</t>
  </si>
  <si>
    <t>Hilliard</t>
  </si>
  <si>
    <t>Glynn County Community Solar</t>
  </si>
  <si>
    <t>Brunswick</t>
  </si>
  <si>
    <t>Rocky Mountain Power Subscriber Solar</t>
  </si>
  <si>
    <t>Holden</t>
  </si>
  <si>
    <t>Rocky Mountain Power</t>
  </si>
  <si>
    <t>Logan City Community Solar</t>
  </si>
  <si>
    <t>Logan</t>
  </si>
  <si>
    <t>Logan City Light and Power</t>
  </si>
  <si>
    <t>Middle Georgia Community Solar</t>
  </si>
  <si>
    <t>Vienna</t>
  </si>
  <si>
    <t>Middle Georgia El Member Corp</t>
  </si>
  <si>
    <t>Satilla REMC Cooperative Solar</t>
  </si>
  <si>
    <t>Alma</t>
  </si>
  <si>
    <t>Satilla Rural Elec Member Corporation</t>
  </si>
  <si>
    <t>Snapping Shoals EMC Cooperative Solar</t>
  </si>
  <si>
    <t>Covington</t>
  </si>
  <si>
    <t>Snapping Shoals El Member Corp</t>
  </si>
  <si>
    <t>Tri-County EMC ourSolar</t>
  </si>
  <si>
    <t>Eatonton</t>
  </si>
  <si>
    <t>Tri-County Elec Member Corp</t>
  </si>
  <si>
    <t>Walton I Cooperative Solar</t>
  </si>
  <si>
    <t>Monroe</t>
  </si>
  <si>
    <t>Walton Electric Member Corp</t>
  </si>
  <si>
    <t>Walton II Cooperative Solar</t>
  </si>
  <si>
    <t>Walton III Cooperative Solar</t>
  </si>
  <si>
    <t>Westdale</t>
  </si>
  <si>
    <t>New York</t>
  </si>
  <si>
    <t>Schaghticoke</t>
  </si>
  <si>
    <t>5408-98503</t>
  </si>
  <si>
    <t>Lowman</t>
  </si>
  <si>
    <t>5167-99714</t>
  </si>
  <si>
    <t>Westtown</t>
  </si>
  <si>
    <t>Orange &amp; Rockland Utils Inc</t>
  </si>
  <si>
    <t>5167-99715</t>
  </si>
  <si>
    <t>Schenectady</t>
  </si>
  <si>
    <t>Canandaigua</t>
  </si>
  <si>
    <t>Batavia</t>
  </si>
  <si>
    <t>Newfield</t>
  </si>
  <si>
    <t>5408-100410</t>
  </si>
  <si>
    <t>Johnstown</t>
  </si>
  <si>
    <t>Red Creek</t>
  </si>
  <si>
    <t>Candor</t>
  </si>
  <si>
    <t>Yaphank</t>
  </si>
  <si>
    <t>Amityville</t>
  </si>
  <si>
    <t>Thompson</t>
  </si>
  <si>
    <t>Barton</t>
  </si>
  <si>
    <t>West St Solar - Carver</t>
  </si>
  <si>
    <t>NSTAR Electric Company</t>
  </si>
  <si>
    <t>Mississippi Ave</t>
  </si>
  <si>
    <t>Washington</t>
  </si>
  <si>
    <t>Carroll St</t>
  </si>
  <si>
    <t>19th St</t>
  </si>
  <si>
    <t>Tallahassee Airport I</t>
  </si>
  <si>
    <t>Tallahassee</t>
  </si>
  <si>
    <t>City of Tallahassee - (FL)</t>
  </si>
  <si>
    <t>OGE 10 MW Facility</t>
  </si>
  <si>
    <t>Oklahoma Gas &amp; Electric Co</t>
  </si>
  <si>
    <t>Mustang OGE Solar Farm North</t>
  </si>
  <si>
    <t>Mustang</t>
  </si>
  <si>
    <t>Mustang OGE Solar Farm South</t>
  </si>
  <si>
    <t>Kenneth P. Ksionek Community Solar Farm</t>
  </si>
  <si>
    <t>Orlando</t>
  </si>
  <si>
    <t>Orlando Utilities Comm</t>
  </si>
  <si>
    <t>Nebraska Public Power District</t>
  </si>
  <si>
    <t>Scottsbluff</t>
  </si>
  <si>
    <t>Venango</t>
  </si>
  <si>
    <t>Hardee County</t>
  </si>
  <si>
    <t>Bowling Green</t>
  </si>
  <si>
    <t>Seminole Electric Cooperative Inc</t>
  </si>
  <si>
    <t>TCEC Community Solar</t>
  </si>
  <si>
    <t>Hooker</t>
  </si>
  <si>
    <t>Tri-County Electric Coop, Inc</t>
  </si>
  <si>
    <t xml:space="preserve">Co-op Community Solar </t>
  </si>
  <si>
    <t>New Market</t>
  </si>
  <si>
    <t>Appalachian Electric Coop</t>
  </si>
  <si>
    <t xml:space="preserve"> Ozarks Natural Energy</t>
  </si>
  <si>
    <t>Springdale</t>
  </si>
  <si>
    <t>Ozarks Electric Coop Corp - (AR)</t>
  </si>
  <si>
    <t>SMAES_02189</t>
  </si>
  <si>
    <t>Plainfield</t>
  </si>
  <si>
    <t>Cooperative Solar Farm One</t>
  </si>
  <si>
    <t>Winchester</t>
  </si>
  <si>
    <t>East Kentucky Power Coop, Inc</t>
  </si>
  <si>
    <t>LES Community Solar Facility</t>
  </si>
  <si>
    <t>Lincoln</t>
  </si>
  <si>
    <t>Lincoln Electric System</t>
  </si>
  <si>
    <t>College Grove</t>
  </si>
  <si>
    <t>Middle Tennessee E M C</t>
  </si>
  <si>
    <t>Atlantic Terrace Apartments</t>
  </si>
  <si>
    <t>Solar Farm One</t>
  </si>
  <si>
    <t>Fremont</t>
  </si>
  <si>
    <t>City of Fremont - (NE)</t>
  </si>
  <si>
    <t>Solar Share</t>
  </si>
  <si>
    <t>Chattanooga</t>
  </si>
  <si>
    <t>City of Chattanooga - (TN)</t>
  </si>
  <si>
    <t>Holly Springs Community Solar</t>
  </si>
  <si>
    <t>Bearden</t>
  </si>
  <si>
    <t>Ouachita Electric Coop Corp</t>
  </si>
  <si>
    <t>Colleton Solar Farm</t>
  </si>
  <si>
    <t>Moncks Corner</t>
  </si>
  <si>
    <t>Santee Electric Coop, Inc</t>
  </si>
  <si>
    <t>Scottsville</t>
  </si>
  <si>
    <t>Central Virginia Electric Cooperative</t>
  </si>
  <si>
    <t>Bar Harbor Community Solar Farm</t>
  </si>
  <si>
    <t>Bar Harbor</t>
  </si>
  <si>
    <t>Emera Maine</t>
  </si>
  <si>
    <t>Resource Conservation SolarFarm</t>
  </si>
  <si>
    <t>Central Maine Power Co</t>
  </si>
  <si>
    <t>Midcoast Friends Community Solar Farm</t>
  </si>
  <si>
    <t>Damariscotta</t>
  </si>
  <si>
    <t>Edgecomb Community Solar Farm</t>
  </si>
  <si>
    <t>Edgecomb</t>
  </si>
  <si>
    <t>Maine Idyll Motor Court Community Solar Farm</t>
  </si>
  <si>
    <t>Higgins Corner Community Solar Farm</t>
  </si>
  <si>
    <t>Lisbon</t>
  </si>
  <si>
    <t>3 Level Farm Community Solar</t>
  </si>
  <si>
    <t>South China</t>
  </si>
  <si>
    <t>Sunnycroft Farm Community Solar Farm</t>
  </si>
  <si>
    <t>South Paris</t>
  </si>
  <si>
    <t>Sky Ranch Community Solar Farm</t>
  </si>
  <si>
    <t>Wayne</t>
  </si>
  <si>
    <t>Morris Farm Community Solar</t>
  </si>
  <si>
    <t>Wiscasset</t>
  </si>
  <si>
    <t>Tipmont REMC Community Solar</t>
  </si>
  <si>
    <t>Linden</t>
  </si>
  <si>
    <t>Tipmont Rural Elec Member Corp</t>
  </si>
  <si>
    <t>Northeastern REMC Community Solar</t>
  </si>
  <si>
    <t>Columbia City</t>
  </si>
  <si>
    <t>Northeastern Rural E M C</t>
  </si>
  <si>
    <t>NineStar Community Solar Farm</t>
  </si>
  <si>
    <t>Greenfield</t>
  </si>
  <si>
    <t>NineStar Connect</t>
  </si>
  <si>
    <t>MySolar</t>
  </si>
  <si>
    <t>New Castle</t>
  </si>
  <si>
    <t>Hoosier Energy R E C, Inc</t>
  </si>
  <si>
    <t>New Haven</t>
  </si>
  <si>
    <t>Lanesville</t>
  </si>
  <si>
    <t>Henryville</t>
  </si>
  <si>
    <t>Mitchell</t>
  </si>
  <si>
    <t>Scotland</t>
  </si>
  <si>
    <t>Columbus</t>
  </si>
  <si>
    <t>Kokomo</t>
  </si>
  <si>
    <t>Ellettsville</t>
  </si>
  <si>
    <t>Trafalgar</t>
  </si>
  <si>
    <t xml:space="preserve">Community Solar Project </t>
  </si>
  <si>
    <t>Sequim</t>
  </si>
  <si>
    <t>PUD No 1 of Clallam County</t>
  </si>
  <si>
    <t>BARC Electric Cooperative Community Solar</t>
  </si>
  <si>
    <t>Lexington</t>
  </si>
  <si>
    <t>BARC Electric Cooperative Inc</t>
  </si>
  <si>
    <t>Greenbelt Community Solar</t>
  </si>
  <si>
    <t>Greenbelt</t>
  </si>
  <si>
    <t>Solar Share 1</t>
  </si>
  <si>
    <t>Simpsonville</t>
  </si>
  <si>
    <t>Kentucky Utilities Co</t>
  </si>
  <si>
    <t>Co-op Solar</t>
  </si>
  <si>
    <t>Paris</t>
  </si>
  <si>
    <t>Wabash Valley Power Assn, Inc</t>
  </si>
  <si>
    <t xml:space="preserve">Ste. Genevieve
</t>
  </si>
  <si>
    <t>Peru</t>
  </si>
  <si>
    <t>Prestwick</t>
  </si>
  <si>
    <t>Wanatah</t>
  </si>
  <si>
    <t>LaOtto</t>
  </si>
  <si>
    <t>Geneva</t>
  </si>
  <si>
    <t>Cooperative Sunshare (ODEC)</t>
  </si>
  <si>
    <t>White Post</t>
  </si>
  <si>
    <t>Northern Neck Electric Cooperative</t>
  </si>
  <si>
    <t>Eastville</t>
  </si>
  <si>
    <t>PWC Community Solar</t>
  </si>
  <si>
    <t>Fayetteville</t>
  </si>
  <si>
    <t>Fayetteville Public Works Commission</t>
  </si>
  <si>
    <t>Brunswick Electric Member Corp Community Solar 1</t>
  </si>
  <si>
    <t>Chadbourn</t>
  </si>
  <si>
    <t>Brunswick Electric Member Corp</t>
  </si>
  <si>
    <t>Brunswick Electric Member Corp Community Solar 2</t>
  </si>
  <si>
    <t>Bolivia</t>
  </si>
  <si>
    <t>Cape Hatteras Electric Cooperative Community Solar</t>
  </si>
  <si>
    <t>Hatteras</t>
  </si>
  <si>
    <t>Cape Hatteras Elec Member Corp</t>
  </si>
  <si>
    <t>Central Electric Community Solar</t>
  </si>
  <si>
    <t>Sanford</t>
  </si>
  <si>
    <t>Central Electric Membership Corp. - (NC)</t>
  </si>
  <si>
    <t>Hastings Community Solar Farm</t>
  </si>
  <si>
    <t>City of Hastings - (NE)</t>
  </si>
  <si>
    <t>OPPD Community Solar</t>
  </si>
  <si>
    <t>Fort Calhoun</t>
  </si>
  <si>
    <t>Omaha Public Power District</t>
  </si>
  <si>
    <t>Pee Dee Solar</t>
  </si>
  <si>
    <t>Wadesboro</t>
  </si>
  <si>
    <t>Pee Dee Electric Member Corp</t>
  </si>
  <si>
    <t>Piedmont Community Solar</t>
  </si>
  <si>
    <t>Roxboro</t>
  </si>
  <si>
    <t>Piedmont Electric Member Corp</t>
  </si>
  <si>
    <t>Ridgewood Solar Farm</t>
  </si>
  <si>
    <t>Queens</t>
  </si>
  <si>
    <t>WB Mason Bronx Distribution Facility / Zerega Solar Farm</t>
  </si>
  <si>
    <t>South Bronx Solar Garden 3</t>
  </si>
  <si>
    <t>The Bronx's First Community Solar Farm / South Bronx Solar Garden 1</t>
  </si>
  <si>
    <t>Staten Island Community Solar Farm</t>
  </si>
  <si>
    <t>Staten Island</t>
  </si>
  <si>
    <t>North Bronx Solar Garden</t>
  </si>
  <si>
    <t>East Brooklyn Community Solar Project</t>
  </si>
  <si>
    <t>Peekskill Community Solar Project 1</t>
  </si>
  <si>
    <t>Peekskill Community Solar Project 2</t>
  </si>
  <si>
    <t>Elmsford Community Solar Project</t>
  </si>
  <si>
    <t>Elmsford</t>
  </si>
  <si>
    <t>SunPath</t>
  </si>
  <si>
    <t>Asheboro</t>
  </si>
  <si>
    <t>Randolph Electric Member Corp</t>
  </si>
  <si>
    <t>Roanoke SolarShare</t>
  </si>
  <si>
    <t>Aulander</t>
  </si>
  <si>
    <t>Roanoke Electric Member Corp</t>
  </si>
  <si>
    <t>35 Eastman Street - Site 1</t>
  </si>
  <si>
    <t>Easton</t>
  </si>
  <si>
    <t>Massachusetts Electric Co</t>
  </si>
  <si>
    <t>453 Rounseville Road - Rochester</t>
  </si>
  <si>
    <t>15 Wilmarth Lane - Plainville</t>
  </si>
  <si>
    <t>Plainville</t>
  </si>
  <si>
    <t>328 Partridgeville Road - Athol</t>
  </si>
  <si>
    <t>Athol</t>
  </si>
  <si>
    <t>38 Happy Hollow Road - Winchendon</t>
  </si>
  <si>
    <t>Winchendon</t>
  </si>
  <si>
    <t>68 Woodland Avenue- Site A</t>
  </si>
  <si>
    <t>Seekonk</t>
  </si>
  <si>
    <t>68 Woodland Avenue - Site B</t>
  </si>
  <si>
    <t>68 Woodland Avenue - Site C</t>
  </si>
  <si>
    <t>0 Tanglewood Circle - Becket</t>
  </si>
  <si>
    <t>Becket</t>
  </si>
  <si>
    <t>Western Massachusetts Electric Company</t>
  </si>
  <si>
    <t>726 Guelphwood Road</t>
  </si>
  <si>
    <t>85 Wauwinet Road</t>
  </si>
  <si>
    <t>725 Guelphwood Road</t>
  </si>
  <si>
    <t>586 Main Road - Gill</t>
  </si>
  <si>
    <t>Gill</t>
  </si>
  <si>
    <t>57 Black Cat Road - Plymouth - Site 1</t>
  </si>
  <si>
    <t>249 Bullock Road</t>
  </si>
  <si>
    <t>247 Bullock Road</t>
  </si>
  <si>
    <t>4 Middle Road</t>
  </si>
  <si>
    <t>134 Brook Street (Site A)</t>
  </si>
  <si>
    <t>134 Brook Street (Site B)</t>
  </si>
  <si>
    <t>134 Brook Street (Site C)</t>
  </si>
  <si>
    <t>0 Spring Street</t>
  </si>
  <si>
    <t>0 Cleveland Road</t>
  </si>
  <si>
    <t>232 Gardner Rd</t>
  </si>
  <si>
    <t>2553 Barre Road</t>
  </si>
  <si>
    <t>240 Gardner Road</t>
  </si>
  <si>
    <t>0 Solar Circle</t>
  </si>
  <si>
    <t>ADM - Red Brook Plymouth - Site 1</t>
  </si>
  <si>
    <t>North Adams - W Shaft Rd</t>
  </si>
  <si>
    <t>1077 Center St - Ludlow Site A</t>
  </si>
  <si>
    <t>1077 Center St - Ludlow Site B</t>
  </si>
  <si>
    <t>1077 Center St - Ludlow Site C</t>
  </si>
  <si>
    <t>581 R South Street</t>
  </si>
  <si>
    <t>West Brookfield</t>
  </si>
  <si>
    <t>466 Stafford St- B</t>
  </si>
  <si>
    <t>466 Stafford St- C</t>
  </si>
  <si>
    <t>466 Stafford St- A</t>
  </si>
  <si>
    <t>Tideland EMC Community Solar Phase I</t>
  </si>
  <si>
    <t>Pinetown</t>
  </si>
  <si>
    <t>Tideland Electric Member Corp</t>
  </si>
  <si>
    <t>Tideland EMC Community Solar Phase II</t>
  </si>
  <si>
    <t>Alleghany Community Solar</t>
  </si>
  <si>
    <t>Blue Ridge Elec Member Corp - (NC)</t>
  </si>
  <si>
    <t>Ashe Community Solar</t>
  </si>
  <si>
    <t>Jefferson</t>
  </si>
  <si>
    <t>Patterson Community Solar</t>
  </si>
  <si>
    <t>Lenoir</t>
  </si>
  <si>
    <t>Watagua Community Solar</t>
  </si>
  <si>
    <t>Boone</t>
  </si>
  <si>
    <t>Kings Creek Community Solar</t>
  </si>
  <si>
    <t>Cedar Rock</t>
  </si>
  <si>
    <t>Bruce A. Henry Solar Farm</t>
  </si>
  <si>
    <t>Georgetown</t>
  </si>
  <si>
    <t>Delaware Electric Cooperative</t>
  </si>
  <si>
    <t>McKees Solar Park</t>
  </si>
  <si>
    <t>Newark</t>
  </si>
  <si>
    <t>City of Newark - (DE)</t>
  </si>
  <si>
    <t>Music City Solar</t>
  </si>
  <si>
    <t>Nashville</t>
  </si>
  <si>
    <t>Nashville Electric Service</t>
  </si>
  <si>
    <t>Brightridge Solar</t>
  </si>
  <si>
    <t>Telford</t>
  </si>
  <si>
    <t>Johnson City - (TN)</t>
  </si>
  <si>
    <t>DREMC Solar Farm</t>
  </si>
  <si>
    <t xml:space="preserve">Shelbyville </t>
  </si>
  <si>
    <t>Duck River Elec Member Corp</t>
  </si>
  <si>
    <t>CHELCO Colar Farm</t>
  </si>
  <si>
    <t>Defuniak Springs</t>
  </si>
  <si>
    <t>Choctawhatche Elec Coop, Inc</t>
  </si>
  <si>
    <t>Hamilton Solar Power Plant</t>
  </si>
  <si>
    <t>Jasper</t>
  </si>
  <si>
    <t>Duke Energy Florida, LLC</t>
  </si>
  <si>
    <t>Perry Solar Facility</t>
  </si>
  <si>
    <t>Perry</t>
  </si>
  <si>
    <t>Suwanee Solar Facility</t>
  </si>
  <si>
    <t>Live Oak</t>
  </si>
  <si>
    <t>Osceola Solar Facility</t>
  </si>
  <si>
    <t>Kenansville</t>
  </si>
  <si>
    <t>Marathon array</t>
  </si>
  <si>
    <t>Marathon</t>
  </si>
  <si>
    <t>Florida Keys El Coop Assn, Inc</t>
  </si>
  <si>
    <t>Crawl Key array</t>
  </si>
  <si>
    <t>Gardenia Community Solar Farm</t>
  </si>
  <si>
    <t>Harrodsburg</t>
  </si>
  <si>
    <t>Kentucky Utilities Company</t>
  </si>
  <si>
    <t>Town of Bloomfield Community Solar Program</t>
  </si>
  <si>
    <t>Bloomfield</t>
  </si>
  <si>
    <t>Connecticut Light &amp; Power Co (DBA EverSource)</t>
  </si>
  <si>
    <t>Shelby Solar Farm</t>
  </si>
  <si>
    <t>Shelbyville</t>
  </si>
  <si>
    <t>Prairie Power, Inc</t>
  </si>
  <si>
    <t>Spoon River Solar Farm</t>
  </si>
  <si>
    <t>Astoria</t>
  </si>
  <si>
    <t>Solar Farm One (Phase II)</t>
  </si>
  <si>
    <t>South View Solar Farm</t>
  </si>
  <si>
    <t xml:space="preserve">Elizabeth </t>
  </si>
  <si>
    <t>Jo-Carroll Energy, Inc</t>
  </si>
  <si>
    <t xml:space="preserve">Rainy Community Solar project </t>
  </si>
  <si>
    <t>Commonwealth Edison Co</t>
  </si>
  <si>
    <t>mySolar</t>
  </si>
  <si>
    <t>City of Springfield - (IL)</t>
  </si>
  <si>
    <t>Lake Hancock Solar plant</t>
  </si>
  <si>
    <t>Bartow</t>
  </si>
  <si>
    <t>Tampa Electric Co</t>
  </si>
  <si>
    <t>Aiken Electric Cooperative, Inc. Solar Program</t>
  </si>
  <si>
    <t xml:space="preserve">Aiken </t>
  </si>
  <si>
    <t>Aiken Electric Cooperative</t>
  </si>
  <si>
    <t>Tri-County Community Solar</t>
  </si>
  <si>
    <t>St. Matthews</t>
  </si>
  <si>
    <t>Lesslie Community Solar Farm</t>
  </si>
  <si>
    <t>Rock Hill</t>
  </si>
  <si>
    <t>York Electric Coop Inc</t>
  </si>
  <si>
    <t>YEC’s East York Community Solar Farm</t>
  </si>
  <si>
    <t>York</t>
  </si>
  <si>
    <t>Springfield Solar Farm</t>
  </si>
  <si>
    <t>South Carolina Electric&amp;Gas Company (DBA Dominion Energy or Dominion South Carolina)</t>
  </si>
  <si>
    <t>Nimitz Solar Farm</t>
  </si>
  <si>
    <t>Ridgeland</t>
  </si>
  <si>
    <t>South Carolina Electric&amp;Gas Company (DBA Dominion Energy)</t>
  </si>
  <si>
    <t>Curie Solar Farm</t>
  </si>
  <si>
    <t>Burrillville Solar Project Phase 1</t>
  </si>
  <si>
    <t>Burrillville</t>
  </si>
  <si>
    <t>The Narragansett Electric Co</t>
  </si>
  <si>
    <t>Hopkins Hill Solar Project</t>
  </si>
  <si>
    <t>West Greenwich</t>
  </si>
  <si>
    <t>Horry Electric Community Solar</t>
  </si>
  <si>
    <t>Conway</t>
  </si>
  <si>
    <t>Horry Electric Coop Inc</t>
  </si>
  <si>
    <t>Blue Ridge Electric Community Solar</t>
  </si>
  <si>
    <t>Pickens</t>
  </si>
  <si>
    <t>Blue Ridge Electric Coop Inc - (SC)</t>
  </si>
  <si>
    <t>Broad River Electric Coop Community Solar</t>
  </si>
  <si>
    <t>Gaffney</t>
  </si>
  <si>
    <t>Broad River Electric Coop, Inc</t>
  </si>
  <si>
    <t>Coastal Electric Coop Community Solar</t>
  </si>
  <si>
    <t>Fairfield Electric Community Solar</t>
  </si>
  <si>
    <t>Winnsboro</t>
  </si>
  <si>
    <t>Fairfield Electric Coop, Inc</t>
  </si>
  <si>
    <t>Mauldin Community Solar Farm</t>
  </si>
  <si>
    <t>Mauldin</t>
  </si>
  <si>
    <t>Laurens Electric Coop, Inc</t>
  </si>
  <si>
    <t>Laurens Headquarters Farm</t>
  </si>
  <si>
    <t>Laurens</t>
  </si>
  <si>
    <t>Little River Community Solar</t>
  </si>
  <si>
    <t>Abbeville</t>
  </si>
  <si>
    <t>Little River Electric Coop Inc</t>
  </si>
  <si>
    <t>Newberry Electric Cooperative Community Solar</t>
  </si>
  <si>
    <t>Newberry</t>
  </si>
  <si>
    <t>Newberry Electric Coop, Inc</t>
  </si>
  <si>
    <t>New River Community Solar</t>
  </si>
  <si>
    <t>Hardeeville</t>
  </si>
  <si>
    <t>Palmetto Electric Coop Inc</t>
  </si>
  <si>
    <t>Ridgeland Community Solar</t>
  </si>
  <si>
    <t>Whitney M. Slater Shared Solar Facility</t>
  </si>
  <si>
    <t>Lake View</t>
  </si>
  <si>
    <t>Duke Energy Progress - (NC)</t>
  </si>
  <si>
    <t>Piedmont Facility</t>
  </si>
  <si>
    <t>Piedmont</t>
  </si>
  <si>
    <t>Duke Energy Carolinas, LLC</t>
  </si>
  <si>
    <t>Pelzer Facility</t>
  </si>
  <si>
    <t>Pelzer</t>
  </si>
  <si>
    <t>Lincoln County Community Solar Project</t>
  </si>
  <si>
    <t>Panaca</t>
  </si>
  <si>
    <t>Lincoln County Power District No 1</t>
  </si>
  <si>
    <t>Bearskin Solar Center</t>
  </si>
  <si>
    <t>North Little Rock</t>
  </si>
  <si>
    <t>Entergy Arkansas Inc</t>
  </si>
  <si>
    <t>Stuttgart Solar</t>
  </si>
  <si>
    <t>Almyra</t>
  </si>
  <si>
    <t>Simba</t>
  </si>
  <si>
    <t>Cheltenham</t>
  </si>
  <si>
    <t>WI - DAIRYLAND 1</t>
  </si>
  <si>
    <t>Dairyland Power Coop</t>
  </si>
  <si>
    <t>WI - DAIRYLAND 2</t>
  </si>
  <si>
    <t>Berea Solar Farm Phase 1 &amp; 2</t>
  </si>
  <si>
    <t>Berea</t>
  </si>
  <si>
    <t>City of Berea Municipal Utility</t>
  </si>
  <si>
    <t>Berea Solar Farm Phase 3 &amp; 4</t>
  </si>
  <si>
    <t>Holmes St Community Solar Farm</t>
  </si>
  <si>
    <t>Rockland</t>
  </si>
  <si>
    <t>Central City Community Solar garden</t>
  </si>
  <si>
    <t>Central City</t>
  </si>
  <si>
    <t>City of Central City</t>
  </si>
  <si>
    <t>New Rochelle</t>
  </si>
  <si>
    <t>Fort Edward</t>
  </si>
  <si>
    <t>East Bloomfield</t>
  </si>
  <si>
    <t>Williamson</t>
  </si>
  <si>
    <t>5318-101268</t>
  </si>
  <si>
    <t>Grand Island</t>
  </si>
  <si>
    <t>Ogden</t>
  </si>
  <si>
    <t>Islip Terrace</t>
  </si>
  <si>
    <t>5063-94785</t>
  </si>
  <si>
    <t>Watkins Glen</t>
  </si>
  <si>
    <t>5318-101667</t>
  </si>
  <si>
    <t>Dover Plains</t>
  </si>
  <si>
    <t>5318-101036</t>
  </si>
  <si>
    <t>Maspeth</t>
  </si>
  <si>
    <t>Altamont</t>
  </si>
  <si>
    <t>Wappinger</t>
  </si>
  <si>
    <t>Mooers Forks</t>
  </si>
  <si>
    <t>Baldwin</t>
  </si>
  <si>
    <t xml:space="preserve">Port Jervis </t>
  </si>
  <si>
    <t>New Windsor</t>
  </si>
  <si>
    <t>Ellenville</t>
  </si>
  <si>
    <t>5318-93924</t>
  </si>
  <si>
    <t>5408-98510</t>
  </si>
  <si>
    <t>Liberty</t>
  </si>
  <si>
    <t>5408-98157</t>
  </si>
  <si>
    <t>5318-93923</t>
  </si>
  <si>
    <t>Poughkeepsie</t>
  </si>
  <si>
    <t>5408-98140</t>
  </si>
  <si>
    <t>5408-98141</t>
  </si>
  <si>
    <t>5408-98522</t>
  </si>
  <si>
    <t>5408-98521</t>
  </si>
  <si>
    <t>Middletown</t>
  </si>
  <si>
    <t>Crawford</t>
  </si>
  <si>
    <t>Macedon</t>
  </si>
  <si>
    <t>Owego</t>
  </si>
  <si>
    <t>Manteca Land 1 (Solar Choice)</t>
  </si>
  <si>
    <t>Manteca</t>
  </si>
  <si>
    <t>Pacific Gas &amp; Electric Co.</t>
  </si>
  <si>
    <t>Merced 1</t>
  </si>
  <si>
    <t>Los Banos</t>
  </si>
  <si>
    <t>RE Tranquility 8 Amarillo</t>
  </si>
  <si>
    <t>Cantua Creek</t>
  </si>
  <si>
    <t>Delano Land 1</t>
  </si>
  <si>
    <t>McFarland</t>
  </si>
  <si>
    <t>Bakersfield PV 1</t>
  </si>
  <si>
    <t>Bakersfield</t>
  </si>
  <si>
    <t>Bakersfield Industrial 1</t>
  </si>
  <si>
    <t>Redwood 4 Solar Farm</t>
  </si>
  <si>
    <t>AIRE Demonstration Project: First Congregational United Church of Christ</t>
  </si>
  <si>
    <t>Asheville</t>
  </si>
  <si>
    <t>Midway III (97WI 8ME) Project GTSR</t>
  </si>
  <si>
    <t>Calipatria</t>
  </si>
  <si>
    <t>San Diego Gas &amp; Electric Co</t>
  </si>
  <si>
    <t>Hazlehurst I</t>
  </si>
  <si>
    <t xml:space="preserve">Hazlehurst </t>
  </si>
  <si>
    <t>Green Power EMC (Oglethorpe Power Corporation)</t>
  </si>
  <si>
    <t>SR South Loving</t>
  </si>
  <si>
    <t>DU CSG 1 LLC (SRC053578)</t>
  </si>
  <si>
    <t>Denver SLB (SRC053579)</t>
  </si>
  <si>
    <t>Mesa CSG 2 LLC (SRC053581)</t>
  </si>
  <si>
    <t>Rifle (SRC053975)</t>
  </si>
  <si>
    <t>Tebo01 (SRC053967)</t>
  </si>
  <si>
    <t>Tebo02 (SRC053968)</t>
  </si>
  <si>
    <t>Lantz (SRC053976)</t>
  </si>
  <si>
    <t>Salida</t>
  </si>
  <si>
    <t>Anderson (SRC053973)</t>
  </si>
  <si>
    <t>McCormick (SRC053974)</t>
  </si>
  <si>
    <t>DIA 1 (SRC053965)</t>
  </si>
  <si>
    <t>Alamosa South CSG (SRC055045)</t>
  </si>
  <si>
    <t>DIA 2 (SRC053970)</t>
  </si>
  <si>
    <t>Mesa CSG 1 LLC (SRC054194)</t>
  </si>
  <si>
    <t>Platteville Solar CSG LLC (SRC054664)</t>
  </si>
  <si>
    <t>CO LI CSG 2 LLC (SRC064203)</t>
  </si>
  <si>
    <t>GRID CSG Standard 2 (SRC064251)</t>
  </si>
  <si>
    <t>Mtn Solar 2 (SRC067948)</t>
  </si>
  <si>
    <t>Mtn Solar 1 (SRC067947)</t>
  </si>
  <si>
    <t>Rochester MA 2 LLC</t>
  </si>
  <si>
    <t>BWC Connecticut River, LLC - Primary</t>
  </si>
  <si>
    <t>Crooked Lane</t>
  </si>
  <si>
    <t>Town of Middleborough - (MA)</t>
  </si>
  <si>
    <t>BWC Connecticut River, LLC (Site B)</t>
  </si>
  <si>
    <t>Marathon Solar</t>
  </si>
  <si>
    <t>Rockett Solar</t>
  </si>
  <si>
    <t>Acushnet</t>
  </si>
  <si>
    <t>GSPP Terawatt Westfield LLC</t>
  </si>
  <si>
    <t>Westfield</t>
  </si>
  <si>
    <t>City of Westfield - (MA)</t>
  </si>
  <si>
    <t>GSPP Raynham TMLP LLC</t>
  </si>
  <si>
    <t>Raynham</t>
  </si>
  <si>
    <t>City of Taunton</t>
  </si>
  <si>
    <t>Hopkinton MA 1, LLC</t>
  </si>
  <si>
    <t>Carver MA 2 LLC</t>
  </si>
  <si>
    <t>GSPP Boxborough Littleton LLC</t>
  </si>
  <si>
    <t>Boxborough</t>
  </si>
  <si>
    <t>Town of Littleton - (MA)</t>
  </si>
  <si>
    <t>Millbury MA #1092 LLC</t>
  </si>
  <si>
    <t>Scottsbluff 2</t>
  </si>
  <si>
    <t>L'Anse Community Solar Array</t>
  </si>
  <si>
    <t>L'Anse</t>
  </si>
  <si>
    <t>Village of L'Anse - (MI)</t>
  </si>
  <si>
    <t>5408-98143</t>
  </si>
  <si>
    <t>Campbell</t>
  </si>
  <si>
    <t>Woodside</t>
  </si>
  <si>
    <t>Woodbury</t>
  </si>
  <si>
    <t>5408-98819</t>
  </si>
  <si>
    <t>Narrowsburg</t>
  </si>
  <si>
    <t>Shelter Island</t>
  </si>
  <si>
    <t>Red Hook</t>
  </si>
  <si>
    <t>Dryden</t>
  </si>
  <si>
    <t>Walden</t>
  </si>
  <si>
    <t>Sodus</t>
  </si>
  <si>
    <t>Clifton Park</t>
  </si>
  <si>
    <t>Saugerties</t>
  </si>
  <si>
    <t>Palenville</t>
  </si>
  <si>
    <t>5318-100018</t>
  </si>
  <si>
    <t>Otisville</t>
  </si>
  <si>
    <t>Castle Creek</t>
  </si>
  <si>
    <t>Huron</t>
  </si>
  <si>
    <t>Lady Slipper Unit 1 - Lady Slipper Unit 5</t>
  </si>
  <si>
    <t>Altair Community Solar Garden, LLC</t>
  </si>
  <si>
    <t>Aquarius Community Solar Gardens, LLC</t>
  </si>
  <si>
    <t>Aquila Community Solar Gardens, LLC</t>
  </si>
  <si>
    <t>Cannon Garden LLC</t>
  </si>
  <si>
    <t>Faribault</t>
  </si>
  <si>
    <t>Canopus Community Solar Garden, LLC</t>
  </si>
  <si>
    <t>Belgrade</t>
  </si>
  <si>
    <t>Capricornus Community Solar Garden, LLC</t>
  </si>
  <si>
    <t>Cassiopeia Community Solar Gardens, LLC</t>
  </si>
  <si>
    <t>CEF Clarks Grove Community Solar</t>
  </si>
  <si>
    <t>Clarks Grove</t>
  </si>
  <si>
    <t>CEF Haven Community Solar</t>
  </si>
  <si>
    <t>CEF Minneapolis Ramp Community Solar</t>
  </si>
  <si>
    <t>CEF Pax Christi Community Solar</t>
  </si>
  <si>
    <t>Eden Prairie</t>
  </si>
  <si>
    <t>CEF Waseca Community Solar</t>
  </si>
  <si>
    <t>Chisago Holdco LLC Unit 1</t>
  </si>
  <si>
    <t>Clara City Solar</t>
  </si>
  <si>
    <t>Clear Garden LLC</t>
  </si>
  <si>
    <t>Crux Community Solar Gardens, LLC</t>
  </si>
  <si>
    <t>Sacred Heart</t>
  </si>
  <si>
    <t>Dakota Community Solar One</t>
  </si>
  <si>
    <t>Deneb Community Solar Garden, LLC</t>
  </si>
  <si>
    <t>Bel Clare Drive Solar Project 1</t>
  </si>
  <si>
    <t>Waite Park</t>
  </si>
  <si>
    <t>Haven Solar 1 - Haven Solar 3</t>
  </si>
  <si>
    <t>Douglas/Todd Community Solar One</t>
  </si>
  <si>
    <t>E. Goenner Community Solar LLC</t>
  </si>
  <si>
    <t>Fast Sun 13</t>
  </si>
  <si>
    <t>Fast Sun 3</t>
  </si>
  <si>
    <t>Albany</t>
  </si>
  <si>
    <t>FastSun 1</t>
  </si>
  <si>
    <t>Dassel</t>
  </si>
  <si>
    <t>FastSun 14</t>
  </si>
  <si>
    <t>FastSun 7</t>
  </si>
  <si>
    <t>Stewart</t>
  </si>
  <si>
    <t>FastSun 8</t>
  </si>
  <si>
    <t>Felton PV 1 - Felton PV 5</t>
  </si>
  <si>
    <t>Randolph</t>
  </si>
  <si>
    <t>Frontenac Unit 1</t>
  </si>
  <si>
    <t>Frontenac</t>
  </si>
  <si>
    <t>Hartman Community Solar LLC</t>
  </si>
  <si>
    <t>Kaus Community Solar Garden, LLC</t>
  </si>
  <si>
    <t>Golf01-Golf05</t>
  </si>
  <si>
    <t>Vision01</t>
  </si>
  <si>
    <t>Lindstrom Solar 1 - Lindstrom Solar 2</t>
  </si>
  <si>
    <t>Malmedal Garden LLC</t>
  </si>
  <si>
    <t>McLeod Community Solar One</t>
  </si>
  <si>
    <t>Fredrichs</t>
  </si>
  <si>
    <t>Meeker Community Solar One</t>
  </si>
  <si>
    <t>Wright Kirby 1</t>
  </si>
  <si>
    <t>MSC-Chisago01 CSG</t>
  </si>
  <si>
    <t>MSC-Chisago02 CSG</t>
  </si>
  <si>
    <t>MSC-Empire CSG</t>
  </si>
  <si>
    <t>MSC-GreyCloud CSG</t>
  </si>
  <si>
    <t>St. Paul Park</t>
  </si>
  <si>
    <t>MSC-Rice01 CSG</t>
  </si>
  <si>
    <t>MSC-Scandia01 CSG</t>
  </si>
  <si>
    <t>MSC-Scott01 CSG</t>
  </si>
  <si>
    <t>Meyer</t>
  </si>
  <si>
    <t>Meire Grove</t>
  </si>
  <si>
    <t>New Munich Solar Garden</t>
  </si>
  <si>
    <t>Melrose</t>
  </si>
  <si>
    <t>Novel Brooten Solar</t>
  </si>
  <si>
    <t>Novel Historical Society Solar</t>
  </si>
  <si>
    <t>Novel Martin Solar One</t>
  </si>
  <si>
    <t>Novel Reber Solar</t>
  </si>
  <si>
    <t>Novel CSG of Imholte</t>
  </si>
  <si>
    <t>MNCS Solar Garden of Held, CSG A</t>
  </si>
  <si>
    <t>NES CSG of Gibbon CSG A</t>
  </si>
  <si>
    <t>Gibbon</t>
  </si>
  <si>
    <t>NES CSG of Schneider - CSG A</t>
  </si>
  <si>
    <t>Carpenter's Union CSG</t>
  </si>
  <si>
    <t>Olinda Trail Solar</t>
  </si>
  <si>
    <t>Pisces Community Solar Garden, LLC</t>
  </si>
  <si>
    <t>Randolph PV 1 - Randolph PV 5</t>
  </si>
  <si>
    <t>Roberds Garden</t>
  </si>
  <si>
    <t>RollingStone Unit 1 - Unit 4</t>
  </si>
  <si>
    <t>Sagittarius Community Solar Gardens, LLC</t>
  </si>
  <si>
    <t>Saint Cloud Solar 1</t>
  </si>
  <si>
    <t>MNCS Solar Garden of Helgeson, CSG A</t>
  </si>
  <si>
    <t>SRC2.01 - SRC2.05</t>
  </si>
  <si>
    <t>Sherburne Community Solar One</t>
  </si>
  <si>
    <t>Dodge l</t>
  </si>
  <si>
    <t>Dodge Center</t>
  </si>
  <si>
    <t>Dodge 2</t>
  </si>
  <si>
    <t>Stearns Community Solar One</t>
  </si>
  <si>
    <t>Stearns Solar</t>
  </si>
  <si>
    <t>USS Brude Solar LLC</t>
  </si>
  <si>
    <t>Good Thunder</t>
  </si>
  <si>
    <t>USS Centerfield Solar LLC</t>
  </si>
  <si>
    <t>USS Cheyenne Solar LLC</t>
  </si>
  <si>
    <t>Chisago City</t>
  </si>
  <si>
    <t>USS DVL Solar LLC</t>
  </si>
  <si>
    <t>USS East Hauer Watt Solar LLC</t>
  </si>
  <si>
    <t>USS Eggo Solar LLC</t>
  </si>
  <si>
    <t>Cologne</t>
  </si>
  <si>
    <t>USS Greenhouse Solar LLC</t>
  </si>
  <si>
    <t>USS Haven Solar LLC</t>
  </si>
  <si>
    <t>USS Hockey Pad Solar LLC</t>
  </si>
  <si>
    <t>USS King 2 LLC</t>
  </si>
  <si>
    <t>USS Kost Trail Solar LLC</t>
  </si>
  <si>
    <t>USS Lake Patterson Solar LLC</t>
  </si>
  <si>
    <t>USS Midtown Solar LLC</t>
  </si>
  <si>
    <t>USS Monarch Solar LLC</t>
  </si>
  <si>
    <t>USS Rapidan Solar LLC</t>
  </si>
  <si>
    <t>USS Webster Solar LLC</t>
  </si>
  <si>
    <t>USS White Cloud Solar LLC</t>
  </si>
  <si>
    <t>Wabasha Solar II</t>
  </si>
  <si>
    <t>Wabasha Solar III</t>
  </si>
  <si>
    <t>Kellogg</t>
  </si>
  <si>
    <t>Wabasha Solar</t>
  </si>
  <si>
    <t>Enter</t>
  </si>
  <si>
    <t>Nicollet</t>
  </si>
  <si>
    <t>Lange</t>
  </si>
  <si>
    <t>Winona Solar I</t>
  </si>
  <si>
    <t>Altura</t>
  </si>
  <si>
    <t>Winona Solar II</t>
  </si>
  <si>
    <t>Rollingstone</t>
  </si>
  <si>
    <t>Winsted Solar 1 - Winstead Solar 3</t>
  </si>
  <si>
    <t>Wollan Garden LLC</t>
  </si>
  <si>
    <t>SMANG_00456</t>
  </si>
  <si>
    <t>Lowell</t>
  </si>
  <si>
    <t>National Grid (Massachusetts Electric)</t>
  </si>
  <si>
    <t>SMANG_00480</t>
  </si>
  <si>
    <t>SMAES_01977</t>
  </si>
  <si>
    <t>Somerville</t>
  </si>
  <si>
    <t>Eversource MA East</t>
  </si>
  <si>
    <t>SMAES_01260</t>
  </si>
  <si>
    <t>SMANG_01210</t>
  </si>
  <si>
    <t>SMANG_01209</t>
  </si>
  <si>
    <t>SMANG_00531</t>
  </si>
  <si>
    <t>East Bridgewater</t>
  </si>
  <si>
    <t>SMAES_01976</t>
  </si>
  <si>
    <t>SMAES_01047</t>
  </si>
  <si>
    <t>Southwick</t>
  </si>
  <si>
    <t>Eversource MA West</t>
  </si>
  <si>
    <t>SMAES_01046</t>
  </si>
  <si>
    <t>SMANG_02686</t>
  </si>
  <si>
    <t>Marlborough</t>
  </si>
  <si>
    <t>SMANG_01121</t>
  </si>
  <si>
    <t>Everett</t>
  </si>
  <si>
    <t>SMAES_00289</t>
  </si>
  <si>
    <t>Chatham</t>
  </si>
  <si>
    <t>SMANG_00039</t>
  </si>
  <si>
    <t>Chelmsford</t>
  </si>
  <si>
    <t>SMANG_00048</t>
  </si>
  <si>
    <t>SMAES_00311</t>
  </si>
  <si>
    <t>Framingham</t>
  </si>
  <si>
    <t>SMAES_04307</t>
  </si>
  <si>
    <t>Milton</t>
  </si>
  <si>
    <t>SMAES_01044</t>
  </si>
  <si>
    <t>Amherst</t>
  </si>
  <si>
    <t>SMANG_00098</t>
  </si>
  <si>
    <t>SMANG_08541</t>
  </si>
  <si>
    <t>SMANG_00185</t>
  </si>
  <si>
    <t>Halifax</t>
  </si>
  <si>
    <t>SMANG_03088</t>
  </si>
  <si>
    <t>Northampton</t>
  </si>
  <si>
    <t>SMAES_02170</t>
  </si>
  <si>
    <t>SMAES_00386</t>
  </si>
  <si>
    <t>SMAES_02251</t>
  </si>
  <si>
    <t>Babcock Preserve Solar Energy Center</t>
  </si>
  <si>
    <t>Fort Myers</t>
  </si>
  <si>
    <t>Florida Power &amp; Light Co</t>
  </si>
  <si>
    <t>Blue Heron Solar Energy Center</t>
  </si>
  <si>
    <t>Clewiston</t>
  </si>
  <si>
    <t>Cattle Ranch Solar Energy Center</t>
  </si>
  <si>
    <t>Arcadia</t>
  </si>
  <si>
    <t>Northern Preserve Solar Energy Center</t>
  </si>
  <si>
    <t>Glen St Mary</t>
  </si>
  <si>
    <t>Sweetbay Solar Energy Center</t>
  </si>
  <si>
    <t>Indiantown</t>
  </si>
  <si>
    <t>Twin Lakes Solar Energy Center</t>
  </si>
  <si>
    <t>Interlachen</t>
  </si>
  <si>
    <t>Caledonia</t>
  </si>
  <si>
    <t>Middle Grove</t>
  </si>
  <si>
    <t>Middlesex</t>
  </si>
  <si>
    <t>Westerlo</t>
  </si>
  <si>
    <t>Montgomery</t>
  </si>
  <si>
    <t>SMANG_00533</t>
  </si>
  <si>
    <t>Shutesbury</t>
  </si>
  <si>
    <t>SMAES_00059</t>
  </si>
  <si>
    <t>SMAES_01081</t>
  </si>
  <si>
    <t>SMAES_03350</t>
  </si>
  <si>
    <t>SMANG_00334</t>
  </si>
  <si>
    <t>SMAES_03659</t>
  </si>
  <si>
    <t>SMANG_03600</t>
  </si>
  <si>
    <t>SMAES_02744</t>
  </si>
  <si>
    <t>New Bedford</t>
  </si>
  <si>
    <t>SMAES_08241</t>
  </si>
  <si>
    <t>Natick</t>
  </si>
  <si>
    <t>SMAES_00942</t>
  </si>
  <si>
    <t>Blandford</t>
  </si>
  <si>
    <t>SMANG_02414</t>
  </si>
  <si>
    <t>SMANG_00127</t>
  </si>
  <si>
    <t>SMAES_00483</t>
  </si>
  <si>
    <t>SMAES_00487</t>
  </si>
  <si>
    <t>SMANG_00106</t>
  </si>
  <si>
    <t>SMAES_02258</t>
  </si>
  <si>
    <t>SMANG_06309</t>
  </si>
  <si>
    <t>Methuen</t>
  </si>
  <si>
    <t>SMANG_00089</t>
  </si>
  <si>
    <t>SMANG_00129</t>
  </si>
  <si>
    <t>SMAUN_02026</t>
  </si>
  <si>
    <t>Unitil</t>
  </si>
  <si>
    <t>SMANG_00327</t>
  </si>
  <si>
    <t>SMANG_01312</t>
  </si>
  <si>
    <t>SMANG_00660</t>
  </si>
  <si>
    <t>Hanover</t>
  </si>
  <si>
    <t>SMANG_00135</t>
  </si>
  <si>
    <t>Bridgewater</t>
  </si>
  <si>
    <t>SMAES_00453</t>
  </si>
  <si>
    <t>Carthage</t>
  </si>
  <si>
    <t>North Rose</t>
  </si>
  <si>
    <t>Hogansburg</t>
  </si>
  <si>
    <t>Wawayanda</t>
  </si>
  <si>
    <t>Warrensburg</t>
  </si>
  <si>
    <t>Melville</t>
  </si>
  <si>
    <t>Panorama Solar Farm</t>
  </si>
  <si>
    <t>Fort Washington</t>
  </si>
  <si>
    <t>Oxon Hill</t>
  </si>
  <si>
    <t>Arlington Microgrid Community Solar Project</t>
  </si>
  <si>
    <t>Arlington</t>
  </si>
  <si>
    <t>Glassywing (18A2213730004105)</t>
  </si>
  <si>
    <t>East New Market</t>
  </si>
  <si>
    <t>Delmarva Power</t>
  </si>
  <si>
    <t>Goat Island Solar</t>
  </si>
  <si>
    <t>Hazlehurst III</t>
  </si>
  <si>
    <t>Hazlehurst</t>
  </si>
  <si>
    <t>Terrell Solar</t>
  </si>
  <si>
    <t>Dawson</t>
  </si>
  <si>
    <t>Yorktown Heights</t>
  </si>
  <si>
    <t>Ballston Lake</t>
  </si>
  <si>
    <t>Norwich</t>
  </si>
  <si>
    <t>SMANG_02052</t>
  </si>
  <si>
    <t>SMANG_00160</t>
  </si>
  <si>
    <t>SMANG_00143</t>
  </si>
  <si>
    <t>Ayer</t>
  </si>
  <si>
    <t>SMANG_00180</t>
  </si>
  <si>
    <t>SMANG_01456</t>
  </si>
  <si>
    <t>SMANG_01031</t>
  </si>
  <si>
    <t>SMANG_00070</t>
  </si>
  <si>
    <t>SMAES_06651</t>
  </si>
  <si>
    <t>Dennis</t>
  </si>
  <si>
    <t>High Street Solar</t>
  </si>
  <si>
    <t>Ashaway</t>
  </si>
  <si>
    <t>The Narragansett Electric Co (National Grid)</t>
  </si>
  <si>
    <t>Palmer Circle Solar</t>
  </si>
  <si>
    <t>Hope Valley</t>
  </si>
  <si>
    <t>Palmer Circle 2 Solar</t>
  </si>
  <si>
    <t>CO LI CSG 1 LLC (SRC064202)</t>
  </si>
  <si>
    <t>Mtn Solar 3 (SRC067949)</t>
  </si>
  <si>
    <t>Brush</t>
  </si>
  <si>
    <t>SMANG_09229</t>
  </si>
  <si>
    <t>Stoughton</t>
  </si>
  <si>
    <t>SMANG_01418</t>
  </si>
  <si>
    <t>SMANG_00560</t>
  </si>
  <si>
    <t>SMANG_02970</t>
  </si>
  <si>
    <t>SMANG_01645</t>
  </si>
  <si>
    <t>Wales</t>
  </si>
  <si>
    <t>SMANG_02087</t>
  </si>
  <si>
    <t>Palmer</t>
  </si>
  <si>
    <t>SMANG_01335</t>
  </si>
  <si>
    <t>SMAES_18781</t>
  </si>
  <si>
    <t>SMANG_01620</t>
  </si>
  <si>
    <t>SMANG_00235</t>
  </si>
  <si>
    <t>SMAES_00033</t>
  </si>
  <si>
    <t>Erving</t>
  </si>
  <si>
    <t>SMAES_00217</t>
  </si>
  <si>
    <t>Easthampton</t>
  </si>
  <si>
    <t>SMAES_20775</t>
  </si>
  <si>
    <t>Acton</t>
  </si>
  <si>
    <t>SMAES_02176</t>
  </si>
  <si>
    <t>Deerfield</t>
  </si>
  <si>
    <t>SMAES_01520</t>
  </si>
  <si>
    <t>SMAES_27195</t>
  </si>
  <si>
    <t>SMANG_00068</t>
  </si>
  <si>
    <t>SMAES_01490</t>
  </si>
  <si>
    <t>Russell</t>
  </si>
  <si>
    <t>SMANG_00500</t>
  </si>
  <si>
    <t>SMAES_01516</t>
  </si>
  <si>
    <t>SMANG_01262</t>
  </si>
  <si>
    <t>SMANG_08180</t>
  </si>
  <si>
    <t>SMANG_00122</t>
  </si>
  <si>
    <t>East Brookfield</t>
  </si>
  <si>
    <t>SMAES_20495</t>
  </si>
  <si>
    <t>SMANG_00671</t>
  </si>
  <si>
    <t>Beverly</t>
  </si>
  <si>
    <t>SMANG_01095</t>
  </si>
  <si>
    <t>East Longmeadow</t>
  </si>
  <si>
    <t>SMANG_03737</t>
  </si>
  <si>
    <t>Wilbraham</t>
  </si>
  <si>
    <t>SMAES_01502</t>
  </si>
  <si>
    <t>Tolland</t>
  </si>
  <si>
    <t>SMANG_01298</t>
  </si>
  <si>
    <t>SMANG_01288</t>
  </si>
  <si>
    <t>SMANG_00856</t>
  </si>
  <si>
    <t>SMANG_00198</t>
  </si>
  <si>
    <t>Gardner</t>
  </si>
  <si>
    <t>SMANG_01254</t>
  </si>
  <si>
    <t>SMANG_02362</t>
  </si>
  <si>
    <t>Medusa</t>
  </si>
  <si>
    <t>Tarrytown</t>
  </si>
  <si>
    <t>Minisink</t>
  </si>
  <si>
    <t>Greenville</t>
  </si>
  <si>
    <t>Troy</t>
  </si>
  <si>
    <t>Hauppauge</t>
  </si>
  <si>
    <t>Little Falls</t>
  </si>
  <si>
    <t>Hudson</t>
  </si>
  <si>
    <t>Hopewell Junction</t>
  </si>
  <si>
    <t>Lewiston</t>
  </si>
  <si>
    <t>Oswego</t>
  </si>
  <si>
    <t>Croton On Hudson</t>
  </si>
  <si>
    <t>Flushing</t>
  </si>
  <si>
    <t>Mt Kisco</t>
  </si>
  <si>
    <t>Jamaica</t>
  </si>
  <si>
    <t>Rhinebeck</t>
  </si>
  <si>
    <t>Lockport</t>
  </si>
  <si>
    <t>Mohegan Lake</t>
  </si>
  <si>
    <t>Sandy Creek</t>
  </si>
  <si>
    <t>Canastota</t>
  </si>
  <si>
    <t>Horseheads</t>
  </si>
  <si>
    <t>Glenville</t>
  </si>
  <si>
    <t>Pine Bush</t>
  </si>
  <si>
    <t>Sanborn</t>
  </si>
  <si>
    <t>Niskayuna</t>
  </si>
  <si>
    <t>Hannacroix</t>
  </si>
  <si>
    <t>Woodridge</t>
  </si>
  <si>
    <t>White Plains</t>
  </si>
  <si>
    <t>Valatie</t>
  </si>
  <si>
    <t>Saratoga Springs</t>
  </si>
  <si>
    <t>Burrillville Solar Project Phase 2</t>
  </si>
  <si>
    <t>Echo Valley Solar</t>
  </si>
  <si>
    <t>West Warwick</t>
  </si>
  <si>
    <t>Beacon Solar</t>
  </si>
  <si>
    <t>Cranston</t>
  </si>
  <si>
    <t>Seth Way Solar</t>
  </si>
  <si>
    <t>Go Local Solar Texas Green Mountain Azure Solar Park</t>
  </si>
  <si>
    <t>McAllen</t>
  </si>
  <si>
    <t>Oberon Solar Farm</t>
  </si>
  <si>
    <t>Odessa</t>
  </si>
  <si>
    <t>Chariot Energy</t>
  </si>
  <si>
    <t>Tri-County Solar Farm</t>
  </si>
  <si>
    <t>Delanco</t>
  </si>
  <si>
    <t>Public Service Elec &amp; Gas Co</t>
  </si>
  <si>
    <t>17A2148980003856</t>
  </si>
  <si>
    <t>Snow Hill</t>
  </si>
  <si>
    <t>17A2150160003870</t>
  </si>
  <si>
    <t>18A2226650004164</t>
  </si>
  <si>
    <t>Upper Marlboro</t>
  </si>
  <si>
    <t>17A2150140003869</t>
  </si>
  <si>
    <t>17A2150290003879</t>
  </si>
  <si>
    <t>Kingsville</t>
  </si>
  <si>
    <t>Windsor Mill</t>
  </si>
  <si>
    <t>White Marsh</t>
  </si>
  <si>
    <t>Bowie</t>
  </si>
  <si>
    <t>Reisterstown</t>
  </si>
  <si>
    <t>Elkridge</t>
  </si>
  <si>
    <t>17A2150210003874</t>
  </si>
  <si>
    <t>Williamsport</t>
  </si>
  <si>
    <t>The Potomac Edison Co</t>
  </si>
  <si>
    <t>17A2149740003860</t>
  </si>
  <si>
    <t>Smithsburg</t>
  </si>
  <si>
    <t>Allium Community Solar Garden, LLC</t>
  </si>
  <si>
    <t>Aster Community Solar Garden, LLC</t>
  </si>
  <si>
    <t>Raymond</t>
  </si>
  <si>
    <t>Bellflower Solar, LLC</t>
  </si>
  <si>
    <t>Betcher CSG 1</t>
  </si>
  <si>
    <t>Brenda Luhman Community Solar LLC</t>
  </si>
  <si>
    <t>Buffalo Garden LLC</t>
  </si>
  <si>
    <t>Camellia Solar, LLC</t>
  </si>
  <si>
    <t>Carlson Community Solar LLC</t>
  </si>
  <si>
    <t>CEF Faribault Community Solar</t>
  </si>
  <si>
    <t>Chub Garden LLC</t>
  </si>
  <si>
    <t>Coral Bells Solar LLC</t>
  </si>
  <si>
    <t>Cornillie 2 Community Solar LLC</t>
  </si>
  <si>
    <t>Erin Garden LLC</t>
  </si>
  <si>
    <t>Green Isle</t>
  </si>
  <si>
    <t>Falls Creek Garden LLC</t>
  </si>
  <si>
    <t>FastSun 10</t>
  </si>
  <si>
    <t>FastSun 11</t>
  </si>
  <si>
    <t>FastSun 18</t>
  </si>
  <si>
    <t>La Crescent</t>
  </si>
  <si>
    <t>FastSun 19</t>
  </si>
  <si>
    <t>FastSun 2</t>
  </si>
  <si>
    <t>FastSun 5</t>
  </si>
  <si>
    <t>FastSun 9</t>
  </si>
  <si>
    <t>Geranium Solar, LLC</t>
  </si>
  <si>
    <t>Gohman Community Solar LLC</t>
  </si>
  <si>
    <t>Goodhue Community Solar One</t>
  </si>
  <si>
    <t>Goodhue Community Solar Three</t>
  </si>
  <si>
    <t>Goodhue Community Solar Two</t>
  </si>
  <si>
    <t>Hammer/Hinterland Community Solar LLC</t>
  </si>
  <si>
    <t>Helen Solar 1-4</t>
  </si>
  <si>
    <t>Plato</t>
  </si>
  <si>
    <t>Hertzberg Community Solar LLC</t>
  </si>
  <si>
    <t>Hinterland CSG 1</t>
  </si>
  <si>
    <t>Honeysuckle Solar, LLC</t>
  </si>
  <si>
    <t>Houston/Winona Community Solar One</t>
  </si>
  <si>
    <t>Huneke CSG 1</t>
  </si>
  <si>
    <t>Huneke CSG 2</t>
  </si>
  <si>
    <t>Hyacinth Solar, LLC</t>
  </si>
  <si>
    <t>Hydra Community Solar, LLC</t>
  </si>
  <si>
    <t>Dundas</t>
  </si>
  <si>
    <t>Iris Solar, LLC</t>
  </si>
  <si>
    <t>Kerria Solar, LLC</t>
  </si>
  <si>
    <t>Lantana Solar, LLC</t>
  </si>
  <si>
    <t>Laurel Village Community Solar LLC</t>
  </si>
  <si>
    <t>Leven Garden LLC</t>
  </si>
  <si>
    <t>Villard</t>
  </si>
  <si>
    <t>Linden01-03</t>
  </si>
  <si>
    <t>Loon Garden LLC</t>
  </si>
  <si>
    <t>Lowry CSG 2 LLC</t>
  </si>
  <si>
    <t>Lyman Garden LLC</t>
  </si>
  <si>
    <t>Marion Garden LLC</t>
  </si>
  <si>
    <t>Maston Garden LLC</t>
  </si>
  <si>
    <t>MN CSG 2A-2C</t>
  </si>
  <si>
    <t>Mud Garden LLC</t>
  </si>
  <si>
    <t>Gaylord</t>
  </si>
  <si>
    <t>Nicollet Community Solar One</t>
  </si>
  <si>
    <t>Nicollet Garden LLC</t>
  </si>
  <si>
    <t>Northfield Solar 1-5</t>
  </si>
  <si>
    <t>Novel Bartel Solar</t>
  </si>
  <si>
    <t>Novel Benedix Solar</t>
  </si>
  <si>
    <t>Mantorville</t>
  </si>
  <si>
    <t>Novel Byron Solar</t>
  </si>
  <si>
    <t>Novel Debra Solar</t>
  </si>
  <si>
    <t>Novel DeCook Solar</t>
  </si>
  <si>
    <t>Novel Haley Solar</t>
  </si>
  <si>
    <t>Novel Herber Solar</t>
  </si>
  <si>
    <t>Novel Herickhoff Solar</t>
  </si>
  <si>
    <t>Novel Jewison Solar</t>
  </si>
  <si>
    <t>Novel Kanewischer Solar</t>
  </si>
  <si>
    <t>Novel MNDot Solar LLC</t>
  </si>
  <si>
    <t>Afton</t>
  </si>
  <si>
    <t>Novel Pederson Solar</t>
  </si>
  <si>
    <t>Novel Schmoll Farms Solar</t>
  </si>
  <si>
    <t>Novel Wayne Solar</t>
  </si>
  <si>
    <t>Paulson Community Solar LLC</t>
  </si>
  <si>
    <t>Saint Peter</t>
  </si>
  <si>
    <t>Paynesville CSG 1 LLC</t>
  </si>
  <si>
    <t>Plato CSG LLC</t>
  </si>
  <si>
    <t>Polaris Community Solar Garden, LLC</t>
  </si>
  <si>
    <t>Prawer Community Solar LLC</t>
  </si>
  <si>
    <t>Schueler Community Solar LLC</t>
  </si>
  <si>
    <t>Annandale</t>
  </si>
  <si>
    <t>Schwinghamer Community Solar LLC</t>
  </si>
  <si>
    <t>Severson Garden LLC</t>
  </si>
  <si>
    <t>Siems Community Solar LLC</t>
  </si>
  <si>
    <t>Mazeppa</t>
  </si>
  <si>
    <t>Sobania Community Solar LLC</t>
  </si>
  <si>
    <t>STAG Mendota Community Solar LLC</t>
  </si>
  <si>
    <t>Mendota Heights</t>
  </si>
  <si>
    <t>STAG St. Paul Community Solar LLC</t>
  </si>
  <si>
    <t>South Saint Paul</t>
  </si>
  <si>
    <t>Star Garden LLC</t>
  </si>
  <si>
    <t>Stevens Community Solar LLC</t>
  </si>
  <si>
    <t>Straight Garden LLC</t>
  </si>
  <si>
    <t>Strandness Garden</t>
  </si>
  <si>
    <t>Tweite Community Solar LLC</t>
  </si>
  <si>
    <t>USS All In Solar LLC</t>
  </si>
  <si>
    <t>Hartland</t>
  </si>
  <si>
    <t>USS B&amp;B Solar LLC</t>
  </si>
  <si>
    <t>USS Bluff Country Solar LLC</t>
  </si>
  <si>
    <t>USS Buckaroo Solar LLC</t>
  </si>
  <si>
    <t>Glyndon</t>
  </si>
  <si>
    <t>USS Bush Solar LLC</t>
  </si>
  <si>
    <t>USS Chariot Solar LLC</t>
  </si>
  <si>
    <t>Danube</t>
  </si>
  <si>
    <t>USS Christoffer Solar LLC</t>
  </si>
  <si>
    <t>USS Cougar Solar LLC</t>
  </si>
  <si>
    <t>Franklin</t>
  </si>
  <si>
    <t>USS Flower Solar LLC</t>
  </si>
  <si>
    <t>USS Horne North Solar LLC</t>
  </si>
  <si>
    <t>Felton</t>
  </si>
  <si>
    <t>USS Horne South Solar LLC</t>
  </si>
  <si>
    <t>USS Hubers Solar LLC</t>
  </si>
  <si>
    <t>USS JJ Clay Solar LLC</t>
  </si>
  <si>
    <t>USS Kass Solar LLC</t>
  </si>
  <si>
    <t>Garvin</t>
  </si>
  <si>
    <t>USS KVPV Solar LLC</t>
  </si>
  <si>
    <t>USS Mayhew Solar LLC</t>
  </si>
  <si>
    <t>USS Milkweed Solar LLC</t>
  </si>
  <si>
    <t>USS Pheasant Solar LLC</t>
  </si>
  <si>
    <t>USS Reindeer Solar LLC</t>
  </si>
  <si>
    <t>USS Solar Sources LLC</t>
  </si>
  <si>
    <t>USS Solar Way LLC</t>
  </si>
  <si>
    <t>USS Sunrise Solar LLC</t>
  </si>
  <si>
    <t>USS Turkey Solar LLC</t>
  </si>
  <si>
    <t>Atwater</t>
  </si>
  <si>
    <t>USS Verde Solar LLC</t>
  </si>
  <si>
    <t>USS Viceroy Solar LLC</t>
  </si>
  <si>
    <t>USS Westeros Solar LLC</t>
  </si>
  <si>
    <t>Walcott Solar 1-4</t>
  </si>
  <si>
    <t>Warsaw Solar 1-2</t>
  </si>
  <si>
    <t>Winona Community Solar One</t>
  </si>
  <si>
    <t>Zumbro Garden LLC</t>
  </si>
  <si>
    <t>Dunn Rd</t>
  </si>
  <si>
    <t>Sandy</t>
  </si>
  <si>
    <t>Portland General Electric Co</t>
  </si>
  <si>
    <t>Mt Hope Solar</t>
  </si>
  <si>
    <t>Molalla</t>
  </si>
  <si>
    <t>Williams Acres</t>
  </si>
  <si>
    <t>Woodburn</t>
  </si>
  <si>
    <t>Chicot Solar project</t>
  </si>
  <si>
    <t>Lake Village</t>
  </si>
  <si>
    <t>Jim and Salle's Place Apartments</t>
  </si>
  <si>
    <t>Oregon Shakespeare Festival Community Solar Project</t>
  </si>
  <si>
    <t>Talent</t>
  </si>
  <si>
    <t>PacifiCorp</t>
  </si>
  <si>
    <t>Consolidated Edison</t>
  </si>
  <si>
    <t>Hyde Park</t>
  </si>
  <si>
    <t>Millbrook</t>
  </si>
  <si>
    <t>Sleepy Hollow</t>
  </si>
  <si>
    <t>Broklyn</t>
  </si>
  <si>
    <t>Nichols</t>
  </si>
  <si>
    <t>Rochester Gas and Electric</t>
  </si>
  <si>
    <t>Slingerlands</t>
  </si>
  <si>
    <t>Tioga Center</t>
  </si>
  <si>
    <t>Rexford</t>
  </si>
  <si>
    <t>Mooers</t>
  </si>
  <si>
    <t>Harrietstown</t>
  </si>
  <si>
    <t>Hamlin</t>
  </si>
  <si>
    <t>BROOKLYN</t>
  </si>
  <si>
    <t>Harrison</t>
  </si>
  <si>
    <t>Long Island City</t>
  </si>
  <si>
    <t>Forest Hills</t>
  </si>
  <si>
    <t>Orange and Rockland Utilities</t>
  </si>
  <si>
    <t>BRONX</t>
  </si>
  <si>
    <t>Bath</t>
  </si>
  <si>
    <t>Kew Gardens</t>
  </si>
  <si>
    <t>Bethel</t>
  </si>
  <si>
    <t>Geneseo</t>
  </si>
  <si>
    <t>Scotia</t>
  </si>
  <si>
    <t>Erin</t>
  </si>
  <si>
    <t>Quens</t>
  </si>
  <si>
    <t>Ossining</t>
  </si>
  <si>
    <t>Tuckahoe</t>
  </si>
  <si>
    <t>Gloversville</t>
  </si>
  <si>
    <t>Spencerport</t>
  </si>
  <si>
    <t>Binghamton</t>
  </si>
  <si>
    <t>Briarcliff Manor</t>
  </si>
  <si>
    <t>Fayette</t>
  </si>
  <si>
    <t>SMANG_00140</t>
  </si>
  <si>
    <t>SMAES_03143</t>
  </si>
  <si>
    <t>SMANG_04593</t>
  </si>
  <si>
    <t>SMANG_00913</t>
  </si>
  <si>
    <t>SMAES_10219</t>
  </si>
  <si>
    <t>Orleans</t>
  </si>
  <si>
    <t>SMAES_20555</t>
  </si>
  <si>
    <t>SMAES_00057</t>
  </si>
  <si>
    <t>Agawam</t>
  </si>
  <si>
    <t>SMAES_03313</t>
  </si>
  <si>
    <t>SMAES_20496</t>
  </si>
  <si>
    <t>SMANG_01213</t>
  </si>
  <si>
    <t>SMAES_01508</t>
  </si>
  <si>
    <t>Westhampton</t>
  </si>
  <si>
    <t>SMAUN_02020</t>
  </si>
  <si>
    <t>Lunenburg</t>
  </si>
  <si>
    <t>SMANG_01176</t>
  </si>
  <si>
    <t>SMANG_04366</t>
  </si>
  <si>
    <t>Attleboro</t>
  </si>
  <si>
    <t>SMANG_00934</t>
  </si>
  <si>
    <t>SMANG_02040</t>
  </si>
  <si>
    <t>SMANG_01484</t>
  </si>
  <si>
    <t>SMANG_00313</t>
  </si>
  <si>
    <t>SMANG_05822</t>
  </si>
  <si>
    <t>Dunstable</t>
  </si>
  <si>
    <t>SMANG_01282</t>
  </si>
  <si>
    <t>SMANG_00146</t>
  </si>
  <si>
    <t>SMANG_00479</t>
  </si>
  <si>
    <t>SMANG_00999</t>
  </si>
  <si>
    <t>Westborough</t>
  </si>
  <si>
    <t>SMAES_04800</t>
  </si>
  <si>
    <t>Woburn</t>
  </si>
  <si>
    <t>SMANG_00340</t>
  </si>
  <si>
    <t>SMANG_03284</t>
  </si>
  <si>
    <t>Worcester</t>
  </si>
  <si>
    <t>SMAES_03828</t>
  </si>
  <si>
    <t>SMANG_00965</t>
  </si>
  <si>
    <t>SMANG_00046</t>
  </si>
  <si>
    <t>Northbridge</t>
  </si>
  <si>
    <t>SMANG_00066</t>
  </si>
  <si>
    <t>SMANG_01285</t>
  </si>
  <si>
    <t>Sheffield</t>
  </si>
  <si>
    <t>SMANG_03712</t>
  </si>
  <si>
    <t>SMANG_00933</t>
  </si>
  <si>
    <t>SMANG_01274</t>
  </si>
  <si>
    <t>SMANG_02271</t>
  </si>
  <si>
    <t>SMANG_01042</t>
  </si>
  <si>
    <t>SMANG_00203</t>
  </si>
  <si>
    <t>SMANG_01482</t>
  </si>
  <si>
    <t>New Marlborough</t>
  </si>
  <si>
    <t>SMAES_35310</t>
  </si>
  <si>
    <t>West Tisbury</t>
  </si>
  <si>
    <t>17A2150570003894</t>
  </si>
  <si>
    <t>Elkton</t>
  </si>
  <si>
    <t>17A2150200003873</t>
  </si>
  <si>
    <t>Marriottsville</t>
  </si>
  <si>
    <t>Columbia</t>
  </si>
  <si>
    <t>Lothian</t>
  </si>
  <si>
    <t>GEN-CS-6087</t>
  </si>
  <si>
    <t>Accident</t>
  </si>
  <si>
    <t>GEN-CS-6090</t>
  </si>
  <si>
    <t>GEN-CS-6092</t>
  </si>
  <si>
    <t>Hagerstown</t>
  </si>
  <si>
    <t>Hartford Pike Solar</t>
  </si>
  <si>
    <t>Foster</t>
  </si>
  <si>
    <t>King Solar</t>
  </si>
  <si>
    <t>North Smithfield</t>
  </si>
  <si>
    <t>GVP Phase 1</t>
  </si>
  <si>
    <t>GVP Phase 2</t>
  </si>
  <si>
    <t>GVP Phase 3</t>
  </si>
  <si>
    <t>HCE Community Solar</t>
  </si>
  <si>
    <t>Gypsum</t>
  </si>
  <si>
    <t>Ute Mountain Ute's Community Solar</t>
  </si>
  <si>
    <t>Towaoc</t>
  </si>
  <si>
    <t>HACP Phase 1</t>
  </si>
  <si>
    <t>Boulder FTC Community Solar (SRC077501)</t>
  </si>
  <si>
    <t>CSD Anza Community Solar</t>
  </si>
  <si>
    <t>Mountain Center</t>
  </si>
  <si>
    <t>Oxon Run</t>
  </si>
  <si>
    <t>NEM Lineage</t>
  </si>
  <si>
    <t>University Parl</t>
  </si>
  <si>
    <t>Held Solar</t>
  </si>
  <si>
    <t>Gateway - MD - 6500 Sheriff Rd - DC feeder</t>
  </si>
  <si>
    <t>Prince Georges</t>
  </si>
  <si>
    <t>Lakeside</t>
  </si>
  <si>
    <t>Okeechobee</t>
  </si>
  <si>
    <t>Trailside</t>
  </si>
  <si>
    <t>St. Johns</t>
  </si>
  <si>
    <t>Union Springs</t>
  </si>
  <si>
    <t>Union</t>
  </si>
  <si>
    <t>Egret</t>
  </si>
  <si>
    <t>Baker</t>
  </si>
  <si>
    <t>Nassau</t>
  </si>
  <si>
    <t>Pelican</t>
  </si>
  <si>
    <t>St. Lucie</t>
  </si>
  <si>
    <t>Magnolia Springs</t>
  </si>
  <si>
    <t>Clay</t>
  </si>
  <si>
    <t>Rodeo</t>
  </si>
  <si>
    <t>DeSoto</t>
  </si>
  <si>
    <t>Palm Bay</t>
  </si>
  <si>
    <t>Brevard</t>
  </si>
  <si>
    <t>Sabal Palm</t>
  </si>
  <si>
    <t>Palm Beach</t>
  </si>
  <si>
    <t>Willow</t>
  </si>
  <si>
    <t>Manatee</t>
  </si>
  <si>
    <t>Discovery</t>
  </si>
  <si>
    <t>Orange Blossom</t>
  </si>
  <si>
    <t>Indian River</t>
  </si>
  <si>
    <t>Fort Drum</t>
  </si>
  <si>
    <t>Castle</t>
  </si>
  <si>
    <t>Secaucus</t>
  </si>
  <si>
    <t>West Side</t>
  </si>
  <si>
    <t>North Bergen</t>
  </si>
  <si>
    <t>Doremus</t>
  </si>
  <si>
    <t>Caven Point</t>
  </si>
  <si>
    <t>Jersey City</t>
  </si>
  <si>
    <t>Belfast</t>
  </si>
  <si>
    <t>Enterprise</t>
  </si>
  <si>
    <t>Gardiner</t>
  </si>
  <si>
    <t>Ridge Farm 1</t>
  </si>
  <si>
    <t>Ridge Farm</t>
  </si>
  <si>
    <t>SPG IL Hurricane Creek Solar LLC</t>
  </si>
  <si>
    <t>Carterville</t>
  </si>
  <si>
    <t>Poplar Grove</t>
  </si>
  <si>
    <t>Marlow Solar, LLC</t>
  </si>
  <si>
    <t>Bluford</t>
  </si>
  <si>
    <t>Rockford CS LLC (1)</t>
  </si>
  <si>
    <t>Lily Lake CSG 2</t>
  </si>
  <si>
    <t>Maple Park</t>
  </si>
  <si>
    <t>Sandoval #2</t>
  </si>
  <si>
    <t>Centralia</t>
  </si>
  <si>
    <t>Olney Solar II ‐ 06778</t>
  </si>
  <si>
    <t>Olney</t>
  </si>
  <si>
    <t>Kent</t>
  </si>
  <si>
    <t>2662 IL Route 26N ‐ Stephenson</t>
  </si>
  <si>
    <t>Griggs PV I</t>
  </si>
  <si>
    <t>Grant Park</t>
  </si>
  <si>
    <t>Blue Goose Road ‐ Whiteside</t>
  </si>
  <si>
    <t>Morrison</t>
  </si>
  <si>
    <t>705 E Goodenow Road ‐ Will East</t>
  </si>
  <si>
    <t>Beecher</t>
  </si>
  <si>
    <t>IL_Kankakee_Yonke Farms</t>
  </si>
  <si>
    <t>Kankakee</t>
  </si>
  <si>
    <t>IL_McHenry_Franks (Marengo)</t>
  </si>
  <si>
    <t>Marengo</t>
  </si>
  <si>
    <t>IL_McHenry_Franks II</t>
  </si>
  <si>
    <t>Huntley</t>
  </si>
  <si>
    <t>Brewster CS</t>
  </si>
  <si>
    <t>Stockton</t>
  </si>
  <si>
    <t>Alden Road ‐ McHenry</t>
  </si>
  <si>
    <t>Marengo 2</t>
  </si>
  <si>
    <t>Mt. Morris 2</t>
  </si>
  <si>
    <t>Polo</t>
  </si>
  <si>
    <t>Edwardsville Solar II 06777</t>
  </si>
  <si>
    <t>Edwardsville</t>
  </si>
  <si>
    <t>Cortland 2</t>
  </si>
  <si>
    <t>Cortland</t>
  </si>
  <si>
    <t>Rockford CS Site 2</t>
  </si>
  <si>
    <t>Somonauk Road Solar I ‐ 06344</t>
  </si>
  <si>
    <t>Somonauk</t>
  </si>
  <si>
    <t>Payne Lena</t>
  </si>
  <si>
    <t>Lena</t>
  </si>
  <si>
    <t>Pontiac 1B (Midwest Power Partners)</t>
  </si>
  <si>
    <t>Pontiac</t>
  </si>
  <si>
    <t>Clay County</t>
  </si>
  <si>
    <t>Louisville</t>
  </si>
  <si>
    <t>Lena 1</t>
  </si>
  <si>
    <t>Mendota US Solar 1, LLC</t>
  </si>
  <si>
    <t>Mendota</t>
  </si>
  <si>
    <t>Fulton 1(b)</t>
  </si>
  <si>
    <t>Mennie South</t>
  </si>
  <si>
    <t>Granville</t>
  </si>
  <si>
    <t>Apple Canyon Lake Solar Farm</t>
  </si>
  <si>
    <t>Apple River</t>
  </si>
  <si>
    <t>IL‐17‐0068 ‐ IL FEJA ‐Wolf/Wertz site 2</t>
  </si>
  <si>
    <t>Sidney</t>
  </si>
  <si>
    <t>IL‐18‐0003 ‐ IL FEJA ‐ Faust Trust Route 40 ‐ Site 1 of 2</t>
  </si>
  <si>
    <t>Edelstein</t>
  </si>
  <si>
    <t>Peterman Solar II, LLC</t>
  </si>
  <si>
    <t>St. Anne</t>
  </si>
  <si>
    <t>Olmstead Solar II, LLC</t>
  </si>
  <si>
    <t>Kish Solar, LLC</t>
  </si>
  <si>
    <t>Cherry Valley</t>
  </si>
  <si>
    <t>Kankakee Solar 4 LLC</t>
  </si>
  <si>
    <t>Long John Solar, LLC</t>
  </si>
  <si>
    <t>Whiteside Solar 1 LLC</t>
  </si>
  <si>
    <t>Fulton</t>
  </si>
  <si>
    <t>Clinton Solar 4 LLC</t>
  </si>
  <si>
    <t>Carlyle</t>
  </si>
  <si>
    <t>Armstrong 2</t>
  </si>
  <si>
    <t>Woodstock</t>
  </si>
  <si>
    <t>Blazingstar 2</t>
  </si>
  <si>
    <t>Speedway East Central CS</t>
  </si>
  <si>
    <t>Joliet</t>
  </si>
  <si>
    <t>Nostrand Solar, LLC</t>
  </si>
  <si>
    <t>Manteno Township</t>
  </si>
  <si>
    <t>Iroquois Solar 1b LLC</t>
  </si>
  <si>
    <t>Watseka</t>
  </si>
  <si>
    <t>Viking Solar, LLC</t>
  </si>
  <si>
    <t>Palmyra</t>
  </si>
  <si>
    <t>McDonough Solar 1 LLC</t>
  </si>
  <si>
    <t>Blandinsville</t>
  </si>
  <si>
    <t>McDonough Solar 1b LLC</t>
  </si>
  <si>
    <t>Morgan Solar 2 LLC</t>
  </si>
  <si>
    <t>Murrayville</t>
  </si>
  <si>
    <t>Morgan Solar 4 LLC</t>
  </si>
  <si>
    <t>Vulcan Solar, LLC</t>
  </si>
  <si>
    <t>Vermilion Solar 1 LLC</t>
  </si>
  <si>
    <t>Danville</t>
  </si>
  <si>
    <t>Woodlawn Solar, LLC</t>
  </si>
  <si>
    <t>Crete</t>
  </si>
  <si>
    <t>Wolfcastle Solar, LLC</t>
  </si>
  <si>
    <t>DeKalb</t>
  </si>
  <si>
    <t>Keller</t>
  </si>
  <si>
    <t>Sullivan B</t>
  </si>
  <si>
    <t>Macomb</t>
  </si>
  <si>
    <t>Schulte CSG 2</t>
  </si>
  <si>
    <t>Lacon</t>
  </si>
  <si>
    <t>Greenwich</t>
  </si>
  <si>
    <t>Thornwood</t>
  </si>
  <si>
    <t>Central Hudson Gas and Electric</t>
  </si>
  <si>
    <t>Seneca Falls</t>
  </si>
  <si>
    <t>Turin</t>
  </si>
  <si>
    <t>Larchmont</t>
  </si>
  <si>
    <t>Hannibal</t>
  </si>
  <si>
    <t>Lapeer</t>
  </si>
  <si>
    <t>Stanfordville</t>
  </si>
  <si>
    <t>Troupsburg</t>
  </si>
  <si>
    <t>Plattsburgh</t>
  </si>
  <si>
    <t>Washingtonville</t>
  </si>
  <si>
    <t>Portage</t>
  </si>
  <si>
    <t>Clayton</t>
  </si>
  <si>
    <t>Ghent</t>
  </si>
  <si>
    <t>Tioga</t>
  </si>
  <si>
    <t>Ulster</t>
  </si>
  <si>
    <t>Ransomville</t>
  </si>
  <si>
    <t>SMAES_08195</t>
  </si>
  <si>
    <t>SMAES_05288</t>
  </si>
  <si>
    <t>SMANG_02156</t>
  </si>
  <si>
    <t>SMANG_02095</t>
  </si>
  <si>
    <t>Oakham</t>
  </si>
  <si>
    <t>SMANG_00858</t>
  </si>
  <si>
    <t>SMANG_03009</t>
  </si>
  <si>
    <t>SMANG_00154</t>
  </si>
  <si>
    <t>SMANG_01437</t>
  </si>
  <si>
    <t>Berlin</t>
  </si>
  <si>
    <t>SMANG_00351</t>
  </si>
  <si>
    <t>Cokato Unit 3</t>
  </si>
  <si>
    <t>Cokato Unit 2</t>
  </si>
  <si>
    <t>Cokato Unit 4</t>
  </si>
  <si>
    <t>Cornillie CSG 1</t>
  </si>
  <si>
    <t>Rice Community Solar Two</t>
  </si>
  <si>
    <t>FastSun 12</t>
  </si>
  <si>
    <t>FastSun 21</t>
  </si>
  <si>
    <t>FastSun 4</t>
  </si>
  <si>
    <t>Hugo</t>
  </si>
  <si>
    <t>Flodquist Community Solar LLC</t>
  </si>
  <si>
    <t>Hayfield Solar I LLC</t>
  </si>
  <si>
    <t>Hayfield</t>
  </si>
  <si>
    <t>Hayfield Solar III LLC</t>
  </si>
  <si>
    <t>Helen CSG 1 LLC</t>
  </si>
  <si>
    <t>Johnson CSG 1</t>
  </si>
  <si>
    <t>Marigold Community Solar Garden, LLC</t>
  </si>
  <si>
    <t>Medin 2 Community Solar LLC</t>
  </si>
  <si>
    <t>Medin CSG 1</t>
  </si>
  <si>
    <t>Brooten CSG 1 LLC</t>
  </si>
  <si>
    <t>Sacred Heart CSG 1 LLC</t>
  </si>
  <si>
    <t>Buffalo Lake CSG 1 LLC</t>
  </si>
  <si>
    <t>Stewart CSG 1 LLC</t>
  </si>
  <si>
    <t>Novel Huneke Solar</t>
  </si>
  <si>
    <t>Novel Novak Solar</t>
  </si>
  <si>
    <t>Novel Peter Solar</t>
  </si>
  <si>
    <t>Novel Stavem Solar</t>
  </si>
  <si>
    <t>Novel Winegar Partnership Solar</t>
  </si>
  <si>
    <t>Palmer Community Solar LLC</t>
  </si>
  <si>
    <t>Taylor Falls</t>
  </si>
  <si>
    <t>Pipestone City Solar LLC</t>
  </si>
  <si>
    <t>Primrose Solar, LLC</t>
  </si>
  <si>
    <t>RJC CSG 1</t>
  </si>
  <si>
    <t>Schull CSG</t>
  </si>
  <si>
    <t>Silver Lake Garden LLC</t>
  </si>
  <si>
    <t>Studenski Community Solar LLC</t>
  </si>
  <si>
    <t>Hayfield Community Solar</t>
  </si>
  <si>
    <t>Svihel Community Solar LLC</t>
  </si>
  <si>
    <t>Swan Garden LLC</t>
  </si>
  <si>
    <t>T. Luhman CSG 2</t>
  </si>
  <si>
    <t>Union Garden LLC</t>
  </si>
  <si>
    <t>USS Danube Solar LLC</t>
  </si>
  <si>
    <t>USS Dot Com Solar LLC</t>
  </si>
  <si>
    <t>USS Quail Solar LLC</t>
  </si>
  <si>
    <t>USS Steamboat Solar LLC</t>
  </si>
  <si>
    <t>USS Water City Solar LLC</t>
  </si>
  <si>
    <t>USS Water Town Solar LLC</t>
  </si>
  <si>
    <t>USS Wildcat Solar LLC</t>
  </si>
  <si>
    <t>Westport Community Solar, LLC</t>
  </si>
  <si>
    <t>SMAES_00080</t>
  </si>
  <si>
    <t>SMANG_01639</t>
  </si>
  <si>
    <t>SMAES_16730</t>
  </si>
  <si>
    <t>SMAES_02239</t>
  </si>
  <si>
    <t>SMAES_21646</t>
  </si>
  <si>
    <t>Medway</t>
  </si>
  <si>
    <t>SMANG_01487</t>
  </si>
  <si>
    <t>Tyngsborough</t>
  </si>
  <si>
    <t>SMANG_02150</t>
  </si>
  <si>
    <t>Ware</t>
  </si>
  <si>
    <t>SMANG_00200</t>
  </si>
  <si>
    <t>Dighton</t>
  </si>
  <si>
    <t>SMAES_05355</t>
  </si>
  <si>
    <t>SMANG_01915</t>
  </si>
  <si>
    <t>SMANG_02136</t>
  </si>
  <si>
    <t>SMANG_02131</t>
  </si>
  <si>
    <t>SMANG_02142</t>
  </si>
  <si>
    <t>SMAES_22256</t>
  </si>
  <si>
    <t>SMAES_13404</t>
  </si>
  <si>
    <t>SMANG_18466</t>
  </si>
  <si>
    <t>SMANG_18467</t>
  </si>
  <si>
    <t>SMANG_18468</t>
  </si>
  <si>
    <t>SMANG_18469</t>
  </si>
  <si>
    <t>SMANG_18470</t>
  </si>
  <si>
    <t>SMANG_18471</t>
  </si>
  <si>
    <t>SMANG_18472</t>
  </si>
  <si>
    <t>SMANG_18474</t>
  </si>
  <si>
    <t>SMANG_18475</t>
  </si>
  <si>
    <t>SMANG_18476</t>
  </si>
  <si>
    <t>SMAES_02545</t>
  </si>
  <si>
    <t>Dalton</t>
  </si>
  <si>
    <t>SMANG_00214</t>
  </si>
  <si>
    <t>SMANG_02043</t>
  </si>
  <si>
    <t>Granby</t>
  </si>
  <si>
    <t>SMAES_00043</t>
  </si>
  <si>
    <t>SMANG_04315</t>
  </si>
  <si>
    <t>SMANG_01414</t>
  </si>
  <si>
    <t>SMANG_06547</t>
  </si>
  <si>
    <t>SMAES_17845</t>
  </si>
  <si>
    <t>SMAES_06926</t>
  </si>
  <si>
    <t>Falmouth</t>
  </si>
  <si>
    <t>SMAES_00042</t>
  </si>
  <si>
    <t>SMANG_04388</t>
  </si>
  <si>
    <t>Charlemont</t>
  </si>
  <si>
    <t>SMANG_07791</t>
  </si>
  <si>
    <t>SMAES_16676</t>
  </si>
  <si>
    <t>Waltham</t>
  </si>
  <si>
    <t>SMAES_10090</t>
  </si>
  <si>
    <t>SMANG_00155</t>
  </si>
  <si>
    <t>SMANG_01058</t>
  </si>
  <si>
    <t>SMANG_00181</t>
  </si>
  <si>
    <t>SMANG_00141</t>
  </si>
  <si>
    <t>SMANG_00144</t>
  </si>
  <si>
    <t>SMANG_05753</t>
  </si>
  <si>
    <t>SMANG_02038</t>
  </si>
  <si>
    <t>SMANG_02647</t>
  </si>
  <si>
    <t>SMAES_03369</t>
  </si>
  <si>
    <t>SMAES_02924</t>
  </si>
  <si>
    <t>SMANG_00072</t>
  </si>
  <si>
    <t>SMANG_03285</t>
  </si>
  <si>
    <t>Cheshire</t>
  </si>
  <si>
    <t>SMAES_01652</t>
  </si>
  <si>
    <t>SMAES_14971</t>
  </si>
  <si>
    <t>Barnstable</t>
  </si>
  <si>
    <t>SMAES_24941</t>
  </si>
  <si>
    <t>SMANG_08030</t>
  </si>
  <si>
    <t>Great Barrington</t>
  </si>
  <si>
    <t>SMANG_00121</t>
  </si>
  <si>
    <t>Brookfield</t>
  </si>
  <si>
    <t>SMANG_00161</t>
  </si>
  <si>
    <t>Brimfield</t>
  </si>
  <si>
    <t>SMANG_00199</t>
  </si>
  <si>
    <t>SMANG_01392</t>
  </si>
  <si>
    <t>Brockton</t>
  </si>
  <si>
    <t>SMANG_01135</t>
  </si>
  <si>
    <t>SMAES_22789</t>
  </si>
  <si>
    <t>Newton</t>
  </si>
  <si>
    <t>SMANG_00318</t>
  </si>
  <si>
    <t>SMANG_06530</t>
  </si>
  <si>
    <t>Douglas</t>
  </si>
  <si>
    <t>SMAES_32886</t>
  </si>
  <si>
    <t>SMANG_00309</t>
  </si>
  <si>
    <t>Tewksbury</t>
  </si>
  <si>
    <t>SMAES_27443</t>
  </si>
  <si>
    <t>SMANG_04345</t>
  </si>
  <si>
    <t>SMANG_01541</t>
  </si>
  <si>
    <t>SMAES_02066</t>
  </si>
  <si>
    <t>SMAES_02111</t>
  </si>
  <si>
    <t>SMANG_01303</t>
  </si>
  <si>
    <t>Auburn</t>
  </si>
  <si>
    <t>ComEd</t>
  </si>
  <si>
    <t>Lyndon</t>
  </si>
  <si>
    <t>Mount Morris</t>
  </si>
  <si>
    <t>Braidwood</t>
  </si>
  <si>
    <t>Ameren</t>
  </si>
  <si>
    <t>Paw Paw</t>
  </si>
  <si>
    <t>Meredosia</t>
  </si>
  <si>
    <t>Lee</t>
  </si>
  <si>
    <t>New Hampton</t>
  </si>
  <si>
    <t>NYS Electric and Gas</t>
  </si>
  <si>
    <t>Freehold</t>
  </si>
  <si>
    <t>Cortlandt Manor</t>
  </si>
  <si>
    <t>Mount Kisco</t>
  </si>
  <si>
    <t>Yonkers</t>
  </si>
  <si>
    <t>Howard Beach</t>
  </si>
  <si>
    <t>Jackson Heights</t>
  </si>
  <si>
    <t>Stone Ridge</t>
  </si>
  <si>
    <t>Holbrook</t>
  </si>
  <si>
    <t>Silver Creek</t>
  </si>
  <si>
    <t>West Henrietta</t>
  </si>
  <si>
    <t>Rock Tavern</t>
  </si>
  <si>
    <t>Valhalla</t>
  </si>
  <si>
    <t>Lagrangeville</t>
  </si>
  <si>
    <t>Olean</t>
  </si>
  <si>
    <t>Marcellus</t>
  </si>
  <si>
    <t>Akron</t>
  </si>
  <si>
    <t>Bliss</t>
  </si>
  <si>
    <t>Arkport</t>
  </si>
  <si>
    <t>Amsterdam</t>
  </si>
  <si>
    <t>Newburgh</t>
  </si>
  <si>
    <t>West Harrison</t>
  </si>
  <si>
    <t>Ridgewood</t>
  </si>
  <si>
    <t>Brier Hill</t>
  </si>
  <si>
    <t>Penn Yan</t>
  </si>
  <si>
    <t>Walton</t>
  </si>
  <si>
    <t>Oriskany</t>
  </si>
  <si>
    <t>Manlius</t>
  </si>
  <si>
    <t>Saint Johnsville</t>
  </si>
  <si>
    <t>Fort Johnson</t>
  </si>
  <si>
    <t>Glenfield</t>
  </si>
  <si>
    <t>Central Square</t>
  </si>
  <si>
    <t>Fillmore</t>
  </si>
  <si>
    <t>Constable</t>
  </si>
  <si>
    <t>Mendon Road Solar</t>
  </si>
  <si>
    <t>Woonsocket</t>
  </si>
  <si>
    <t>Robinson Place A &amp; B</t>
  </si>
  <si>
    <t>Erath</t>
  </si>
  <si>
    <t>Stephenville</t>
  </si>
  <si>
    <t>Linden Hawk Rise</t>
  </si>
  <si>
    <t>Rumford park</t>
  </si>
  <si>
    <t>Rumford</t>
  </si>
  <si>
    <t>China</t>
  </si>
  <si>
    <t>Market Street</t>
  </si>
  <si>
    <t>Rumford Solar</t>
  </si>
  <si>
    <t>Berwick</t>
  </si>
  <si>
    <t>Sykesville</t>
  </si>
  <si>
    <t>Hampstead</t>
  </si>
  <si>
    <t>Spencerville</t>
  </si>
  <si>
    <t>Tracys Landing</t>
  </si>
  <si>
    <t>Halethorpe</t>
  </si>
  <si>
    <t>Hunt Valley</t>
  </si>
  <si>
    <t>Jessup</t>
  </si>
  <si>
    <t>Edgewood</t>
  </si>
  <si>
    <t>Ainsworth</t>
  </si>
  <si>
    <t>Norfolk</t>
  </si>
  <si>
    <t>Monte Vista Solar 2 CSG LLC (SRC053577)</t>
  </si>
  <si>
    <t>Monte Vista</t>
  </si>
  <si>
    <t>Rock Creek Solar 2 CSG LLC (SRC053585)</t>
  </si>
  <si>
    <t>Linnebur (SRC053966)</t>
  </si>
  <si>
    <t>Morrison (SRC054279)</t>
  </si>
  <si>
    <t>Alden Solar CSG, LLC (SRC054663)</t>
  </si>
  <si>
    <t>CO LI CSG 3 LLC (SRC064204)</t>
  </si>
  <si>
    <t>Mtn Solar 4 (SRC067952)</t>
  </si>
  <si>
    <t>Lakewood</t>
  </si>
  <si>
    <t>Mtn Solar 5 (SRC067953)</t>
  </si>
  <si>
    <t>Mtn Solar 6 (SRC068682)</t>
  </si>
  <si>
    <t>Tebo 3 (SRC068857)</t>
  </si>
  <si>
    <t>Methven 1 (SRC068858)</t>
  </si>
  <si>
    <t>Carlson (SRC068869)</t>
  </si>
  <si>
    <t>Rhonda (SRC068871)</t>
  </si>
  <si>
    <t>Jack's Solar Garden (SRC071114)</t>
  </si>
  <si>
    <t>Longmont</t>
  </si>
  <si>
    <t>Methven North (SRC071116)</t>
  </si>
  <si>
    <t>Gilcrest V (SRC080106)</t>
  </si>
  <si>
    <t>GilcrestSun (SRC080107)</t>
  </si>
  <si>
    <t>Vasquez V (SRC080108)</t>
  </si>
  <si>
    <t>NSE Camber Solar PS6 LLC (SRC074897)</t>
  </si>
  <si>
    <t>NSE Camber Solar PS11 LLC (SRC075014)</t>
  </si>
  <si>
    <t>NSE Camber Solar PS12, LLC (SRC075015)</t>
  </si>
  <si>
    <t>NSE Camber Solar PS13 LLC (SRC075016)</t>
  </si>
  <si>
    <t>Venture 1 - 1A (SRC075020)</t>
  </si>
  <si>
    <t>Venture 3 - 1C (SRC075021)</t>
  </si>
  <si>
    <t>Venture 4 - 1D (SRC075023)</t>
  </si>
  <si>
    <t>Venture 2 - 1B (SRC075024)</t>
  </si>
  <si>
    <t>Valmont CSG9 (SRC075070)</t>
  </si>
  <si>
    <t>Valmont CSG10 (SRC075071)</t>
  </si>
  <si>
    <t>Arapahoe CSG5 (SRC075114)</t>
  </si>
  <si>
    <t>City where system is sited</t>
  </si>
  <si>
    <t>State where system is sited</t>
  </si>
  <si>
    <t>Utility service territory</t>
  </si>
  <si>
    <t xml:space="preserve">System capacity in megawatts. Projects are repored in MW-AC. Where project sizes were reported in MW-DC, we have converted them to MW-AC using a 1.3 conversion factor. Where it was unclear whether capacity was in AC or DC, we have assumed AC. </t>
  </si>
  <si>
    <t>Estimated year that project began serving customers.</t>
  </si>
  <si>
    <t>Authors</t>
  </si>
  <si>
    <t>Gabriel Chan, University of Minnesota</t>
  </si>
  <si>
    <t>Jenny Heeter, National Renewable Energy Laboratory</t>
  </si>
  <si>
    <t>Kaifeng Xu, National Renewable Energy Laboratory</t>
  </si>
  <si>
    <t>Acknowledgments</t>
  </si>
  <si>
    <t>Project name, if applicable; note that because of reporting inconsistencies</t>
  </si>
  <si>
    <t>System Size (MW-AC) and (kW-AC)</t>
  </si>
  <si>
    <t>Community Solar Capacity (MW-AC) by State and Year</t>
  </si>
  <si>
    <t>Note: Scroll down for charts that summarize the data</t>
  </si>
  <si>
    <t>Sharing the Sun Community Solar Project Data</t>
  </si>
  <si>
    <t>Released November 2022</t>
  </si>
  <si>
    <t>Utility types align with ownership codes reported on EIA Form 861. Ownership codes included in this dataset are:
•	Cooperative (C): Member-owned organizations. 
•	Investor-Owned Utilities (I): Entities that are privately owned and provide a public service.
•	Municipal (M): Entities that are organized under authority of state statute to provide a public service to residents of that area.
•	Political Subdivision (P) (also called "public utility district"): Independent of city or county government and voted into existence by a majority of the residents of any given area for the specific purpose of providing utility service to the voters. State laws provide for the formation of such districts.
•	Retail Power Marketer (R) or Energy Service Provider: Entities that market power to customers in restructured markets.
•	State (S): Entities that own or operate facilities or provide a public service.</t>
  </si>
  <si>
    <t>This work was authored in part by the National Renewable Energy Laboratory, operated by Alliance for Sustainable Energy, LLC, for the U.S. Department of Energy (DOE) under Contract No. DE-AC36-08GO28308. Funding provided by the U.S. Department of Energy Office of Energy Efficiency and Renewable Energy Solar Energy Technologies Office. The authors also acknowledge the University of Minnesota for support of the project.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si>
  <si>
    <t>Sharing the Sun Community Solar Project Data (December 2021)</t>
  </si>
  <si>
    <t>Sharing the Sun Community Solar Project Data (June 2020)</t>
  </si>
  <si>
    <t>Updated through June 2022</t>
  </si>
  <si>
    <t>Title and Link</t>
  </si>
  <si>
    <t>Publication Date</t>
  </si>
  <si>
    <t>Author(s)</t>
  </si>
  <si>
    <t>Description</t>
  </si>
  <si>
    <t>Gabriel Chan, University of Minnesota
Jenny Heeter, Strategic Energy Analysis Center
Kaifeng Xu, Strategic Energy Analysis Center</t>
  </si>
  <si>
    <t>This database represents a list of community solar projects identified through various sources as of Dec 2021.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Dec 2020 list can be found here: https://data.nrel.gov/submissions/167</t>
  </si>
  <si>
    <t>Sharing the Sun Community Solar Project Data (Dec 2020, Revision)</t>
  </si>
  <si>
    <t>Jenny Heeter, Strategic Energy Analysis Center
Kaifeng Xu, Strategic Energy Analysis Center
Gabriel Chan, University of Minnesota</t>
  </si>
  <si>
    <t>This database represents a list of community solar projects identified through various sources as of Dec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Kaifeng Xu at kaifeng.xu@nrel.gov and Jenny Heeter at jenny.heeter@nrel.gov. The June 2019 list can be found here: https://data.nrel.gov/submissions/114. The May 2020 list can be found here: https://data.nrel.gov/submissions/131. The June 2020 list can be found here: https://data.nrel.gov/submissions/149. The revision dataset included projects with a total installed capacity in 2020 under the state-level program but missing the project level details.
NOTE: Data have been updated in July 2021.</t>
  </si>
  <si>
    <t>Jenny Heeter, National Renewable Energy Laboratory
Gabriel Chan, University of Minnesota</t>
  </si>
  <si>
    <t>This database represents a list of community solar projects identified through various sources as of June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 The May 2020 list can be found here: https://data.nrel.gov/submissions/131.</t>
  </si>
  <si>
    <t>This database represents a list of community solar projects identified through various sources as of May 2020. The list has been reviewed but errors may exist and the list may not be comprehensive. Errors in the sour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e June 2019 list can be found here: https://data.nrel.gov/submissions/114.</t>
  </si>
  <si>
    <t>This database represents a list of community solar projects identified through various sources as of June 2019.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Jenny Heeter at jenny.heeter@nrel.gov. This list is an update to the Spring 2018 list found here https//data.nrel.gov/submissions/95.</t>
  </si>
  <si>
    <t>Community Solar Project Database</t>
  </si>
  <si>
    <t>Eric O'Shaughnessy, National Renewable Energy Laboratory
Mason Rolph, Coalition for Community Solar Access CCSA
Jenny Sauer, National Renewable Energy Laboratory
Jeff Cramer, Coalition for Community Solar Access CCSA</t>
  </si>
  <si>
    <t>This database represents a list of community solar projects identified through various sources as of Spring 2018. The list has been reviewed but errors may exist and the list may not be comprehensive. Errors in the souces e.g. press releases may be duplicated in the list. Blank spaces represent missing information. NREL invites input to improve the database including to - correct erroneous information - add missing projects - fill in missing information - remove inactive projects. Updated information can be submitted to Eric O'Shaughnessy at eric.oshaughnessy@nrel.gov.</t>
  </si>
  <si>
    <t>Sharing the Sun Community Solar Project Data - Version History</t>
  </si>
  <si>
    <r>
      <t>This dataset contains project data on community solar installations across the United States interconnected through June 2022. The National Renewable Energy Laboratory (NREL) first released a dataset of community solar projects in 2018, and updates it annually at least. The dataset updated through December 2021  for the first time included a tab of projects with provisions for low- and moderate-income (LMI) subscribers. This dataset includes all projects without indicating LMI provisions. Our next annual update will include an LMI component
This list has been reviewed but errors may exist and the list may not be comprehensive. Errors in the sources (e.g., press releases) may be duplicated in the dataset.
NREL invites input to improve the database, including to: 
- Correct erroneous information
- Add missing projects
- Fill in missing information
- Remove inactive projects</t>
    </r>
    <r>
      <rPr>
        <sz val="11"/>
        <color theme="1"/>
        <rFont val="Calibri"/>
        <family val="2"/>
        <scheme val="minor"/>
      </rPr>
      <t xml:space="preserve">
Sugested updated or corrections to the data can be submitted to Kaifeng Xu at kaifeng.xu@nrel.gov</t>
    </r>
  </si>
  <si>
    <t>Variable Description</t>
  </si>
  <si>
    <t>Variable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m/d/yyyy;@"/>
  </numFmts>
  <fonts count="14" x14ac:knownFonts="1">
    <font>
      <sz val="11"/>
      <color theme="1"/>
      <name val="Calibri"/>
      <family val="2"/>
      <scheme val="minor"/>
    </font>
    <font>
      <sz val="10"/>
      <color rgb="FF000000"/>
      <name val="Arial"/>
      <family val="2"/>
    </font>
    <font>
      <sz val="11"/>
      <color theme="1"/>
      <name val="Calibri"/>
      <family val="2"/>
      <scheme val="minor"/>
    </font>
    <font>
      <b/>
      <sz val="11"/>
      <color theme="1"/>
      <name val="Calibri"/>
      <family val="2"/>
      <scheme val="minor"/>
    </font>
    <font>
      <b/>
      <sz val="14"/>
      <color theme="1"/>
      <name val="Calibri"/>
      <family val="2"/>
      <scheme val="minor"/>
    </font>
    <font>
      <b/>
      <sz val="11"/>
      <color rgb="FF000000"/>
      <name val="Calibri"/>
      <family val="2"/>
      <scheme val="minor"/>
    </font>
    <font>
      <b/>
      <sz val="14"/>
      <color rgb="FF000000"/>
      <name val="Calibri"/>
      <family val="2"/>
      <scheme val="minor"/>
    </font>
    <font>
      <sz val="10"/>
      <color rgb="FF000000"/>
      <name val="Calibri"/>
      <family val="2"/>
      <scheme val="minor"/>
    </font>
    <font>
      <sz val="11"/>
      <color rgb="FF000000"/>
      <name val="Calibri"/>
      <family val="2"/>
      <scheme val="minor"/>
    </font>
    <font>
      <sz val="14"/>
      <color rgb="FF000000"/>
      <name val="Calibri"/>
      <family val="2"/>
      <scheme val="minor"/>
    </font>
    <font>
      <u/>
      <sz val="11"/>
      <color theme="10"/>
      <name val="Calibri"/>
      <family val="2"/>
      <scheme val="minor"/>
    </font>
    <font>
      <b/>
      <sz val="12"/>
      <color theme="1"/>
      <name val="Calibri"/>
      <family val="2"/>
      <scheme val="minor"/>
    </font>
    <font>
      <sz val="12"/>
      <color theme="1"/>
      <name val="Calibri"/>
      <family val="2"/>
      <scheme val="minor"/>
    </font>
    <font>
      <b/>
      <sz val="12"/>
      <color rgb="FF000000"/>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applyNumberFormat="0" applyFill="0" applyBorder="0" applyAlignment="0" applyProtection="0"/>
  </cellStyleXfs>
  <cellXfs count="63">
    <xf numFmtId="0" fontId="0" fillId="0" borderId="0" xfId="0"/>
    <xf numFmtId="0" fontId="0" fillId="0" borderId="0" xfId="0" applyAlignment="1">
      <alignment horizontal="left"/>
    </xf>
    <xf numFmtId="0" fontId="1" fillId="0" borderId="0" xfId="1"/>
    <xf numFmtId="0" fontId="1" fillId="2" borderId="0" xfId="1" applyFill="1"/>
    <xf numFmtId="0" fontId="4" fillId="2" borderId="0" xfId="1" applyFont="1" applyFill="1"/>
    <xf numFmtId="0" fontId="0" fillId="0" borderId="0" xfId="0" applyFont="1" applyAlignment="1">
      <alignment horizontal="left"/>
    </xf>
    <xf numFmtId="0" fontId="0" fillId="0" borderId="0" xfId="0" applyFont="1"/>
    <xf numFmtId="2" fontId="0" fillId="0" borderId="0" xfId="0" applyNumberFormat="1" applyFont="1"/>
    <xf numFmtId="0" fontId="2" fillId="0" borderId="0" xfId="0" applyFont="1"/>
    <xf numFmtId="0" fontId="8" fillId="2" borderId="0" xfId="1" applyFont="1" applyFill="1"/>
    <xf numFmtId="0" fontId="8" fillId="2" borderId="0" xfId="1" applyFont="1" applyFill="1" applyAlignment="1">
      <alignment wrapText="1"/>
    </xf>
    <xf numFmtId="0" fontId="3" fillId="2" borderId="3" xfId="1" applyFont="1" applyFill="1" applyBorder="1" applyAlignment="1">
      <alignment horizontal="center"/>
    </xf>
    <xf numFmtId="0" fontId="3" fillId="2" borderId="4" xfId="1" applyFont="1" applyFill="1" applyBorder="1" applyAlignment="1">
      <alignment horizontal="center"/>
    </xf>
    <xf numFmtId="0" fontId="8" fillId="2" borderId="5" xfId="1" applyFont="1" applyFill="1" applyBorder="1"/>
    <xf numFmtId="0" fontId="8" fillId="2" borderId="0" xfId="1" applyFont="1" applyFill="1" applyAlignment="1">
      <alignment horizontal="left"/>
    </xf>
    <xf numFmtId="0" fontId="3" fillId="2" borderId="0" xfId="1" applyFont="1" applyFill="1"/>
    <xf numFmtId="0" fontId="7" fillId="0" borderId="0" xfId="1" applyFont="1"/>
    <xf numFmtId="4" fontId="2" fillId="0" borderId="0" xfId="2" applyNumberFormat="1" applyFont="1"/>
    <xf numFmtId="37" fontId="2" fillId="0" borderId="0" xfId="2" applyNumberFormat="1" applyFont="1"/>
    <xf numFmtId="164" fontId="2" fillId="0" borderId="0" xfId="3" applyNumberFormat="1" applyFont="1"/>
    <xf numFmtId="4" fontId="2" fillId="0" borderId="1" xfId="2" applyNumberFormat="1" applyFont="1" applyBorder="1"/>
    <xf numFmtId="37" fontId="2" fillId="0" borderId="1" xfId="2" applyNumberFormat="1" applyFont="1" applyBorder="1"/>
    <xf numFmtId="4" fontId="2" fillId="0" borderId="0" xfId="2" applyNumberFormat="1" applyFont="1" applyBorder="1"/>
    <xf numFmtId="39" fontId="2" fillId="0" borderId="0" xfId="2" applyNumberFormat="1" applyFont="1"/>
    <xf numFmtId="9" fontId="2" fillId="0" borderId="0" xfId="3" applyFont="1"/>
    <xf numFmtId="164" fontId="2" fillId="0" borderId="1" xfId="3" applyNumberFormat="1" applyFont="1" applyBorder="1"/>
    <xf numFmtId="0" fontId="5" fillId="0" borderId="0" xfId="1" applyFont="1"/>
    <xf numFmtId="0" fontId="8" fillId="0" borderId="0" xfId="1" applyFont="1"/>
    <xf numFmtId="0" fontId="6" fillId="0" borderId="0" xfId="1" applyFont="1"/>
    <xf numFmtId="0" fontId="9" fillId="0" borderId="0" xfId="1" applyFont="1"/>
    <xf numFmtId="0" fontId="5" fillId="0" borderId="1" xfId="1" applyFont="1" applyBorder="1"/>
    <xf numFmtId="0" fontId="5" fillId="0" borderId="1" xfId="1" applyFont="1" applyBorder="1" applyAlignment="1">
      <alignment horizontal="center" vertical="center"/>
    </xf>
    <xf numFmtId="0" fontId="5" fillId="0" borderId="0" xfId="1" applyFont="1" applyAlignment="1">
      <alignment horizontal="center" vertical="center"/>
    </xf>
    <xf numFmtId="0" fontId="5" fillId="0" borderId="0" xfId="1" applyFont="1" applyAlignment="1">
      <alignment horizontal="left"/>
    </xf>
    <xf numFmtId="0" fontId="5" fillId="0" borderId="1" xfId="1" applyFont="1" applyBorder="1" applyAlignment="1">
      <alignment horizontal="left"/>
    </xf>
    <xf numFmtId="4" fontId="8" fillId="0" borderId="0" xfId="1" applyNumberFormat="1" applyFont="1"/>
    <xf numFmtId="4" fontId="5" fillId="0" borderId="1" xfId="1" applyNumberFormat="1" applyFont="1" applyBorder="1" applyAlignment="1">
      <alignment horizontal="center" vertical="center"/>
    </xf>
    <xf numFmtId="0" fontId="8" fillId="0" borderId="1" xfId="1" applyFont="1" applyBorder="1"/>
    <xf numFmtId="0" fontId="8" fillId="2" borderId="5" xfId="1" applyFont="1" applyFill="1" applyBorder="1" applyAlignment="1">
      <alignment vertical="center"/>
    </xf>
    <xf numFmtId="0" fontId="11" fillId="0" borderId="0" xfId="0" applyFont="1"/>
    <xf numFmtId="165" fontId="12" fillId="0" borderId="0" xfId="0" applyNumberFormat="1" applyFont="1" applyAlignment="1">
      <alignment wrapText="1"/>
    </xf>
    <xf numFmtId="0" fontId="12" fillId="0" borderId="0" xfId="0" applyFont="1" applyAlignment="1">
      <alignment wrapText="1"/>
    </xf>
    <xf numFmtId="0" fontId="0" fillId="0" borderId="0" xfId="0" applyAlignment="1">
      <alignment wrapText="1"/>
    </xf>
    <xf numFmtId="165" fontId="0" fillId="0" borderId="0" xfId="0" applyNumberFormat="1" applyAlignment="1">
      <alignment wrapText="1"/>
    </xf>
    <xf numFmtId="0" fontId="11" fillId="0" borderId="0" xfId="0" applyFont="1" applyAlignment="1">
      <alignment wrapText="1"/>
    </xf>
    <xf numFmtId="165" fontId="11" fillId="0" borderId="0" xfId="0" applyNumberFormat="1" applyFont="1" applyAlignment="1">
      <alignment wrapText="1"/>
    </xf>
    <xf numFmtId="0" fontId="10" fillId="0" borderId="5" xfId="4" applyBorder="1" applyAlignment="1">
      <alignment vertical="top" wrapText="1"/>
    </xf>
    <xf numFmtId="165" fontId="0" fillId="0" borderId="5" xfId="0" applyNumberFormat="1" applyBorder="1" applyAlignment="1">
      <alignment vertical="top" wrapText="1"/>
    </xf>
    <xf numFmtId="0" fontId="0" fillId="0" borderId="5" xfId="0" applyBorder="1" applyAlignment="1">
      <alignment vertical="top" wrapText="1"/>
    </xf>
    <xf numFmtId="0" fontId="0" fillId="0" borderId="0" xfId="0" applyAlignment="1">
      <alignment vertical="top" wrapText="1"/>
    </xf>
    <xf numFmtId="165" fontId="0" fillId="0" borderId="0" xfId="0" applyNumberFormat="1" applyAlignment="1">
      <alignment vertical="top" wrapText="1"/>
    </xf>
    <xf numFmtId="0" fontId="13" fillId="0" borderId="0" xfId="0" applyFont="1" applyAlignment="1">
      <alignment horizontal="left" wrapText="1"/>
    </xf>
    <xf numFmtId="4" fontId="13" fillId="0" borderId="0" xfId="0" applyNumberFormat="1" applyFont="1" applyAlignment="1">
      <alignment horizontal="left" wrapText="1"/>
    </xf>
    <xf numFmtId="0" fontId="12" fillId="0" borderId="0" xfId="0" applyFont="1" applyAlignment="1"/>
    <xf numFmtId="0" fontId="8" fillId="2" borderId="5" xfId="1" applyFont="1" applyFill="1" applyBorder="1" applyAlignment="1">
      <alignment wrapText="1"/>
    </xf>
    <xf numFmtId="0" fontId="3" fillId="2" borderId="3" xfId="1" applyFont="1" applyFill="1" applyBorder="1" applyAlignment="1">
      <alignment horizontal="left"/>
    </xf>
    <xf numFmtId="0" fontId="3" fillId="2" borderId="2" xfId="1" applyFont="1" applyFill="1" applyBorder="1" applyAlignment="1">
      <alignment horizontal="left"/>
    </xf>
    <xf numFmtId="0" fontId="8" fillId="2" borderId="0" xfId="1" applyFont="1" applyFill="1" applyAlignment="1">
      <alignment horizontal="left" vertical="top" wrapText="1"/>
    </xf>
    <xf numFmtId="0" fontId="8" fillId="2" borderId="2" xfId="1" applyFont="1" applyFill="1" applyBorder="1" applyAlignment="1">
      <alignment horizontal="left" wrapText="1"/>
    </xf>
    <xf numFmtId="0" fontId="8" fillId="2" borderId="3" xfId="1" applyFont="1" applyFill="1" applyBorder="1" applyAlignment="1">
      <alignment horizontal="left"/>
    </xf>
    <xf numFmtId="0" fontId="8" fillId="2" borderId="4" xfId="1" applyFont="1" applyFill="1" applyBorder="1" applyAlignment="1">
      <alignment horizontal="left"/>
    </xf>
    <xf numFmtId="0" fontId="8" fillId="2" borderId="5" xfId="1" applyFont="1" applyFill="1" applyBorder="1" applyAlignment="1">
      <alignment horizontal="left" wrapText="1"/>
    </xf>
    <xf numFmtId="0" fontId="8" fillId="2" borderId="5" xfId="1" applyFont="1" applyFill="1" applyBorder="1" applyAlignment="1">
      <alignment horizontal="left"/>
    </xf>
  </cellXfs>
  <cellStyles count="5">
    <cellStyle name="Comma 2" xfId="2" xr:uid="{B93645DB-EBFB-4F85-AA59-AEB533656760}"/>
    <cellStyle name="Hyperlink" xfId="4" builtinId="8"/>
    <cellStyle name="Normal" xfId="0" builtinId="0"/>
    <cellStyle name="Normal 2" xfId="1" xr:uid="{331F0345-C48B-427B-9303-61118F130804}"/>
    <cellStyle name="Percent 2" xfId="3" xr:uid="{105A0206-C669-4E86-9B90-0426866ABE79}"/>
  </cellStyles>
  <dxfs count="4">
    <dxf>
      <font>
        <color theme="0" tint="-0.24994659260841701"/>
      </font>
    </dxf>
    <dxf>
      <font>
        <color theme="0" tint="-0.24994659260841701"/>
      </font>
    </dxf>
    <dxf>
      <font>
        <color theme="0" tint="-0.24994659260841701"/>
      </font>
    </dxf>
    <dxf>
      <font>
        <color theme="0" tint="-0.2499465926084170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MW-AC)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E07-43F2-8238-2880AEEABB4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E07-43F2-8238-2880AEEABB4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E07-43F2-8238-2880AEEABB4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E07-43F2-8238-2880AEEABB4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E07-43F2-8238-2880AEEABB4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E07-43F2-8238-2880AEEABB4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AE07-43F2-8238-2880AEEABB4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AE07-43F2-8238-2880AEEABB4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AE07-43F2-8238-2880AEEABB44}"/>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AE07-43F2-8238-2880AEEABB44}"/>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AE07-43F2-8238-2880AEEABB4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e Summary and Charts'!$B$61:$B$71</c:f>
              <c:strCache>
                <c:ptCount val="11"/>
                <c:pt idx="0">
                  <c:v>FL</c:v>
                </c:pt>
                <c:pt idx="1">
                  <c:v>NY</c:v>
                </c:pt>
                <c:pt idx="2">
                  <c:v>MN</c:v>
                </c:pt>
                <c:pt idx="3">
                  <c:v>MA</c:v>
                </c:pt>
                <c:pt idx="4">
                  <c:v>TX</c:v>
                </c:pt>
                <c:pt idx="5">
                  <c:v>AR</c:v>
                </c:pt>
                <c:pt idx="6">
                  <c:v>CO</c:v>
                </c:pt>
                <c:pt idx="7">
                  <c:v>IL</c:v>
                </c:pt>
                <c:pt idx="8">
                  <c:v>GA</c:v>
                </c:pt>
                <c:pt idx="9">
                  <c:v>MD</c:v>
                </c:pt>
                <c:pt idx="10">
                  <c:v>Other States + DC</c:v>
                </c:pt>
              </c:strCache>
            </c:strRef>
          </c:cat>
          <c:val>
            <c:numRef>
              <c:f>'State Summary and Charts'!$T$61:$T$71</c:f>
              <c:numCache>
                <c:formatCode>#,##0.00</c:formatCode>
                <c:ptCount val="11"/>
                <c:pt idx="0">
                  <c:v>1635.9873846153846</c:v>
                </c:pt>
                <c:pt idx="1">
                  <c:v>1000.1224707692306</c:v>
                </c:pt>
                <c:pt idx="2">
                  <c:v>855.03544615384612</c:v>
                </c:pt>
                <c:pt idx="3">
                  <c:v>801.66040230769227</c:v>
                </c:pt>
                <c:pt idx="4">
                  <c:v>333.44961538461541</c:v>
                </c:pt>
                <c:pt idx="5">
                  <c:v>183.15</c:v>
                </c:pt>
                <c:pt idx="6">
                  <c:v>156.46223076923076</c:v>
                </c:pt>
                <c:pt idx="7">
                  <c:v>145.00198461538463</c:v>
                </c:pt>
                <c:pt idx="8">
                  <c:v>135.72300113960114</c:v>
                </c:pt>
                <c:pt idx="9">
                  <c:v>82.803768461538453</c:v>
                </c:pt>
                <c:pt idx="10">
                  <c:v>408.56621423076888</c:v>
                </c:pt>
              </c:numCache>
            </c:numRef>
          </c:val>
          <c:extLst>
            <c:ext xmlns:c16="http://schemas.microsoft.com/office/drawing/2014/chart" uri="{C3380CC4-5D6E-409C-BE32-E72D297353CC}">
              <c16:uniqueId val="{00000016-AE07-43F2-8238-2880AEEABB44}"/>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1"/>
          <c:order val="0"/>
          <c:tx>
            <c:strRef>
              <c:f>'State Summary and Charts'!$B$61</c:f>
              <c:strCache>
                <c:ptCount val="1"/>
                <c:pt idx="0">
                  <c:v>FL</c:v>
                </c:pt>
              </c:strCache>
            </c:strRef>
          </c:tx>
          <c:spPr>
            <a:solidFill>
              <a:schemeClr val="accent2"/>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1:$S$61</c:f>
              <c:numCache>
                <c:formatCode>#,##0.00</c:formatCode>
                <c:ptCount val="17"/>
                <c:pt idx="0">
                  <c:v>0</c:v>
                </c:pt>
                <c:pt idx="1">
                  <c:v>0</c:v>
                </c:pt>
                <c:pt idx="2">
                  <c:v>7.4307692307692311E-2</c:v>
                </c:pt>
                <c:pt idx="3">
                  <c:v>1.6153846153846154E-2</c:v>
                </c:pt>
                <c:pt idx="4">
                  <c:v>0</c:v>
                </c:pt>
                <c:pt idx="5">
                  <c:v>0</c:v>
                </c:pt>
                <c:pt idx="6">
                  <c:v>0</c:v>
                </c:pt>
                <c:pt idx="7">
                  <c:v>0.4</c:v>
                </c:pt>
                <c:pt idx="8">
                  <c:v>0</c:v>
                </c:pt>
                <c:pt idx="9">
                  <c:v>0</c:v>
                </c:pt>
                <c:pt idx="10">
                  <c:v>9.1</c:v>
                </c:pt>
                <c:pt idx="11">
                  <c:v>23.876923076923077</c:v>
                </c:pt>
                <c:pt idx="12">
                  <c:v>95.02000000000001</c:v>
                </c:pt>
                <c:pt idx="13">
                  <c:v>17.5</c:v>
                </c:pt>
                <c:pt idx="14">
                  <c:v>447</c:v>
                </c:pt>
                <c:pt idx="15">
                  <c:v>1043</c:v>
                </c:pt>
                <c:pt idx="16">
                  <c:v>0</c:v>
                </c:pt>
              </c:numCache>
            </c:numRef>
          </c:val>
          <c:extLst>
            <c:ext xmlns:c16="http://schemas.microsoft.com/office/drawing/2014/chart" uri="{C3380CC4-5D6E-409C-BE32-E72D297353CC}">
              <c16:uniqueId val="{00000000-1B8B-4EDD-A8E8-9446BF8805F4}"/>
            </c:ext>
          </c:extLst>
        </c:ser>
        <c:ser>
          <c:idx val="0"/>
          <c:order val="1"/>
          <c:tx>
            <c:strRef>
              <c:f>'State Summary and Charts'!$B$62</c:f>
              <c:strCache>
                <c:ptCount val="1"/>
                <c:pt idx="0">
                  <c:v>NY</c:v>
                </c:pt>
              </c:strCache>
            </c:strRef>
          </c:tx>
          <c:spPr>
            <a:solidFill>
              <a:schemeClr val="accent1"/>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2:$S$62</c:f>
              <c:numCache>
                <c:formatCode>#,##0.00</c:formatCode>
                <c:ptCount val="17"/>
                <c:pt idx="0">
                  <c:v>0</c:v>
                </c:pt>
                <c:pt idx="1">
                  <c:v>0</c:v>
                </c:pt>
                <c:pt idx="2">
                  <c:v>0</c:v>
                </c:pt>
                <c:pt idx="3">
                  <c:v>0</c:v>
                </c:pt>
                <c:pt idx="4">
                  <c:v>0</c:v>
                </c:pt>
                <c:pt idx="5">
                  <c:v>0</c:v>
                </c:pt>
                <c:pt idx="6">
                  <c:v>0</c:v>
                </c:pt>
                <c:pt idx="7">
                  <c:v>0</c:v>
                </c:pt>
                <c:pt idx="8">
                  <c:v>0</c:v>
                </c:pt>
                <c:pt idx="9">
                  <c:v>0</c:v>
                </c:pt>
                <c:pt idx="10">
                  <c:v>0.46176923076923071</c:v>
                </c:pt>
                <c:pt idx="11">
                  <c:v>3.3822000000000001</c:v>
                </c:pt>
                <c:pt idx="12">
                  <c:v>9.8386692307692307</c:v>
                </c:pt>
                <c:pt idx="13">
                  <c:v>174.8688015384615</c:v>
                </c:pt>
                <c:pt idx="14">
                  <c:v>225.53447692307694</c:v>
                </c:pt>
                <c:pt idx="15">
                  <c:v>316.96887692307683</c:v>
                </c:pt>
                <c:pt idx="16">
                  <c:v>269.06767692307699</c:v>
                </c:pt>
              </c:numCache>
            </c:numRef>
          </c:val>
          <c:extLst>
            <c:ext xmlns:c16="http://schemas.microsoft.com/office/drawing/2014/chart" uri="{C3380CC4-5D6E-409C-BE32-E72D297353CC}">
              <c16:uniqueId val="{00000001-1B8B-4EDD-A8E8-9446BF8805F4}"/>
            </c:ext>
          </c:extLst>
        </c:ser>
        <c:ser>
          <c:idx val="2"/>
          <c:order val="2"/>
          <c:tx>
            <c:strRef>
              <c:f>'State Summary and Charts'!$B$63</c:f>
              <c:strCache>
                <c:ptCount val="1"/>
                <c:pt idx="0">
                  <c:v>MN</c:v>
                </c:pt>
              </c:strCache>
            </c:strRef>
          </c:tx>
          <c:spPr>
            <a:solidFill>
              <a:schemeClr val="accent3"/>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3:$S$63</c:f>
              <c:numCache>
                <c:formatCode>#,##0.00</c:formatCode>
                <c:ptCount val="17"/>
                <c:pt idx="0">
                  <c:v>0</c:v>
                </c:pt>
                <c:pt idx="1">
                  <c:v>0</c:v>
                </c:pt>
                <c:pt idx="2">
                  <c:v>0</c:v>
                </c:pt>
                <c:pt idx="3">
                  <c:v>0</c:v>
                </c:pt>
                <c:pt idx="4">
                  <c:v>0</c:v>
                </c:pt>
                <c:pt idx="5">
                  <c:v>0</c:v>
                </c:pt>
                <c:pt idx="6">
                  <c:v>0</c:v>
                </c:pt>
                <c:pt idx="7">
                  <c:v>2.4615384615384612E-2</c:v>
                </c:pt>
                <c:pt idx="8">
                  <c:v>0.31907692307692309</c:v>
                </c:pt>
                <c:pt idx="9">
                  <c:v>0.27298461538461538</c:v>
                </c:pt>
                <c:pt idx="10">
                  <c:v>32.556784615384615</c:v>
                </c:pt>
                <c:pt idx="11">
                  <c:v>233.11855384615384</c:v>
                </c:pt>
                <c:pt idx="12">
                  <c:v>246.59503076923076</c:v>
                </c:pt>
                <c:pt idx="13">
                  <c:v>155.38</c:v>
                </c:pt>
                <c:pt idx="14">
                  <c:v>126.81</c:v>
                </c:pt>
                <c:pt idx="15">
                  <c:v>46.33</c:v>
                </c:pt>
                <c:pt idx="16">
                  <c:v>13.628399999999942</c:v>
                </c:pt>
              </c:numCache>
            </c:numRef>
          </c:val>
          <c:extLst>
            <c:ext xmlns:c16="http://schemas.microsoft.com/office/drawing/2014/chart" uri="{C3380CC4-5D6E-409C-BE32-E72D297353CC}">
              <c16:uniqueId val="{00000002-1B8B-4EDD-A8E8-9446BF8805F4}"/>
            </c:ext>
          </c:extLst>
        </c:ser>
        <c:ser>
          <c:idx val="3"/>
          <c:order val="3"/>
          <c:tx>
            <c:strRef>
              <c:f>'State Summary and Charts'!$B$64</c:f>
              <c:strCache>
                <c:ptCount val="1"/>
                <c:pt idx="0">
                  <c:v>MA</c:v>
                </c:pt>
              </c:strCache>
            </c:strRef>
          </c:tx>
          <c:spPr>
            <a:solidFill>
              <a:schemeClr val="accent4"/>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4:$S$64</c:f>
              <c:numCache>
                <c:formatCode>#,##0.00</c:formatCode>
                <c:ptCount val="17"/>
                <c:pt idx="0">
                  <c:v>0</c:v>
                </c:pt>
                <c:pt idx="1">
                  <c:v>0</c:v>
                </c:pt>
                <c:pt idx="2">
                  <c:v>0</c:v>
                </c:pt>
                <c:pt idx="3">
                  <c:v>0</c:v>
                </c:pt>
                <c:pt idx="4">
                  <c:v>0</c:v>
                </c:pt>
                <c:pt idx="5">
                  <c:v>0</c:v>
                </c:pt>
                <c:pt idx="6">
                  <c:v>0.26584615384615384</c:v>
                </c:pt>
                <c:pt idx="7">
                  <c:v>0</c:v>
                </c:pt>
                <c:pt idx="8">
                  <c:v>1.8006923076923074</c:v>
                </c:pt>
                <c:pt idx="9">
                  <c:v>7.7313715384615387</c:v>
                </c:pt>
                <c:pt idx="10">
                  <c:v>53.26595846153846</c:v>
                </c:pt>
                <c:pt idx="11">
                  <c:v>186.23891692307683</c:v>
                </c:pt>
                <c:pt idx="12">
                  <c:v>88.545380000000009</c:v>
                </c:pt>
                <c:pt idx="13">
                  <c:v>116.93340230769233</c:v>
                </c:pt>
                <c:pt idx="14">
                  <c:v>167.87490000000003</c:v>
                </c:pt>
                <c:pt idx="15">
                  <c:v>161.40031153846152</c:v>
                </c:pt>
                <c:pt idx="16">
                  <c:v>17.603623076923075</c:v>
                </c:pt>
              </c:numCache>
            </c:numRef>
          </c:val>
          <c:extLst>
            <c:ext xmlns:c16="http://schemas.microsoft.com/office/drawing/2014/chart" uri="{C3380CC4-5D6E-409C-BE32-E72D297353CC}">
              <c16:uniqueId val="{00000003-1B8B-4EDD-A8E8-9446BF8805F4}"/>
            </c:ext>
          </c:extLst>
        </c:ser>
        <c:ser>
          <c:idx val="4"/>
          <c:order val="4"/>
          <c:tx>
            <c:strRef>
              <c:f>'State Summary and Charts'!$B$65</c:f>
              <c:strCache>
                <c:ptCount val="1"/>
                <c:pt idx="0">
                  <c:v>TX</c:v>
                </c:pt>
              </c:strCache>
            </c:strRef>
          </c:tx>
          <c:spPr>
            <a:solidFill>
              <a:schemeClr val="accent5"/>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5:$S$65</c:f>
              <c:numCache>
                <c:formatCode>#,##0.00</c:formatCode>
                <c:ptCount val="17"/>
                <c:pt idx="0">
                  <c:v>0</c:v>
                </c:pt>
                <c:pt idx="1">
                  <c:v>0</c:v>
                </c:pt>
                <c:pt idx="2">
                  <c:v>0</c:v>
                </c:pt>
                <c:pt idx="3">
                  <c:v>0</c:v>
                </c:pt>
                <c:pt idx="4">
                  <c:v>0</c:v>
                </c:pt>
                <c:pt idx="5">
                  <c:v>0</c:v>
                </c:pt>
                <c:pt idx="6">
                  <c:v>0</c:v>
                </c:pt>
                <c:pt idx="7">
                  <c:v>0</c:v>
                </c:pt>
                <c:pt idx="8">
                  <c:v>0</c:v>
                </c:pt>
                <c:pt idx="9">
                  <c:v>0</c:v>
                </c:pt>
                <c:pt idx="10">
                  <c:v>10.379999999999999</c:v>
                </c:pt>
                <c:pt idx="11">
                  <c:v>5.2850000000000001</c:v>
                </c:pt>
                <c:pt idx="12">
                  <c:v>34.484615384615381</c:v>
                </c:pt>
                <c:pt idx="13">
                  <c:v>14.9</c:v>
                </c:pt>
                <c:pt idx="14">
                  <c:v>30</c:v>
                </c:pt>
                <c:pt idx="15">
                  <c:v>238.4</c:v>
                </c:pt>
                <c:pt idx="16">
                  <c:v>0</c:v>
                </c:pt>
              </c:numCache>
            </c:numRef>
          </c:val>
          <c:extLst>
            <c:ext xmlns:c16="http://schemas.microsoft.com/office/drawing/2014/chart" uri="{C3380CC4-5D6E-409C-BE32-E72D297353CC}">
              <c16:uniqueId val="{00000004-1B8B-4EDD-A8E8-9446BF8805F4}"/>
            </c:ext>
          </c:extLst>
        </c:ser>
        <c:ser>
          <c:idx val="5"/>
          <c:order val="5"/>
          <c:tx>
            <c:strRef>
              <c:f>'State Summary and Charts'!$B$66</c:f>
              <c:strCache>
                <c:ptCount val="1"/>
                <c:pt idx="0">
                  <c:v>AR</c:v>
                </c:pt>
              </c:strCache>
            </c:strRef>
          </c:tx>
          <c:spPr>
            <a:solidFill>
              <a:schemeClr val="accent6"/>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6:$S$66</c:f>
              <c:numCache>
                <c:formatCode>#,##0.00</c:formatCode>
                <c:ptCount val="17"/>
                <c:pt idx="0">
                  <c:v>0</c:v>
                </c:pt>
                <c:pt idx="1">
                  <c:v>0</c:v>
                </c:pt>
                <c:pt idx="2">
                  <c:v>0</c:v>
                </c:pt>
                <c:pt idx="3">
                  <c:v>0</c:v>
                </c:pt>
                <c:pt idx="4">
                  <c:v>0</c:v>
                </c:pt>
                <c:pt idx="5">
                  <c:v>0</c:v>
                </c:pt>
                <c:pt idx="6">
                  <c:v>0</c:v>
                </c:pt>
                <c:pt idx="7">
                  <c:v>0</c:v>
                </c:pt>
                <c:pt idx="8">
                  <c:v>0</c:v>
                </c:pt>
                <c:pt idx="9">
                  <c:v>0.15</c:v>
                </c:pt>
                <c:pt idx="10">
                  <c:v>1</c:v>
                </c:pt>
                <c:pt idx="11">
                  <c:v>1</c:v>
                </c:pt>
                <c:pt idx="12">
                  <c:v>81</c:v>
                </c:pt>
                <c:pt idx="13">
                  <c:v>0</c:v>
                </c:pt>
                <c:pt idx="14">
                  <c:v>100</c:v>
                </c:pt>
                <c:pt idx="15">
                  <c:v>0</c:v>
                </c:pt>
                <c:pt idx="16">
                  <c:v>0</c:v>
                </c:pt>
              </c:numCache>
            </c:numRef>
          </c:val>
          <c:extLst>
            <c:ext xmlns:c16="http://schemas.microsoft.com/office/drawing/2014/chart" uri="{C3380CC4-5D6E-409C-BE32-E72D297353CC}">
              <c16:uniqueId val="{00000005-1B8B-4EDD-A8E8-9446BF8805F4}"/>
            </c:ext>
          </c:extLst>
        </c:ser>
        <c:ser>
          <c:idx val="6"/>
          <c:order val="6"/>
          <c:tx>
            <c:strRef>
              <c:f>'State Summary and Charts'!$B$67</c:f>
              <c:strCache>
                <c:ptCount val="1"/>
                <c:pt idx="0">
                  <c:v>CO</c:v>
                </c:pt>
              </c:strCache>
            </c:strRef>
          </c:tx>
          <c:spPr>
            <a:solidFill>
              <a:schemeClr val="accent1">
                <a:lumMod val="60000"/>
              </a:schemeClr>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7:$S$67</c:f>
              <c:numCache>
                <c:formatCode>#,##0.00</c:formatCode>
                <c:ptCount val="17"/>
                <c:pt idx="0">
                  <c:v>0</c:v>
                </c:pt>
                <c:pt idx="1">
                  <c:v>0</c:v>
                </c:pt>
                <c:pt idx="2">
                  <c:v>0</c:v>
                </c:pt>
                <c:pt idx="3">
                  <c:v>3.0769230769230767E-2</c:v>
                </c:pt>
                <c:pt idx="4">
                  <c:v>6.1538461538461535E-2</c:v>
                </c:pt>
                <c:pt idx="5">
                  <c:v>1.1487692307692308</c:v>
                </c:pt>
                <c:pt idx="6">
                  <c:v>1.8417230769230768</c:v>
                </c:pt>
                <c:pt idx="7">
                  <c:v>2.6065961538461537</c:v>
                </c:pt>
                <c:pt idx="8">
                  <c:v>6.5271076923076921</c:v>
                </c:pt>
                <c:pt idx="9">
                  <c:v>11.471492307692309</c:v>
                </c:pt>
                <c:pt idx="10">
                  <c:v>1.8596692307692309</c:v>
                </c:pt>
                <c:pt idx="11">
                  <c:v>9.0028769230769221</c:v>
                </c:pt>
                <c:pt idx="12">
                  <c:v>22.162453846153845</c:v>
                </c:pt>
                <c:pt idx="13">
                  <c:v>37.245084615384613</c:v>
                </c:pt>
                <c:pt idx="14">
                  <c:v>12.307650000000001</c:v>
                </c:pt>
                <c:pt idx="15">
                  <c:v>35.1965</c:v>
                </c:pt>
                <c:pt idx="16">
                  <c:v>15</c:v>
                </c:pt>
              </c:numCache>
            </c:numRef>
          </c:val>
          <c:extLst>
            <c:ext xmlns:c16="http://schemas.microsoft.com/office/drawing/2014/chart" uri="{C3380CC4-5D6E-409C-BE32-E72D297353CC}">
              <c16:uniqueId val="{00000006-1B8B-4EDD-A8E8-9446BF8805F4}"/>
            </c:ext>
          </c:extLst>
        </c:ser>
        <c:ser>
          <c:idx val="7"/>
          <c:order val="7"/>
          <c:tx>
            <c:strRef>
              <c:f>'State Summary and Charts'!$B$68</c:f>
              <c:strCache>
                <c:ptCount val="1"/>
                <c:pt idx="0">
                  <c:v>IL</c:v>
                </c:pt>
              </c:strCache>
            </c:strRef>
          </c:tx>
          <c:spPr>
            <a:solidFill>
              <a:schemeClr val="accent2">
                <a:lumMod val="60000"/>
              </a:schemeClr>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8:$S$68</c:f>
              <c:numCache>
                <c:formatCode>#,##0.00</c:formatCode>
                <c:ptCount val="17"/>
                <c:pt idx="0">
                  <c:v>0</c:v>
                </c:pt>
                <c:pt idx="1">
                  <c:v>0</c:v>
                </c:pt>
                <c:pt idx="2">
                  <c:v>0</c:v>
                </c:pt>
                <c:pt idx="3">
                  <c:v>0</c:v>
                </c:pt>
                <c:pt idx="4">
                  <c:v>0</c:v>
                </c:pt>
                <c:pt idx="5">
                  <c:v>0</c:v>
                </c:pt>
                <c:pt idx="6">
                  <c:v>0</c:v>
                </c:pt>
                <c:pt idx="7">
                  <c:v>0</c:v>
                </c:pt>
                <c:pt idx="8">
                  <c:v>0.1</c:v>
                </c:pt>
                <c:pt idx="9">
                  <c:v>1</c:v>
                </c:pt>
                <c:pt idx="10">
                  <c:v>0</c:v>
                </c:pt>
                <c:pt idx="11">
                  <c:v>0.54</c:v>
                </c:pt>
                <c:pt idx="12">
                  <c:v>0</c:v>
                </c:pt>
                <c:pt idx="13">
                  <c:v>3.9775846153846155</c:v>
                </c:pt>
                <c:pt idx="14">
                  <c:v>61.591999999999999</c:v>
                </c:pt>
                <c:pt idx="15">
                  <c:v>73.542000000000002</c:v>
                </c:pt>
                <c:pt idx="16">
                  <c:v>4.2504000000000008</c:v>
                </c:pt>
              </c:numCache>
            </c:numRef>
          </c:val>
          <c:extLst>
            <c:ext xmlns:c16="http://schemas.microsoft.com/office/drawing/2014/chart" uri="{C3380CC4-5D6E-409C-BE32-E72D297353CC}">
              <c16:uniqueId val="{00000007-1B8B-4EDD-A8E8-9446BF8805F4}"/>
            </c:ext>
          </c:extLst>
        </c:ser>
        <c:ser>
          <c:idx val="8"/>
          <c:order val="8"/>
          <c:tx>
            <c:strRef>
              <c:f>'State Summary and Charts'!$B$69</c:f>
              <c:strCache>
                <c:ptCount val="1"/>
                <c:pt idx="0">
                  <c:v>GA</c:v>
                </c:pt>
              </c:strCache>
            </c:strRef>
          </c:tx>
          <c:spPr>
            <a:solidFill>
              <a:schemeClr val="accent3">
                <a:lumMod val="60000"/>
              </a:schemeClr>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69:$S$69</c:f>
              <c:numCache>
                <c:formatCode>#,##0.00</c:formatCode>
                <c:ptCount val="17"/>
                <c:pt idx="0">
                  <c:v>0</c:v>
                </c:pt>
                <c:pt idx="1">
                  <c:v>0</c:v>
                </c:pt>
                <c:pt idx="2">
                  <c:v>0</c:v>
                </c:pt>
                <c:pt idx="3">
                  <c:v>0</c:v>
                </c:pt>
                <c:pt idx="4">
                  <c:v>0</c:v>
                </c:pt>
                <c:pt idx="5">
                  <c:v>0</c:v>
                </c:pt>
                <c:pt idx="6">
                  <c:v>0</c:v>
                </c:pt>
                <c:pt idx="7">
                  <c:v>0</c:v>
                </c:pt>
                <c:pt idx="8">
                  <c:v>0</c:v>
                </c:pt>
                <c:pt idx="9">
                  <c:v>11.420370370370371</c:v>
                </c:pt>
                <c:pt idx="10">
                  <c:v>9.1829999999999998</c:v>
                </c:pt>
                <c:pt idx="11">
                  <c:v>57.119630769230767</c:v>
                </c:pt>
                <c:pt idx="12">
                  <c:v>2</c:v>
                </c:pt>
                <c:pt idx="13">
                  <c:v>24.5</c:v>
                </c:pt>
                <c:pt idx="14">
                  <c:v>31.5</c:v>
                </c:pt>
                <c:pt idx="15">
                  <c:v>0</c:v>
                </c:pt>
                <c:pt idx="16">
                  <c:v>0</c:v>
                </c:pt>
              </c:numCache>
            </c:numRef>
          </c:val>
          <c:extLst>
            <c:ext xmlns:c16="http://schemas.microsoft.com/office/drawing/2014/chart" uri="{C3380CC4-5D6E-409C-BE32-E72D297353CC}">
              <c16:uniqueId val="{00000008-1B8B-4EDD-A8E8-9446BF8805F4}"/>
            </c:ext>
          </c:extLst>
        </c:ser>
        <c:ser>
          <c:idx val="9"/>
          <c:order val="9"/>
          <c:tx>
            <c:strRef>
              <c:f>'State Summary and Charts'!$B$70</c:f>
              <c:strCache>
                <c:ptCount val="1"/>
                <c:pt idx="0">
                  <c:v>MD</c:v>
                </c:pt>
              </c:strCache>
            </c:strRef>
          </c:tx>
          <c:spPr>
            <a:solidFill>
              <a:schemeClr val="accent4">
                <a:lumMod val="60000"/>
              </a:schemeClr>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70:$S$70</c:f>
              <c:numCache>
                <c:formatCode>#,##0.00</c:formatCode>
                <c:ptCount val="17"/>
                <c:pt idx="0">
                  <c:v>0</c:v>
                </c:pt>
                <c:pt idx="1">
                  <c:v>0</c:v>
                </c:pt>
                <c:pt idx="2">
                  <c:v>0</c:v>
                </c:pt>
                <c:pt idx="3">
                  <c:v>0</c:v>
                </c:pt>
                <c:pt idx="4">
                  <c:v>1.7515384615384617E-2</c:v>
                </c:pt>
                <c:pt idx="5">
                  <c:v>1.6961538461538458E-2</c:v>
                </c:pt>
                <c:pt idx="6">
                  <c:v>0</c:v>
                </c:pt>
                <c:pt idx="7">
                  <c:v>0</c:v>
                </c:pt>
                <c:pt idx="8">
                  <c:v>0</c:v>
                </c:pt>
                <c:pt idx="9">
                  <c:v>0</c:v>
                </c:pt>
                <c:pt idx="10">
                  <c:v>0</c:v>
                </c:pt>
                <c:pt idx="11">
                  <c:v>0</c:v>
                </c:pt>
                <c:pt idx="12">
                  <c:v>11.89493</c:v>
                </c:pt>
                <c:pt idx="13">
                  <c:v>14.386153846153846</c:v>
                </c:pt>
                <c:pt idx="14">
                  <c:v>23.750707692307692</c:v>
                </c:pt>
                <c:pt idx="15">
                  <c:v>15.913600000000001</c:v>
                </c:pt>
                <c:pt idx="16">
                  <c:v>16.823900000000002</c:v>
                </c:pt>
              </c:numCache>
            </c:numRef>
          </c:val>
          <c:extLst>
            <c:ext xmlns:c16="http://schemas.microsoft.com/office/drawing/2014/chart" uri="{C3380CC4-5D6E-409C-BE32-E72D297353CC}">
              <c16:uniqueId val="{00000009-1B8B-4EDD-A8E8-9446BF8805F4}"/>
            </c:ext>
          </c:extLst>
        </c:ser>
        <c:ser>
          <c:idx val="10"/>
          <c:order val="10"/>
          <c:tx>
            <c:strRef>
              <c:f>'State Summary and Charts'!$B$71</c:f>
              <c:strCache>
                <c:ptCount val="1"/>
                <c:pt idx="0">
                  <c:v>Other States + DC</c:v>
                </c:pt>
              </c:strCache>
            </c:strRef>
          </c:tx>
          <c:spPr>
            <a:solidFill>
              <a:schemeClr val="accent5">
                <a:lumMod val="60000"/>
              </a:schemeClr>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71:$S$71</c:f>
              <c:numCache>
                <c:formatCode>#,##0.00</c:formatCode>
                <c:ptCount val="17"/>
                <c:pt idx="0">
                  <c:v>0.30399999999999999</c:v>
                </c:pt>
                <c:pt idx="1">
                  <c:v>0</c:v>
                </c:pt>
                <c:pt idx="2">
                  <c:v>4.8846153846153845E-2</c:v>
                </c:pt>
                <c:pt idx="3">
                  <c:v>7.69230769230769E-2</c:v>
                </c:pt>
                <c:pt idx="4">
                  <c:v>0.52329230769230772</c:v>
                </c:pt>
                <c:pt idx="5">
                  <c:v>40.088138461538456</c:v>
                </c:pt>
                <c:pt idx="6">
                  <c:v>0.20124153846153847</c:v>
                </c:pt>
                <c:pt idx="7">
                  <c:v>4.539624615384616</c:v>
                </c:pt>
                <c:pt idx="8">
                  <c:v>16.284575384615383</c:v>
                </c:pt>
                <c:pt idx="9">
                  <c:v>11.345046153846155</c:v>
                </c:pt>
                <c:pt idx="10">
                  <c:v>24.639463846153859</c:v>
                </c:pt>
                <c:pt idx="11">
                  <c:v>61.758807692307641</c:v>
                </c:pt>
                <c:pt idx="12">
                  <c:v>120.22723846153826</c:v>
                </c:pt>
                <c:pt idx="13">
                  <c:v>25.952523076922944</c:v>
                </c:pt>
                <c:pt idx="14">
                  <c:v>25.257923076923134</c:v>
                </c:pt>
                <c:pt idx="15">
                  <c:v>58.077962692307665</c:v>
                </c:pt>
                <c:pt idx="16">
                  <c:v>19.240607692307663</c:v>
                </c:pt>
              </c:numCache>
            </c:numRef>
          </c:val>
          <c:extLst>
            <c:ext xmlns:c16="http://schemas.microsoft.com/office/drawing/2014/chart" uri="{C3380CC4-5D6E-409C-BE32-E72D297353CC}">
              <c16:uniqueId val="{0000000A-1B8B-4EDD-A8E8-9446BF8805F4}"/>
            </c:ext>
          </c:extLst>
        </c:ser>
        <c:dLbls>
          <c:showLegendKey val="0"/>
          <c:showVal val="0"/>
          <c:showCatName val="0"/>
          <c:showSerName val="0"/>
          <c:showPercent val="0"/>
          <c:showBubbleSize val="0"/>
        </c:dLbls>
        <c:gapWidth val="100"/>
        <c:overlap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State Summary and Charts'!$C$4:$S$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numCache>
            </c:numRef>
          </c:cat>
          <c:val>
            <c:numRef>
              <c:f>'State Summary and Charts'!$C$56:$S$56</c:f>
              <c:numCache>
                <c:formatCode>#,##0.00</c:formatCode>
                <c:ptCount val="17"/>
                <c:pt idx="0">
                  <c:v>0.30399999999999999</c:v>
                </c:pt>
                <c:pt idx="1">
                  <c:v>0</c:v>
                </c:pt>
                <c:pt idx="2">
                  <c:v>0.12315384615384616</c:v>
                </c:pt>
                <c:pt idx="3">
                  <c:v>0.12384615384615383</c:v>
                </c:pt>
                <c:pt idx="4">
                  <c:v>0.60234615384615386</c:v>
                </c:pt>
                <c:pt idx="5">
                  <c:v>41.253869230769226</c:v>
                </c:pt>
                <c:pt idx="6">
                  <c:v>2.3088107692307691</c:v>
                </c:pt>
                <c:pt idx="7">
                  <c:v>7.5708361538461544</c:v>
                </c:pt>
                <c:pt idx="8">
                  <c:v>25.031452307692305</c:v>
                </c:pt>
                <c:pt idx="9">
                  <c:v>43.391264985754987</c:v>
                </c:pt>
                <c:pt idx="10">
                  <c:v>142.44664538461538</c:v>
                </c:pt>
                <c:pt idx="11">
                  <c:v>581.32290923076914</c:v>
                </c:pt>
                <c:pt idx="12">
                  <c:v>711.76831769230762</c:v>
                </c:pt>
                <c:pt idx="13">
                  <c:v>585.64355</c:v>
                </c:pt>
                <c:pt idx="14">
                  <c:v>1251.6276576923078</c:v>
                </c:pt>
                <c:pt idx="15">
                  <c:v>1988.8292511538459</c:v>
                </c:pt>
                <c:pt idx="16">
                  <c:v>355.61460769230769</c:v>
                </c:pt>
              </c:numCache>
            </c:numRef>
          </c:val>
          <c:extLst>
            <c:ext xmlns:c16="http://schemas.microsoft.com/office/drawing/2014/chart" uri="{C3380CC4-5D6E-409C-BE32-E72D297353CC}">
              <c16:uniqueId val="{00000000-98A4-457F-86D5-3D3A3E58BEC8}"/>
            </c:ext>
          </c:extLst>
        </c:ser>
        <c:dLbls>
          <c:showLegendKey val="0"/>
          <c:showVal val="0"/>
          <c:showCatName val="0"/>
          <c:showSerName val="0"/>
          <c:showPercent val="0"/>
          <c:showBubbleSize val="0"/>
        </c:dLbls>
        <c:gapWidth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2</cx:f>
        <cx:nf>_xlchart.v5.3</cx:nf>
      </cx:numDim>
    </cx:data>
  </cx:chartData>
  <cx:chart>
    <cx:plotArea>
      <cx:plotAreaRegion>
        <cx:series layoutId="regionMap" uniqueId="{03585488-3F0B-4C51-817A-D3D02A445A84}">
          <cx:tx>
            <cx:txData>
              <cx:f/>
              <cx:v/>
            </cx:txData>
          </cx:tx>
          <cx:dataId val="0"/>
          <cx:layoutPr>
            <cx:regionLabelLayout val="none"/>
            <cx:geography cultureLanguage="en-US" cultureRegion="US" attribution="Powered by Bing">
              <cx:geoCache provider="{E9337A44-BEBE-4D9F-B70C-5C5E7DAFC167}">
                <cx:binary>1H1pb9y4Eu1fCfL5yUNSFJeLOxcYSr15jWNn/SJ0HEeiNkqi9l//Snbs2D2+fhNf4wGNBJlxq9lm
8bCqTi1k//tq+NdVdr2t3wx5Vth/XQ1/vo2bpvzXH3/Yq/g639qDXF/VxpofzcGVyf8wP37oq+s/
vtfbXhfRHwRh+sdVvK2b6+Htf/4NnxZdm2NztW20Kc7b63p8f23brLHPPHvy0Zvt91wXgbZNra8a
/Ofbs/dv31wXjW7Gy7G8/vPto+dv3/yx+yl/+41vMphU036HsdQ9kK5ggrkcCSoZkm/fZKaIfj52
MEEHnicw8igT3Lv7xafbHAaf1deRKe5ee2oyN1PZfv9eX1sLctz899e4RxO/levKtEUzL1UEq/bn
2w+Fbq6/v7lots21fftGW+PfvsE38+w/XNyI+8fjxf7Pv3degAXYeeUBHrur9f969Dc4Av+5Ffg9
OFxxIBHlnHuECQ/WfAcOzg8QZkQAFNwllGB4frsVbhG52yVvzI83vsna/Jve3r3jn+Pz9KfsoDWL
vYdo+ZfPrcfvoUXxgcc97Lmuh4SLEBePlYeTA+4KIjDZURzfFMX1VaOv2ua52TytPY8G74AyS7eH
oJycPbcMvwcKqJDLuCcQxa7AwvV2VEiSA1Awl7meYJR4XOC7332rQifaWtPW+u7Vf642v0buoDKL
t4eo/HX83Br8JiqgCgzWm6Ffq/7Qzwh2IChyXYLcv2nLX9n22zZ/gR27H7iDxyzYHuLxfvN6eIDp
AjdCpCekoO7s2B+iwcGwYSEQo7N9k567oyPvY3C/bzY22xbfn5vT0wbs8egdbGYh9xCbv46eW4ff
0xVGDzCl4FekxAQj4GeP0cEeOSBcgseRLmGY75IA2PY2fZm63IzbQWQWbQ8RWb+itmB5wDASHKyX
63KKiLuLiHfgEQ78GR4LiRi52w23PmW97bf6BR7lbtwOIrNoe4jIX1/vVuUpn/p7OuLSAwK7H7gV
lRTTmxV/aMEwBgMH5ksyz+NP6UitJ1O8REnuBu5gMgu3h5h8ekUtofSAuRK8BcPuT9L7EBIhgQ2D
x/F+Wi0BZu1h7PJJ2ytTWP2CgPLB0B1YZvn2EJa/XjHEB1URUgogVgxCR/An9LHxmgmxK7EHiiJu
kXuMy191ui3s1t69+pTyPu3of43cQWUWbw9R8f96bg1+04DxAwLxPZNYSAoEaw4RH2oLvvE5HPw8
As/i0pkEPNQWf5vpH6YuXhLfPxy7g8ws4h4i8/F1kfEwkUhId87A3GS9HiLDxQGTnEH2BTGPEjnn
aB4i81HXkX4RLr9G7qAyi7eHqPivG9aDEfM8COs95N5SrIeoQIbywKNcQGCPXH5r5R6iAtkwU2+/
mzus/rkV+zVyB5VZvD1E5eR1Xb7glEsuwLFQKgkQ34eoCA98PpIcIhlJIU02+56HqJzoq1hH2xe4
/F8jd1CZxdtDVILF3co8tTN/07fIAwTRiie8GRL8dwvmHYBdY9SFGJ9y5u2GK8F1BgFLff3cjJ72
+L9G7qAyi7eHqCxfMQVGxIEH7BcTsF4YUpRz2P5IV4CHCfD0RLiUcgKw3K3/bRC5BAOmv2/vXnxq
mzwNyv3AHUxm4fYQk9Vr+npywChk6AWsN6S7GMU7mLgHlEJ+jEJx7ClMVtcGnP0LMLkfuIPJLNwe
YrIJntuWv2e9IIx0IYfCCcXgVYiQO5hgDHEmBJEcUULA3ZMdZrz5vo1f4OZ/DtvBYxZsH/F4RbtF
0QEGLChwLyiW7MYpENVjCuXj+2rKTuprk2W6MPoF0eOvkbuY7Kfd2py+no648gAYFfAqJD16k8Pf
sVvsADIwYNEgthRzYRJ06CHv2hTf9fYl6a/7gbuYgHD7qCdgbm/X5Sl3+pt2ixwgTpnHKUV4Lt7z
x5hI98BDCEEi2YXcPtutCW9Mv31uMk/79ttRu2CAVHsIxtHFc/L/HhhQBabAbQkE6kxAFQvtZOwl
VIkFwARYCCFuydhDBTl6YcrrbtwOIrNo+4jIl1dEhM8lEvDW9OmqFoSKRHBw6pRB/8vfE15HAE97
lY7PzehpHfk1chcVEG8PUTl+RaPlogMJ3V1IeJDIgtSJgKDjYVAiMSSPgYf9KrTcrf9tUHJsWm1f
5koeDN3BZRZwD3E59e/W5n93Ji5ks1zguJ6LPAzNXrMDf4gLB9oF4T2h0Ofy98a8U1M38Rt/Wxsg
X9vnZvW0xuyO38FnFnQP8Tl5xRQL9Q5cyN5D5t7zCKF/65tk8oBAvYUCI+AIvA/eocUnW128IL/y
c9gOHrNg+4jHKwaNc+Pk7F48OWe+5hL8jr6wA44gq+/eF1seevuTbT2+rJfl18hdTPYzcDx9RUwo
h+TJ7FMwwAIh4hyoP7Rh4HYgDzlX8Qm6C2IeonJrhYJtapoX27C70TvozGLuo8aAY7xdof/dw1By
gDkB88Wg1eupVmNooEAQsEDWHjB6InW/tXZ7Fbf2umnsc9N62sWcPB6+g88JCLqH+Jy+Il8GfMBa
EcjRcwId+Delk4fawz3o4EOIAnMjck7zyzsQbpnZ6XX/5oup07tXn9oxT0Pza+QOKrN4e4jKySsm
XigDvy8xNEwIfKcVD1GR0Ls3d+bNRm0urHh3y38LyomGxm/7Inv2YOgOLLN8+wgLxMSvZcxcaC8m
4PihAAwnWRj0ID12NZClnNG4zxj/jY5B0/f8tyz1c5N6Wl/mvu/7wbvYgJD7iM3lc8vwe6kYoAGz
E8ESEmNQ34LjLY+xgVo9FGGgLsag9jVH/vTud//UGVM0L8pVntwN3MUEhNtDTE5fM3yBBm/CsQsH
jWDV5xLwY0ykPICsAKTPoG/sqfjy+lv9sh7j0/uRO6DM0u0jKB/vNutT/vX3FAWS+sC1oGSPARoJ
FckdUDBmYMUgLfCrEvOILl9325eUh09/jtsFBCTbR0DWrwcIHI6EU3gMHP3PTMuO5ZqPSXDoBLvv
FXuCgq23eWlj/ZJmipmHPRi+iw8Iuo/4HL4iPlCZhGYK8PYIGo+hkA+e4yEZ41Ao5sCPEfxhPzsu
HmtM/+bwurbX43Nzetrpz+Dcjd1FBkTcR2ROnluF3zRl9AAOp8KSg2O/WfqdvjCM2AEcqADwBKQH
4HAxaNYuMifXg756QSF/RuZu7C4yIOIeInP2mjYNci7Q6w1BDHfnU0bz0a6HOiOAScO5Ig9aL+Bc
63wc7zEyZ7F+ASa3o3bQmMXaRzRe8ajXnOaf272YBxbqqZoxFM1+Hi3+27HIszSDRpeXnIv8NXIX
kf086vXuNdNiCApe0JYPLav31PehfsAJfOEKSDAjoM7z6eKdaOXddVHYMeu2L+oAfzx6B51ZzD3U
lwv/zoK8AkWG6yqg+xsO1Uv3pqq/a71m9KBZD45/efwmA3P3u29jyQvT/k+Fsd3xOwjNou4jQsHd
Kv3vCEH3HoUDYACOILelr8f+ZU76E0gCSMzuj+c/9Py3K3yXtr998tSsnmZlj0fvogNi7iE6l6+Y
vgR/I+DICtAuuGGEQlPfrv7M6U0XDibdnX7ZiWguwbrBVS7X189tmKeheTB0B5dZwH3E5fNzi/Cb
fBlDJczlEjRGkJsT94+1BvIxLrAxDiEOhoLa37zO5fXwkgN6P4ft4gGC7SEeHy5fEQ9YbwJHuRGC
yuUNTX6Mx83xYrBwTyb5PzTb+LmpPK0ft6N2oJhl2kMoPr4iFOBQgGoR+DMfHp6vq3gMBVyywxhh
EsiYuD18f7f2ty7/43WdQyL47sV/7kvuB+5gMgu3h5h8ek2SDJV9DNljF67Yuc3ZP8bk9taw2cGT
+9rlQyf/aQspsSJqXnJ52MOxO8jMIu4jMq+ZQ4bDqbe3Gv2tUR/BHRYA2c/DRzeHwh5hcm2bN79O
oP4u8/r0ePguMvuZTP705Tmz8Xsufq7nSwmWCu51YYzfHBt+GFhCuQVu2pt9DYSW891uOx1jn0YD
1wBGz03oacdyP3AXExBuD7Tl+Sk+3KaP3vmb9yBC7QWOFcMdCNAxLm7a8x9bNCBg0C3uIiIxkDCo
ie0Q452LCv/7tJ7GaGf4I0n+P92C+N9vSLy/PzLYNtvFzcWTDy5JfP7pjbhwEebO0J/J3qec8c9H
m+9/voXmFwyJ4fsLLecP+fn41rc/TMLfLvmDYddb2/z51uFzyoCAwsE5PkjX3Nx11YOxmh9B9g2o
NBwAhGT1jUEs5sZZuBUTwx1ymAPB8+RdSdrOqYM/386NhvBpMzGEdgIMtzHeX/b5zmQj3Id5vyA/
f35TtPk7o4vG/vkWKntAX8rbN85z9Sjc7wD8BrpJhICHcCIBnl9t34Oqz+//P6Sqi9xtvXpth8Gv
49E5mRpbqEgOsZ/Ude/bSFNV1G6zqPL40qlZGDg6zw9t3gRtGlaXkWzet1GFgqRJ0uPC9qWv+6ZR
aZ1ZNQgr/SQzydIOJVaiZV9pPoRHoUantRm8JR4n9zD02AYjm24qycqV+znp8/pIWjMqk9MQ/ml1
gJsuX9JW5oFLxkRJ7Y4X1TbEybdamOTcUpIuqOWnRT71x9CY9JGYyvi9I6ujzHZhYK0s/SxxnGXc
O3TVZuU7UTTNqeiyS1FOJ6PX2VU9RHYTZUQ5CH2Ejk9nEadS+/Ew/tBFHXSR31ZtpEg5RD5z6GFD
baWqNrSraMjPOi3Dy7agV06ffK1caVYGie5dlaRBWTVm02SdUA5WUzumhzwtXIWITvwTYJDKEDc5
SWpHBxbVNhDWTCodTL4cTeRsalpcJhPmy4qm+cJzaxXSagpklOSrOuo/jG2dr4t+JcK+WJEePrlk
Wa+i+WbXUY+dbww67Jzoc1ROubK1vKwZISrml6ZKRpX3+jiPbXhYVcopYr1iZb3MW8r9SmPpl2Zq
FkkXXkKvuFVOX5WLovX8BBP4qUbNIh6x30kJL8MiBnVHtZ9FRRdUlnylukgUcgu/HZN101P4n6pJ
lG2a1heZ9U3Sq4YP+ZKX8OFZmB5lLvvSyLZYua5v+sa8N0jDuuWd69u6axZdlCqao1GxeUTPuLNI
QocpkeBSyQReywdjg8az75pmXCMCy1HLUvp2cLTf0SiY6o/IGQCUeDM2ME/XNSIYJF1P7fSxiMtM
eVO2EAl31TTy+qLxtOp1eIInzo5F2hz3PTZLOpI+GL0wUi7upJ+m/SFJh4Uz8GI1drC8Xf6B8OG9
rGu2TMbSVTo9HIXMlNvhZjH1oBolbDqN3ePOar1ww3U6VSJovUMTTx/JAFutptkK9vCwJBkJ/VCh
ZhKHTZ40i2iqNm7c+8kgxSqS+bScKn8scKYoxzogxoqAt7XPetc5G3X6uZjODLTIHGWVHnzeZKeu
Nw2+Z7nqB2xVKqtEVb2GPd/13xj7XCa4u2idTx6ekhnU6ZC2DoDKnFVSJ+J4aGCR0in+3NrEOXT7
aVL1GLENdU2yyIlZxQkxHyueLnlk2WrQfbEeDEDAqsLbGFxfRLAVjkWISh81YonDpD4nIfLzGncr
ljfnpm7JKiRhpwZqE8XzZjrJslSomKGgrp1yFdaOku7gY52mKxMadyUr5vclbJ58Qbtu8B2Cp3Wd
l8dOWKu4i4WfuYP0x7zWi6ZlQWnk2p2ygAnyFTfeee2CIdF1djH2U3QMU+F+9G7MndYvRWEvhBsp
PtbSx7zLFmE7miWk67MA2faamVAGiUCwWTx4W0N6b5k6TK5CXvrT0F9mURYrPXSdCrPY+lJLMIvW
VQZ3xaqk5fnAe6OGopd+l2ffdBczPx+T7yZKE59G1WVqw0yFXtb4EwJ4k7pHClBoA25TT9XF4Cw9
1+8c3K7pj0gYvQx7wFnIaT0O+HDiNVaeltnx2FjXL3mcLgXvLrIMRypzy2nR1dQNMiM+OqyHLSrw
dJ4Wi753rlOUfoimUQTY6TZu3jUqthYtCr6KKnMtTLEuw8I7IshZiFh/c4a8UCzO1k1akg2z2Chi
0m+1dRa6j5Z9p90AcaeDDY073ytBgWqSnpmm0j6NQ9DTITeB14plqoejrOb5gs1vGiKRwwoV62jK
XSWqTK5SDweiYGPg9QldJOvOquIrcYn1o7h11TBWVGVRfinaYlr27ngsXdgKhVk4myKUDdg4KlTN
q/YkxfJU5FWk+j5MAmrKcNkWXCuj+8TPjLVBr6PrxCnXbTsbVf09iruTqKw633FQFzjYLKwYm0Xh
5GPQM90qO9BV01FnkUYtmC2nCP3CRKcpcifFCs9bMi1+aO6QY2ZIt5oK9sWWiB1X2JJllkelGtwQ
nQ66Wrk0t4s6d1M1sgwfh3qK/dbtsmVOmuodGbVvi8xZR3V5nnJanvHO0cdFFq1im7tIEdsEcuLn
Q4u6TQ8Pj0VUHea4Ts9rW3KVgFdxjFOtaOSE510znko3qY48rtNlocX3wXEPI4eEJ2MTD6uqJT8m
knjHYQ5CFCRLFNGVPalsUR9OKZimBtSzILSADafdRSXaI2uGLyiS4zKdvHkbrPO4Qf6QhCrvitSn
s99qRbGUiT2l49AsnBDeN1Zg6/ih48Sg94adxqxNlDsgpML4G3j7zk/mjxvy7mKotx2qc9WlU6RE
NyA1oSpdtvWAfW70ezk16WHUnrRjVK+AmoHAOv5gqzpe5k3e+hFyev9GGac2Vl3ZkKDuw8Vg4iHw
RLQoUzqtaTekKhkmnw34S0YiuWKZPOXhMC5l/ZFYh/u9RFaNUe6bGkwNgo+FXZyqSQ+nbYGmNWbh
Fdz4gFQxCu27vQhV0dtcYcrXEtZT5TxBa7fT7xtHBMxtL/jAV5RlxG963fhUetuJiEtwQ11QNG6v
RtHroG2HYSFoMagm7bogrZw2qIqeLITFP8AxQ1JlPE3a0VnWrD3NE7werZsp3TRE4bz+4roNbAyw
tmlYHlucjksq6s6fRvwtD9NPBtrAj0OghbMrc+OiOSR6UE4JBMnrKx4M4M05zrKAI7IqXBYe4pga
1TdFEI6yVEI7S518sRpViyIZ8LJp40tJ7ak76njZyxEEg8X103A0ajLOGGQl/VQ6XaJ6x3hKQwV7
M4izemrqE4O95RiTQxTHvgUjB9zEmU1nsYglaRdZucEkYLR2gnhER+ALtZ+wiKuyZObYGRkA2vaD
j1jlLqiQ/QacYq0yo81ZbUmosmmU70fRXImJXrAy7N5hL1nWNhHv8+LCNKOjGNH2KMW6P+rLWMnW
Ozbgm3Pwje+LyYUlShu5rlHmrqJmqVEiVa65flfSqj2M0gksauQLWpcBYWF/WUO7ynFaud+TsJgu
UnM8DhZdtMNhYqPu8uafvkw+jMOYnPbcdpd0KJgPDrdbh1GVLRgi0zKaQrQq68T4Oi4Dj8EnNbQs
zh0HHL2hJDBwHANsoIaFqAp3E5aNp0aDwGl74SW4RHNKwxAtoy6uFrE38EsUEb5JKc98kaS5X0wN
37gh8U6aavrCBk8ucDE6C9v2+D1wZSXz3LtE3uhdhmm6RAW257cvyTiBTY6Ko3EslRc39DKNQDls
Zbq1iQsU2L4iq9FxxoWbtWTZxs3wATugvjgLk6WXgwjxQK+8MU6DuAdwSeOAFFe2lF5ABlKcFKgM
VVQyfSpzclh7Kun4dJzaQz31Kahrqv0epUEbeb7uqlQVaCO4mRYO4KaOKxGL9xhPvaKs+5BlGVfG
rUffLfFyIPR85OkZb/vQdybnsOzrxC8iHK2tx0Z/6ptLaJz0ZWXtRzZo7tfphhWyW/RtKIHwl2EQ
FvpjFo31mpI+VblTxWtwcXrZ9xlW2uBPPaoVjftqlRGIAMLWfGZpmC0cF1xJ3JF1Q1b1NMZ+VA8q
aauVkUdFXq0G8FobLIsPvXKGVcoiWIJ47bVslTNYIQx0YV3UpD2FgOO8iNpljjk4PdmhoAVnp5pM
wTGPbpGULV/GWtBlQodMNR2/zIciW/a65v7UmGrl5dGy1nI8rAj+loGhCHLaYJW71qiM0aMW9KYp
xKCiYiqXhe9QASuCPX+cpuSzbhMgiKYdZsNaLSKNHDUw4Y9D2wRJP6YKDd335KtlU34OXISrDjaz
SOtjz72EG1nsEbQTJ0EzM5TOKY9rwi+LXFZn1VSsvNj7BuS8WdBJIoC6PUxl/82mpXsO5uaorljs
p6R3fSaaQkkc1ccQTQ2YIeA9xF13Dmn8nEFcydMfedxbf2CgAqxKL1BCVsQbNwK4iRLSg+DYFdce
A91AEE3mdiCBrcq1cMTSyfvzQaN8PRBQ3aFQOnZHRT9HHj1xI21XHWMmaGy9wdE4BTWwuMArkgsv
xp9FCYjkacoWXc6VKyKqwi46KaYB6GKXXYSmO3bq8KtgEKzowV50RVgHdmy+R+B3p54Lv8mL0u84
+SwqCFDTkkWLaShHZeM4XeuOfx3LDqLYgbSbpoumhUejd8xp2kBmee+LJmW+ZhBFoEygYwJEAqSL
rKpI0h7rqQui3uEbK5ZZFLnvK+Am4AaJGnsBXDbSP8rILImdulWlw1JVmQnK+DvnvbdqMmP8TJBh
nTDarTnMOMAMXHeYxr3KmwIpf8ggTKMxhLeG80Uv+9yXbfghjQT3u7TeDJPHIYLq5VE9JPAoLoFR
OuNlN4lViNwsEJLjddjlQV/K8khG5THDeXPWG/pFEFcxHZNTagxfpyY6G7PM2VjbnISo7XzGRh5Q
Skq/kTw/6yd2Vg0Q9ElstkAPrlJOUoUhfpBszQczrflUHiFuL6NU9z5QuDroqVOqLG0bP4IKq5qo
89ErPGfVg3KpoQJzoUkMHj/Pwc3VDFhLhRdJisFI2owETmRTvyh1usJp3i4YjnM/4Q0/mQg5sZNO
j736G+Ntc0Tj9sStxKFOWqANhMWnBWn7BbDDaiM12Ie2msSm7dshgNMOvc9DoNSictaGAMtLmxPm
VCcx+KMN7MgQdig+CSGNFXDMNi0OhSpw36nRKUFHW/kBDiNVARCs6yIpv03OkG7AADOfgMYGcQcs
rG808duky1Qu0aVXXYmaJiqc2mKdV1XAJi8HkgCTQ0WxMpbVq65tfQaBDJ0cUKYJfSEFloeDNEZ5
vUuWaQyuPGqBNdKQukcFte8i0mK/qrMvRq/KkRnfqY1Zsigg4v3YWramiJtFVotWlfGgYhSnqjWh
q7rJNqqhwLOnqD4cukVZ0VGN9ihLwZQDC8MI0oRRrEgd6K5vgopCgJdZuZpkHAFPKSJlLD5Jqwyf
n9pxWEHg+hE8149uBBFkKs8rl2UqQa1KLCh3GLWQouohTzWIYm2NdBdNnyPfQfQir8PI5xQo+YRi
7JPhUxYjtGqbYYUxZNDqpgDCMF1TUjigifprCAS8cAq5Ajqy7Rpjfc8Fx36emPCr16WNEkWUKzeD
YMKzAqzGRK86iMPbpK0XLiutj+JvFOdYETE4QesARRNmyBau1cupAWoIod/C5FG+7Nozj7cXTW2O
WDYkawxUKEiobRY59t5NQwPantLIj6vko7YQy7RADVRbpOGhl+apMvzrxFH9JT0rKPL80NRxkLG2
WU7OVdxAWspGX7ELHyCB568KxwS4L6OFdKd3vOhE0LlaTR1Er1DDgOAgSqalqAoISyCdtahHuSgG
jy4horQ+noA0uRb5/eA4iyhLvk0xhMwEQSpmNMlRwRrp522Yz/k1SKOV4eXoTdQfdf7pJopLqlYE
jnsagjNbTdHYBl4TZBTW+SaUEDaETwXGGFcfmhoNy8Fwueij4TCeznsCaRvHtI5vMwG2T6vcTpmK
kqrwgU3UK9owVc68v0wm2EVVeAThmbcMG1DfCljhnENDU+2qHFI1OS/KtUGZVhG4/oWteqxYzrqN
bei3xOkgvO/RIY0hRi6IyZXINzy7cLD3uR5j4yMOIXFRZZALI0E0pyrHro79AUXResrZhWxSJ0j7
jqgoq/A6otXlKHh01Cb5u3CswG3HVQb7Oy8DXYZnGQROJ50Zi1UURld91saHoc0uaDtmRyRJzhvW
H7ddTI5rG7V+A4H3ArIkkyoGSLrINB7f567+1FYdSAmhRmbLI6sHcWRYG/ujqfpli9vDMCwzP85x
rGg5XOhJLHrYIzaRxXE0FqoW2INGUUjL/6wZPEp8X5lyrHUU//yiq/sf/3Npcvh7M+bXi/P3ZP36
CS71rG++YOvZd8HdeXP63+6+aZ7N/Wf9+s6nuWpwP9WdOsTtV3L9lyLFsw//WQUDvjsDOqz+ewHj
1w3Zv8oXt2N+Vi/mg4sU2uPhKNb9VZ4/qxdw1BQu9IZaIvTZ3R0Q/lm/cNncNgz3st2eUb2pedzV
L1woZMGBbwnXG8N3SMDdh79Tv4D7+ECeh/ULDCUQuNEKeRxaLuEuMjbXNx7ULypdEVqSlm68TAjf
zakMotwexdr7mFGuNy3R0aJn9Mqdltz6DK4p3zBZf+FDhRYtpF3XERsvBMu/WJnF4K1ErYwBPcVO
9EFi98RAcnzjTu2wIK5mh7EGohGdtGgcFgnJuyAJJVVdyz9FYzKspJMsYmqDMkohTRu5avT4dBLE
IhmAHDpCZXj0lnCxIOQYQ8jApfibGPwwQfYYFboDtUAQvfMEUgDY7VRl+I+0c9mFBZrRExqQNonP
Mi9cZ7YJgwKqGH4pRwpEDHmrHHLOAMvgM8TQgo/xOzBpZJOhRZ3mXzd1GX8oy4kdiUqMQVv1Frwj
Pc2Fmd4lOsFBaicIw85jSP0dOwLYOuI5eD+TyrXJDiGFnGy0SfQ7YANQ4oFyiiHJcOaZM7jCxyyb
pE0WEuXg16B+CRn6cPCj1lwXHr8OuZutqtp8liPJodxQFEf9dARhgefHpkBAOLtQneLO9hvTHpYy
JEdxbU9sV4FhS9wVT8aPfU4ucoe5QZHHn+RUJYuhSekSUrMFwNrUy6n/EWbDWVOH77IkDYMKpWhF
u9hRuishVM7zddpqesR68JYVkmdQtLP+ZEvVt6RUHcWfQpNCVrhANRDTcBlGGjIlrFqGXrfMKwdS
/hA1rUzvncClBuCeolUixWFn3GpZxhnkJTPIZblQRAISB2lKVFQsEGM8AiWUlyXQQVXVdb3SvQki
VibrqS++GpS+NxAQcFt+BfqiVZXL6RQYGYcaCZqCSdZ6M0p7SiBbJ8EFA1mNs2BCxVfgdLIqow82
WfFiCkhUXCVV47fx8B7qb4WAgktbgGtOvOFrLAzyM4b9PqfgshA+69toM7ISrxsmPqPaa5dZ3aWL
RuLvTqU/SLsIZXlZZ8Ic8iwHuTDf0iH5QgVkGlkL6Fae2UIWPFFRn0KORzjAJh2Hr/OInORmhJB7
CsMjlATggdMFSdlcdgDmMFT0Cyr19UTqHOoUGtxFSZc98Of/y96ZLbmtM1v6VTr6nhEgwfGWgwZK
NbpcLvuGYZe3iYEAOAPk0/eS9v7PPh3R0f0CfcOQXHIVRQKJzLW+BOewUF3Xl2Kf11xsnsDptj/X
oI3Osnn2ROuqTG0fgganQMXHLZhLOyBPn6c2e03UeqLeX9HOyOvkos+Vd+FR6vYk9PS7YcyWstsY
LmjwMtn0S8dWWr0bkaJUxVlDeYxZTjpbuCV+HiUtrCn8KeOll2BpH6S4rKGdCyoMkjz2Kf1pyWHu
In70KKcD+iMUkajWxoaFyeKD349Qw6Qpx6jBTZ0hhOlXE1s4G/saIwfm72wRpY6RLDtMaBZ07z0J
v5suKdg4X1re5lmPYpVU1tgHfCdj5YPP01eBGTen6TXiwWMzJhBeo1UXOvN57talpJ0dj4GkpZd6
57VLXkIvq8LWFtuwiJOD+pS7CQnhPnLkyeozWK3IN6Weh2ROq63jb63HUOsF9qHNhMmVhpKmhszl
/iqXwmr7x6M7hL9u+B4thBW7X1FvFHXqhT+mjrHHcBzPzfchdpbljsV1KJaCznw5cYcqHybLn2aB
iRN0MILb17RHHg0j2fsSBjWeSPC70yI9KAEtn6sOU2eGjorsqCLtIIsM4rVqujrQ41y5rP2QKdU1
1gAM8zBNc7OOUHf25LvV26tz0L0xKe25b3UubEMfROppfBsILBQDlK7uoQ1mKBQ3FTPYTXNKmIGk
sWuex6svEMugcSruftjNkyWJxi73kl8hfxij8beMbFu0Espu0uvSTJ06jCzwj7hrLtshzC/iiaJy
OGxSwA1pp7FUjfBOqWxzfyLZWUAsZ5gquZUtz0f4k9d531AcSViB3aDz7rdxiSxa2EKmTZ8DHkMa
7QgpMxmkxdAla9EvawWTKb0stn0NZuOVk/TWg2iCgkTl2nsPG4HWQDnvCu540fZ+XCeqn2EjTN3R
RRgZxl1VMz2wtA0qlCZ9mXYjPzgqvOO8bRV2Vw8xoJlX+MzA27WsPcyDem8iTbCYuWJm082+hL7i
oHDk3i4gNXL8BTZ2h0AF3k/nd8HJaYMlFk15VTbrp9X13zlP0mtm50c3mKFyk/vwlo6c3fLhzXqC
ZEBMaVAMMaL3omdw7yJfxpABnsa2DS8IBgjKGkYxD+wxasaxmGJEvCyH8i6PAkYdLC2H5J5G76lp
32FeJtWwQhYWULNKP4LlIBrTH/iWxrlcHrs4oEfbyRb2jdflQSt/9tx+FWbc3/f0NIUZ/FnK2wIu
4UrtSbdiOWHXwfAw66jFmDmlGySu0A1PeoU/GmV1S6ehDHXyEBsPK2LM6yalp1HjIHt+shzSvfOz
9zVmX3mWHtoITjFcQwKiJIcqdB0Fx6kuLe7sHsFHoxGUCITdpMGqukYN/moQ4ep0kBuH9yHF8hI3
WVP2Oz7Y7zAkVokSsAlqLbcvUgdP8Yxz9BBIcglVHtJQCEkNqno8zNAwmu1lU/GPdmgg2Dl73gEB
XKLWls5kMh/JVjQjJjLKlqPfL+yhEfGVb2q+TtFazMScet1wWGXDz02VSgQX3SQwGPvwT0Z7jPzt
YBibvrJhrCEZIea6Nnc2M+XCM4iSHnsK9rV78C+TbjH5Ikcfmp2efL7E5xRZU2pwQfmSncje/JXN
35SIwmKMDGxkK09spkXjOnX2UeFXXrI9R0+waVkp/eFHTCQQB4sF2npbniCYwUTt93xWDndf8mOA
AWcbVM/AAX4BdpFlR5aP1UPpvXX9MV66uNw/EjL/2EyorqRJnw2yt0untulgXdheIpn98MXQHwaY
/5i58g3QSVYkt1V7aZvhnBKS1QIXMGnCtYI33pRUTR+7R8mRhf1D4juBT74NcmUHov4KBjlhMYyO
Zp3OsDp+ggEx5dRjJdWyJYhHCFbYIkScErKfsQHmC7bsgd7fIRPk4fZt41Bwkml2ud5R7ZFh8iB9
wyrCDNvydg7O4E4wPCD+FA1LZRkwH2X64M67jXglZhhvoWmgle+8MPuOnAld0WdkgUu+pmdHcdfl
5mGI0hSumaJltvLl2kO1AoThq3JkEtVpk50WIIqFov2a+5T97KD9FdKMh25PH7EuuSox0LpbyLgY
kRignW6+BWEe78vb6lDoNpMlD11SNUwkh1ULU4Zt8BElNx4ljvI0ndzfOZcERgNVEpdaTBi1TT15
oofTn/tRt5xUGl97moizjbEEbmTwi50hsxiZzrH7N3SciPKSLDIsmx4eJHvKLMgfOm84pYG87l1/
mpvxlXHaFtHupxB+dhhtCODTDAmNfpuWeTv7ou8PQkPBJxSClW+T0lthk9klW0/dHMGAjG4WFVwV
5eKs2mjbneOQAKn46JC7HFchZhgb4/qQ7MkPXw2/Fjg95ajbX3xfqmBtptwXqYYDoLG6de6yLS3I
BpQchQrWP/4Ev6vVk6kSiqC82SSuwoHd0rYQ6SZSzSZ031dj6aP9Y2n/c2PxYTD0QQUQwnmXihz+
+ccAGWuRc1iGYq77jk8IblC6B57Wg8kKeIfTKPoDuK/kHPh2RDG0EDgW+2syOFd2ahQHmpg6mtyb
XPuldD28l2gOIeu4lKLqGOD9E+iHcSJfJ4PwHnniy56sEZCyecuzGSm4CsRPTsiTRrJyWw1bmWQF
77IEHsJACn1OfkPYqCKy+PnqacyTsZSpJee4Wy9G/d5Z5uXRCgU0TtMLKlfIfvYc8R6WhB4P3Eyf
yJV+INPTLh1Q9IRLBei/jCRJID8tUzW7FZ5T6wPVauFzxGYomBfFeRAP1Rqv5oBh3ai1zwnKljLh
G9QMchb+Ej8sjQGUYpvPPbbmsN1s7kRTiIsqLqbp0M2pV/pNZ3IK7XNNDtjSThUbY0i+uvkpDAfw
SGuKEDfzXBrvIjEBzwBVntgSRUUr5m8pYyqXq/ihJpsnIBQe6A7IQQ3xmkcRECcYdBeBhfEFGNaD
x7Ll7KAu521qv5PFwoQeQcn09E9Huy/rgFAa+w8pxLZ8zda4ECarOkme2ulAeDIfw2a66rhHGTNS
yDdBfF63EURCc/Yk4cd0oO9t0sMDWKyBPd6RHGvojiosT9ZLHDytLXKJlgQ11S6GoUV4tc172Ube
JzVHICE819MaVpNUfWUwkA+wJcvRm46Se7+E9UUOLaDNG4MVLqLISVDs+NWSMHYISFuH1Yxift5Y
nXYmzKcBkhSSWqznPvNzhkSskK0EZTeofNCSolpNRYHl9A+e1fDIpuQgfJYdjexd0W/Zdx4G33zS
zF+yxHsl2qDs708dng1YiPZronHnJG/soUXJrjfUJsNr2KOaz/Z1R+Bv4rKFCxOQ/qcvAwa/QGaH
eEKWJXYNjXUJAZfItyxZr0CCxpNZwjcvYwNkxA0mdx4u5E0ICpYEjtKwjObAfHYhC4eNqPalyNLh
fdvg5G/b3MNYi355U/S1FwK3PfjIIiVKJkase0ijqF/CbLohPQJMZW+2wyDjcu3iWsp2LJdpozmD
0Eqlb4vVfJ8nrwHoQtZDYH9YzszFIBRwnaZHwYIvKajRjoT9W6iOK9TWimObX6QIz8CTknLdZ6x5
snTRLKusnRhov0/dsm8iHaIrdJ6H3dvSHOul8/9k3vijXZo6nckhHPfhmEJ5AbViq0DRoGj85Zrd
vFYPNlDMbIg1RPr5EqRtvrdYUVIsUe30rOUPO2/dNbAToCsrHhNify/6T2CzrDQW9i6B/dBEEtSR
tVHlvAFeX6jLvbFrCXv7oGPnV6oVaz6ZxyS2zUvjWbCSbqxlAEhm8L3cW9IHwl2F6s2rlBdghqbp
a9eMzWmZeKFmVJXpQFCebos9beDMTDdf4UPsiKnQqCamD+j/egsATpxTun9TycF4simUQHAxDQwH
NcPyRcYTC1+Uq/WwjrYARca0f2xueUnboG6inX7wI/Csc7r5iKfkHZDU15FipsXzezyk+4HGwac1
Lf5BYCyHw9WmN/V+mtlDDFUrCtoH1au3lSBE8QyqxQptu1Xii2ODzTWDLAOCt/3S7bpGLbbB+Yc0
NPebxXAiAVgH/iEDMr3CslK50PbnHh3tJPpzQulHDDjvYc5m6LzsbUcPFe4oAhgPYbWtramnBff6
75f390L9lktqzh6fxWnw9qofZyw7t4Mfp8cYcw6AA951bWDqwdfzMQ2b54DMQPoScm6Yzuqg271D
sxAQuSTBJFnOkwr9c+MrfAUgNztGE17aLj3O0N6ODLxkO8rldC8m4V9lsDgdLVg8rS9w5PNtsH80
BaDM/His2oA9T0nwvkxjW/bpqk8U5Z2/rls+IyJ/Wu85ZtHyy4JCAaAW5+sU6cuEVwVZ4hESh3U5
5bDa1AJz1xs6XM92/IwTd469HYJFtCCi+VGFK60rX6WomgHH3aYrLEi5Vd4XkrAwJ8Q+0yZ58Cyo
bNSzS8nb/kxmmJCLD6S3AUQ0zdtr4xmH5KRaSTe/erDoEIpuNnb8EKaqlrb7EVv7CNDYlsYjYBfa
xyC5jDz8amkqjztfSG4YMK0eQ7tP1Y2x2QtCfnAfoV0tK8EISYE8pcFrl6VBOSf9dywPF5/M9SAE
iFyx70fwO9em18joPBkex97PyqRLH+Ucf8/64KPP1OvQ9xPUoPVzcdmQW3PhBt5ZGPvLUQwtnOwV
cDbtEFb2Hv5OXEoMWvK8ZOODv61w7kwCGBBTCJZiDzpkekw2Qk9Rp7/sXoWU7GWNPJCiM8iIOVk/
FGVFQuEbWaVkbe1y7rho84EeRg1iIIlYB8hwb45tJy+QEx7RvnzdNm84RGvY1zajc+4WtpRwYvo6
+K8D1bqv6e0j93+LWDMVHnWwiPbG1BawWhWk3mevuqCGM/k0YSgd7++aQX2dVAr4E6rJMHVTuXd6
AY6ByRLz3tRong4QZGDkdUtcGy5pPdfEjX2tMyAgnU1L6oYP2hGc354pLHq3H66wEMspjBGpbqfl
ud0e+Y7ab0/8HUII/m1e4YqjKGLpkbegllb5w4T7yyiQ8qdR2tf3g5KtwUX5r/c+bhQRMbshBQa/
A4dNO1y3v+dzcAohp58NKqOZiuwwtOUYOFOLTIouX12cHMZmfGinQOwFv4k5qDaH85x+u09GmkDR
ClZQM7fvfv+Vftv+57ff/jaVHAIpsNDlAu/20nlaHe/fGHamvkVIXIf7e82y8ZAE22tEl1/ZGlwW
BvnETri70TIeGzZwhbXW2drtIdIp1GNwt3FGKMZaW4cZ6Dgu56NnVpzk7UzvUeT+1ox0L9Jb3TTe
LsD91EfafQxYrbDELFMNKq1Y4jU8wW+ZT7oxVZog/LIFZnsTLC/z1IQHFwkP+qhSbQduFQHXyzJ9
GHT2CqdC1+sWnlhv1iNyMMQEBeT+xMQOWSpS9aacd6TxhJ4NLsiF8Ca8+OONY3RwFrMReDppZ5XP
YxKXat8aiYVemvr+d2COo5bpdh+BQ8514iVTHXng770pOKHTISYFxMWtP90yjHv8lSyY60xPj/N2
v4U9JP8BCFQr2VA3Aof7q/vhPuII9/7sxKlq0wzDLGghMKekO/09Ve7z5XYI4g0Bs0+SYptmUy99
yuGu34J9hv+cp+2UlD3YB4x8CpZ20nEuFopEj1ehNOd+GxgqjOgv1S5BrbroMYVScCDbstb3A01G
U0UzpnySdGtN+yHFmKcuKUQ2QjdqphZ6N6LNvNd8QqqO4soUS9ccpRP84rCwoRcFVc99Mt4P/W08
318x7o2nuZ1Lb9QSXQQZ7+t2iM3fh/02ND6XGE0sub8Y4LS9o/USfyVazOf7fQi6VP9zR6DmpIH3
6a0RSsGY/xpASF5R6u3XKZynPGrFeGzJ/tUFUVJGXD1tXkofyO0wgKdcvGA7TBN7JxFKOpdu//zM
H71jJOL0DI4lunZNsOa7R6oURFupoEhc4xRKV8fj4/0D2rrpEsQznGr8zFf2OsXNHxvOiBmDdwxH
ux2JBA0e2HYN0XEyrkeKiZaPvVaPawi0qsumEyzyg7+OBgGqidjDEEGDiNwCV13evpXpS6hXX6At
QMEdkSQFt5MmIzyu3gMmpJBoPDCHstRb8dYL91/ZtmB5pMt1TsLLOmm0TqiHJesgX2hfPzTbH7P4
7BoHEzQkCG75zjZ55qM4pW1MDmJG9WztBhgEQ9x/QMgMHtZxSUCUwFAIZXdlcthPy+DJIgBkPaPE
ypPU+z60CaopAZXTqEva6NTky9gMZe+iF5KhTcF36ke/Qe2JSPcBGMdWUY/B4Nv0k4/qWUkD1WFa
xXEZkGOTK0f7UcVifvWjoL8sGcPF3PqojP1JoDxhLXxNeN4FnguvLv8eEhfEwMR2v9TNNViT+MDS
7AXCLTH5ug3dRflbYZZ9Rg7SrgVwGgbEC0z9FgR1OnkBUiG8CkVQedgd9URIpy50T7u/D0kKkTOL
kJwtyV9uS3jJIlXxzEy52dqgBhfk1/dXw+3t/dW/P2BTH9Su0UEh4ZgW9x8QFiL76yNV/vu5+2+5
fzj0+fsEff0wEC+u1zCI68AItKLdXwLt8k5bCKTEi2w9ErTx4AP/HkZrkr/f6jGGNBkpWfgrRYrm
khptXiRP99tKAp28bhuS1o4E8gAu5zQ24IyREW4TBqcdSJuv4/wL4kqIX+DLQtljZht26TfMmKyn
FZYC3BeEx5Z6NcHCee4RVcEvzrXywg6ivI2LpJX24m9gnIR15aSQTPqNPd+62YvZk+YQIQrk2Lb2
M2IE03v6xufuL6grhYnnD2oGTK90PixmeuMSNa5Ms29Wpg2aV/oc1/EEuXV51A37DUa6yV3SMXDk
Pay3sQomFd81zJrK7odvH8RmoWNASVvjEdxL0H06MgwVxSXrxukTLaljns5V5uibyD7CDcI4j0JR
zOH2FUt2kCfZHBSbhdJlxi9JCuMrjQWUkxl1tkpUbsLjwPgbI91eQMyICpRHoOZB20zi0NAAyiNd
sMgi4gHUzCe0GxRzBLlNi+d0AmTSsZvDxt5W9YOrFe1M5IlunilSop5M4JGyV83XZr5NdlORsKsQ
B0F4awd1aECygE4IXyQdujh0/5hC1vbHGLO+Wes06ObLTZa9Zf2U9n8SD32IQXKKB/FMtxDocIKl
dO/mX1gZ7CENnjrP1fDxn51xRyvYx7DBY8u6txnGKQYWZkycj1a/jUnD8obLttgNRgAi5THLXIxe
EzcUtBFPO37ZCnVRO/QkmJkfp95AMUYP0FiRKbwkCIptlGPvCZ3v/faoZABj/22aOSBNGjzvCICY
wU01osAtguFG6u7kYWia77MPmZIPlRkUkHi0sin+s4cTkCh2MHp4BOb0wLxnL+jrBj5JnHUvQ1PO
C1DjudGP2HQ093lyZi77vSb6cUDrFZqj+E+AG5VbqqWnK1a0lyZNZSEnWmVGt0Xv04uXjYW3tbkC
fWTRXrBAM0jXow/JzwgvD9EEiN1MrxACDUpV8mCb9bhYpJ+UVHAhrpDPw8A9dn+8YD3xCXc1Gj8d
+i9T3YFUai9T0L6Psf/Fj69NEv0e6aNUAJWg/31xFuIaDOTz4DJx2bwbxB/TENgY9S+Y7f7l/up+
WGgbXLYUsVQx8aPffZ1vCVI2dHCwAyCEb0HUmFzEnYbSzxicdQaQCyEAngPAR7sAPZ7EyzKcshTZ
m9uysSYa0z4eM3tLzvB+mpK95AZZtw3mDO2aiysEFMbFhgNqOERe20r6nSH3yLt5C1AKwYe71ZnQ
KnAzZ6il9Xg7BAzcF+s3gdk5jaDfksfFEyWnwVAvrRlrbNgrYQrpFIIC0sL7Ac+xepnUPh76GdJx
zm/J3JaCnEaj4694J2hZUihiklvFsa4AlJtkO7K+ueEEIL/CBvn3/YfuSUyqQ3cYShi0tfW1u2do
iqxgoiE1F2oQQE+4LoTAXNEs2PIhBL+VaMxh6Y+u9mKCGw+DLgflUKwaXaYIwWhjY5ENoINx9MQ5
ouHoxrZubweFkqcmP+gt355370uq8U20d1vy7h8aFQwDFuuCBQKXmiXoVaJs6gAz46UTfXN2Y+XL
rqmmtP0W2BlfR/ER2WJ0+8bu7+wRZlC4gMrwuoQuF3SPIfNcFKT4W4ZKp23AqmFQz/z7XvvRmdh2
Pmazhdv7758XtxOBsQenG7GFYAAoCcI9Hpo4zzwy1vd/u7+6H7zAXA2mPvKjDG0cdElOLmFV0+3f
KbhKVK76PVp9fsFa4EOCg8hkdAKTzlCAvcvyQSYOSXi9mYVIf+OFLOjAxKFNwHtuPIIJFPtYjW6H
dseEbdEAoKEN1/dDxJIqbTx03d6/4bQbXXZIeaAECDQStR5kLF/wA+/p185DWKxc52zuJ2Ys+5Eg
Ti+rhwGAXBu1F8oNDp58mhBR8RL/2E3xXNs5wx70/x/W4/P2/9hugPpgjf9vtN6X/+Pugbc2/n/+
63+2HMCTnvGr8OjBmPh/PwTiH2YvpdjiG88owCOF7+zd7TkE/2H28Pw7POsLG69SGt+3cPmf/2P6
Z88BPFkSm05EwPxipKAUO+T/B1n839BL7LPwz/v/vucAGi2xWcV/Z/aw92uEXQfC204W4O1QRf/v
zN7CA6nhaZvTaGY4sc2aXPmwvKkQSEPivo12nVDvDkMxolW2ZNhQ9iq2y7oDQlqwK+bxKVEZbP+0
UY/J8NIkXoPGxmw/Gs+vqWldiQbSpmq2x23sx9NKsk8h0M3j7VKU8a0HnIaI9pyjd9/GDiYGmj47
8SWTpCKjpl8BdqclUjbv4O9LUzq0lUSbpMeZtEifW3CGAM1hSYxwFCd/3as7JxdpLU6B6bJD77JD
otvoAoMvj+HeyMD3Kx8nipSJGdTivT6bhiOOwCAbiUW6MKKPEPh/JTeIj80MBau18eMUrqjh+u4L
+urg5oAEPA1yP3FvNSVa89GDAP2QDjY9Kw6DOGDua8ZgwupOjFcvOi4u5ZcehUKxZXb6DgXKwa2D
tCOgxHgdDx+bGQG3wXipY6t/jxIArkZ3W7kacCyTXCLECId8Ko6CKuTTBzrkrtvqsfe50ychOIOQ
Ody6rrNzgEL0skCAqztLf40TlwUMFo1Wl3PC/egNzVFhZfhw1sEYHkDxqWvroJc3QYtqAg5rUynj
tp/7Ol0V/Qp7NLtQz6BLorGvlAh92ruQ5TG6Ux6SNW9X1CRZrF6bmUeF9KbwCeWcOk8ZFkPJkL83
bUIu0QK5Od66msmZP4o1cxXJ+q+ALeYDXTb0NnCGOvgurbKqW9bm2kwjiJzG5in66yEEhuPLjv4s
3e/DlYzJO3BwcGAR5NatIcmrleBLQAgUzbBs5xiMF7pTVgE0GmZrPJti50303izoQwgaeg7G9jWE
J38YOoG+jJ5Vg9LPBJr+hcZo1XABlyWsWPCRckf774ye9ITKV1zQ0kP/CfYNsG+9l3XFlGHvBa9j
e96tAlhCb9NcSmMLT7b00I6/fXxd5Lpx8hxKtB8a+r1XPnxeQGyo/Ff0Ba7QuUIYlmi+XuNvoGZP
FqTBSfcEPFPSPSVxt1XS9S3GPazEdNgeFEu8Z/Qfxi3pL8yp11QHFV/mLyCI93obGfq/W9RLSOCy
qaE192x0GhKavDT9dOoD1SJxb09LOIxX7rDg0DmkZ7b7Z9ENSwWyDT3B0zzmSbRMl9nbX9AiKE97
JofL/lugWa9OOJkwgNSX2M2PQce3F9M2vxXa2ZDNE4L7qtMciLo+sCFrctisHOkuSB9sb5BjSzFX
er22Jw9w8SVoLr73I9myt4GPwxO4USWG6IgbxSy6BDZsdOBlMKHgQno5UsGslqP8SlQIIyrLrlun
n9DYAm2ULk8ucN0T4PnHJIkBvTtxcTQFK9sSUqHOrhc/zarMm9Zjxnp7iIypG9cvRxi3rEIf2YjO
I1dk83DIqGZvY/COarZQKRJ8TXz+2LaJD5kqKJzvJc8wld8QgpJnyNZ/2ITCMNGQmaGYmypWWwyi
GHn6ipI1W+AnMGwrBFlrhAYtjS78eHh0LU+uZs6aY5ei83njgIqWefFgCyyvqh9sLXjMytRuurDt
QitPDLS8sXK4PtguAY9cKbpBAlViy+8plocWrszRg1Z+EhSl+xyOfyVoHqiclX45E49VVqTqudxW
mV7s6H0FMBscODpl4SsYDhoSzq/ZsPcJa73nnYkNDWxsrRhN/4RZ8z5StEX1PlQ57sXh0XzbvIU/
bmnb4t42Dc7bPeHSFgw40uug/4J9vnwdgQQYF8JozaITAYxYhRoCHLgLl1rkQWI9j36gQHqgyctG
xJXr2rkc7hC4bTgNyfYXXAtUb0MCF8Vn+2Gehm8CIBraSMe4JPhMpvXHKOGxAkIwxRC6rzoBSYQm
dmC8UXNlaOdH86n+3FNk9MaHQqjtp/JbBZAM0MgoQAJtTBSmQ3POrUVEdf7Rh9qTL9QDuDcg5fRn
bCrRbodg45iUDF4feoQLQ+Wa810yGDrBcMCpn1DRnIdUJtcw9Nxz6jMvtzvS5ZjUS2KwPOwIHBQE
Y+VaqxDmXVjsodqqyfsW8vbrNjmObD6jN/AYpqH9FTkFrJymKHHjSYGHH74H7f4LhEDzAtozduH6
Om1LvsnoJSUhf26575fZjL0YwlhE5WbwJaaQv4yMI8RtmJqjom25wJXREs2RjYvyVSfZwZdtX4zU
h10is7rz5zBHb8JU7R02HCLkIV2j/QmEvAbIqMkp1ej+2SPgerBB0XVXeYh0t313gEEMW93CeXtU
ICjQG6l20DBCVSqG7JWAnUetIqIKfPYMD2aomiTcTpkMZbHT8RudY3YKZu7nvua6ElaDj5kLN2fi
vO/YbWNGZ1sZRA6jBAOsGwIE2GTKzqZ/jmNgAU55J+WGCmzRDv0z/L0lCXvYBaNoOY0QfOY/m0r9
Nz2diFEffmL7V7W236D9fGpYUtU+Y8yojZeRiaYn0ACdR8+CH7Pmf7F3HttxI1ubfZVePce/YAJu
mt5nMpN+gkWJLHjv8fS9AapESVXr3u55T1JAIACKTCAQcc737SNJO6UuXiwjzDcE99qFnZG7dvQg
mJulaaxtc4hvilohmpZKxJIdYjTdUS8Ov4CGv+YOW8cySCT/mZBo0JXOBtYoCm1TIfWeoJdCW1E9
hY24WX53VyaK99yoxDH0XJ1lQa3fs6x4YFiaEeasntD2vXuiwVwRhuTbfMRzNjOYOQBGeRMS/V6E
BB5uYpS9E57EYicz5sk5GpcA6NBzZ/Svag+KSfETsbCDg+GqApCDy2LXbJ19ZSgnK/flPRJuecai
w3zTPevZyZw3Tx7arSxicZ/UKAtTNzIPXjGI+8YsnhpBMK9S3GZlIdW/UmewnRXoZDZDj+mt8iUx
z8wu3NV6dxVx0xy1pkgW6gDew3A3WOm9j1wiBa4bRXDDiV2vG8jfW6fW9HPQ8vfQRWrAfFC9jQZJ
KAtb8VfqBgyN0aFV+w8PE63pmeSAyaTPdFlZDaj1160X9vPQV5x10StkeJSBJ7+uDkZyDeOiJeCb
7WzCC/d2xU0MUqz53iEfyoz86luY3nJHLklzOEs8tTf+VDKhSz/b1pVWrwxniA9aVBDuytFLIaXD
ZmrVfCn6Ii2UfKF3vndvBJdxntWADFIjh0C/x5rdjjG7WdbKKNxwa+Z+vahl/Vpn5UVtt7j5rFcL
Mybz3cFGm0VIyEuH5OgzXWWsJhsQYbATvvOh8vKfi1GGnCXagOSNP1RYWMES1y0LTjM2eey0vxDm
6QsoAMYmTuSLRTRpKJ9Ei6haq+0XR838Z9lzrDk5J15whB9ghrQrDS+F4aaPHcK+ReJmSJwlJIpl
jBawQ/j/4lwSzT86Ztt9uOSfPeENL32p3YCxfSvtJL0mWrPtRX1kPGIEsRDQRkgijNbyzwq3Jcnc
tlob7bM+RjtjnVlpOiemlQ5K8eFUfI9m6RtnqxH7wYulpSz9pTm1t0ckVy8CGfACUakWIbNRLhVz
tKdIop1FRCdAJzj+xRCL2PWlR6sWO+Zx3qK1MvmcOpK3VdrwPbPCEBCC0m9Sp3vK03KZZ1I/t/vB
fgmb4ujk/PcDyphvdCAAnS8eidBVc4Abf7UxAk/mPRXQJ2IEmh8mK5YJ7yisZqGh1nsEVeoM20U8
U1X/cconsvTA5JNimdbHc6YTW1HUO0/EBCNi+jJDv2WtRBYaG9CMNVYQDftS9h4TOTXnouneSZfU
WKFS3M851kdgJo+GLMnk8IghTpnT6YPxeevJ2Z1UqYQKoyHASoWklDtODYwT0JXRNl4c8aa7Sycb
EHiNkaHpo7X9boc590VJc9RQPllWDUAezwaEsr5YNkba7kLXsOdRo8bzwUXkk/QueVGzQvBajAEj
pw0SfCiQS/IseII6Bxamyk9SafprRScx74WuQEUO+6st671r1nhtPVGy4sTEo8l1v1OtqN+1zC2X
WtyO02bjW5V3yH/qwJzb0eADLKju844oHrgR1nSDu3JVtGFxbzajGO0u18nS6G5tbZmeDLl5TZt6
aXrfjLAJD9W719gu64fgHOvg1SosVuhUyj1+XXfrSLo4dA2pdV9eo5iwt24mvKOCPHWVhFiJdCs4
W6aMENQLlsh3TPSwpn1Eg/6Yemk+60LhX5F6rBW8mk1tM0H2wuCqxOY60/MPW/bkm4QUftaSgl5G
CWaY0An6Bb7/Fwn1EUpXxP648Z8TQD+Es1uxtnVinTySZUAQP0g8zKpadRsCVL6Sa70EXbrpi8bb
yAmJsMh8IXK+rjLlgMTgm6fbyTyMxZNUHD3R4ZAhK+rkiI3UgJdW4wxnVLQvFVI5KAkzuY1A+uSS
hnMKjdg4snky0X/sICxM9mES7ER0inwdDWa6z3HUQzrt1y2r4sJrmk3S2e2GnOi67C1nN+nR40Fn
ussacFaEgUGmDz6gZ0grt5PPwiBv5OiHJm7FTqvztyYgDlr7+lUqUaDaciYvdScO9773GLbWm9Fp
F57dS1KHTw7qq51dxTulk08Cz/6Cif10oXTolE2ehZvcIZJYgunQMk1ZOoA/sAk+qW6s7p2U59gr
LJaFTeVgQsrCuT7efnUYt6yCCB94drR3bJx9ToEuJ477dR9rmyhHxFe0drQOQ+ncALep9ERs7T7O
l+YYQndVfqcSJMoML0azwGpQLkiJ3xh47vxaY44TM4mMHdVfNAXLkSVINwdhzNkXYbF3sQL156wL
lG1Wkvmqc9fdF7qL5LN6l2oWvYVtEiqua4lFYHGyut5a+aHZLRAmVMjC+UPGgMlY9QAuqi19B1hA
36EL0nc2OuO1zvWyjICqcPVoLitSjCuJv4VdtzcxxC+RUZ3VGvpR3YIeSCXmUcxl7pU8BX1om+1K
dvG0OJ77ndlQwbzeJY3r6WtZ1R/azhlV6dIV/BaK3KtiKeEyrOCwNIDFyHme5KEaQOplqEDl8lE2
kF1Khnd0zeg9tsiaoPISK0leSzJzZTWMatYHEG1MEWa7sO7WYhS3yrLzYCKSXNRK/9EmL2XexTdV
/TAG+zHufHelYntqGwBjYQ3GS0MvtY68c9wTlIX6iVRdSrc1kh/H65R9YFbfFFzbiceUaVDNdaVa
l8BVXokWlwAYtwSDXypigLvUqmZ6P5izqsbiRRJjQMWA5lMj46m82UQkMDxW66rs9aUbsrYp+hxr
gvqRSbl9PNW9bb+qRMrgeOR1XK9aImOu5e6NknC5XfYYUdVqleq9PPN6VyxcSCh1qLXnqgO/BEpC
XemOBeEvDg4qU/15hUF8KUcEjpsy26Viqcd8GT2Kt15X3tuObGVUjGsAIiPcl8bekdCq+wEYmlRT
8nNLL9wpD3JWBcvBQEgc68OiRLEwb8MGySn5kKUkXO9sljGmV60NF02t1gsHMRAS6VSbS35fzmxW
wDm39aaIumU2RJcwIVvYpR85a128ae7GNxFWS9hGswcPYXNL6i72ikdbAg4WedEFV3C5LP1XdWRS
yHpEGHwIIeGYD17FgJYSChnUE8/1SHjcxV38kVXcDqqW74WT93O9wLsnNR3PFTpYtV8MiKxmIkve
ZBQ3eW7ccjnADh9Vi9AZKW0CA7Au6jc0VJsGoix4Q7yfvEtIZEkzamkuJSiIoHB4L6TMWUgFIHSY
+eLdCrx34oaAlm6dC0Mk1DS+oOI5NMKX1hhDxFtR8M0peFOEST7W0e/wPRBmbaK31FOOTTfaRhHZ
RA5eSU/ampWzceXk3SryLdnQZIltYefgy5IDLwG1g2MzlkGZNJW8FRXQMBZV+D2lS5Y6M6I9Z7cI
7jHf3iwvGz2Q9ipgfsPk6MozUrnZHZbnD0ONwYEqxpPbdKcUlIYgRIGj4EqAaeer0jeM0sZMRGKV
hcFOttAiCoZ5t3I3jrwslTxeMahJMyqLXIrKAEXTMeI2wmPW+oR79vvQig8kbA+xMJYDPo/Aah9L
x9jYSffdd8J8oRT9UfI1mIX5bWjjeRP4742sXM2hXch2sx3C5KWJFMStKfEjHa9rXUdvnZTJM7vt
3hW8nY5a8fjwPbBQOQmVsCnLBHAs2PV0V3nQDH3bZ+HWJaFjA3orsuolzfX7llVACxw3Gm3aabgp
GzHXcI0PnrSOyVJ5pLv5ZTfeLJU0vlCPmzvDlSjJ2rvl2Quio0hHTXBedRU96gaEiMApryarELnJ
OWRJ+SJSy0VvZd8IA1+8rYjf0ePBbS2OWoEFXJZDLIVtz0Ml+iOMo2+VKvaO3m/xORNW6ZLHTsel
VSk2jFDmZZVM3DONPnqxTSSHOxyGBOrnGHnGulOs98JpXwSipVmgMH9ME2tpZAmQpmwvaZcIxYCU
Pyb87mlYXWzuKeQtce4vHKxnaGX4YkNHnenOCm8Pv4BGHFdtavAm4GAM04TxJkigY+AsZ0XN3NrT
pRsZSRkTvXgMtYcQ472tE/9IOR1uzrxKJIVgaPdXJuDWZCHyaAnVT2wNL54VY49wtGGrBUhYUXfz
hXp/ofo6VbrZ83ja29qql2qFUxfiHbn39KMnDmYk2RI9jbZOakvaGPU1H2KxlWOYmLBvyXz2S7zC
fCP1tbS7aB5ZjbOtbKxyYemxKo/wPDnJUvL9c9w4TEwJ5iS5jw1RYuhVdAVlDzjfopG1reI1xXxw
um9I6V6THNmF7+1Nz4/nrMKjOZIszA/FDjtuvY9ITXgbAZASNb6DpsJxF2hV/LVUEJYSGU+dVKuQ
UoJ6Nti88aySNWbh1enM72tCVU7aA0qVl2oEh9YH2hNE8LtKMxNboWgq0sSaiWcM9zcJ3gzPbbdI
SRDJ4J6VuPVnehfKYFBQUKm+biBXW2udNRtUSSJgHhPgN3exbzEHwn1UN/qDi0Ypb09Q6d6S6Hvu
NNqD5ZEhKNCYgIIN9mWvYM8y9XYbpG6CLFuOGK6LlVI3QJB9lTmGQlxSE0svYaaVNIG2KlX/OgR1
SrhcVFs3J/iZ+w0rdRe2LUbwWaFnmwKx10k/D/V3OdPEvB1Si7dcz7TRU1aq1GMDbJr7XpXtmSRd
h0zL+TMQkpBN21t6QYAukJQ/OodZGKXuzM/CDs5fLjZge6WFqMJyYetwXzUneeyJwuFXvc/sSJ95
gf8UVmSW9VacGwYtWwF8h+HzIufiXkGlBqzH848GVuKZ70Ya6nj9mpVBAXlJsGwJm2+F595XBvIT
UbqMOy5x1VQdRSUAahHgMBrY5sJcjA5iFpPbqke9YREBmgUZb4iMQP2qGHg6LeSls1LIzEUQ7YGL
KFe6wmytx2dWcR8cCiwsSxcnQlglzFEs668ksMEAMlYZaCqWTW5svDztl37wVMCMugiMBkrBbVgl
7rLGLbaUYwDRDURCW35kgosrPjNDFLlezgwk+l6nkoql6gFDV74NbRZhuh1rZ9kdXks9NrivtfTU
ePCoo/whdsxypelONNd7+NZJmy2k2HnLagC+raKiddXshqhUtFYjLhs2rLfz5pFof43v7iMo+12n
xe9tNTpjSGkPkvEijOQ8uO7SSLN13miIQprhOSlDDOB2cuugH9ryHWQfRh6i+oXeMh9+Vc0WxQIh
DFtp5WWmE1AABTaXcFiuWFXkUY5YvkPrUrf8qV2Ei0Uvo17xV4FIoo3SlRsFefIiJAkvql6Z9c68
LGC8pTe/Y+A2AxZwMgrbGPuJ5Ji3UnPOTAsI/Q/2kjAmtLwAZhfPuF2qLWtN7Dx2SECBPMS1L0S4
QDKHLVSmiiOdITf9Fffvel8cTdlRcf6Q9tP87IplR7EDJt9iDWn4lMXFa9FW3LHRi8501+i6g+8h
De6Iu0uYmHTDBLegNZdwXBtoEIP76FjFT0ZH5hAwGHMuOf8YEK/aXswqhXCXtg7l+k7t2ieyi8u4
1BCAw3O1a+TAYDd08WF1UbGQM67SukjYMPdqb5pTgoyI32Nl0bn2XdpDj1AAtJl2e1Blg+yrA5qq
Me4KfVENwNNsN1yahov4tXwtzXAJ6ueRWZ5Y+bV1qjtcEkaAy4NV60xWovumrp5RTO3GaxV6eExS
sWfGuq5wPKJxImPBYqvboZJibtWuHT/Zu/E5N5NnW+0vrWxc7RrIuDPiHJ5V1TzwTaIMWqjQk/QA
3jw2JeEz+mgInpW1yhA565iZFKm+jBikimpcnwCCmqUDS52sP2oZQ6UfKzerH+6RHj93BDrQzC86
jGGxke21Nn2IxD1/tQVP6daXi2VNPgTW1FlvwXfxfdUSAd04OPMjT3I4l1PjzqnK1zYjqjUETTMz
atbaHcw9lP1ocTdO227grwKRiApeLTFvRkFsPdMKbFF9fmdE9VNuFfy5S94A6lU1rJkENDQwhosR
FMtCS1eks18CXUMYGuR3pX2XKMYp771tYfUrXM/rhGkx0kr90YfraejyzqmTY17UUOpD6b6D5MBf
7i4IiFRJpk2yxiuCdRQFj53UvZNVRMdUVvOsci9aHV5lC8l3FjWbrir2IiJvUEpi4YWOmGWNOOeq
uwpq7z2NSLh6eQZ8z38k9uwxEhbNzFSRMsJKPRsnR7wS2NpHfaMukOgt7SbYyLa7hpi7SVklx8Oi
ZXgU9cU1MEtzj0hKf/SFsvYDbwuI514NmHhLGiS1fh2W2cZx4G+HwGMMsi4Z/oAMHLyjgEZBbh7p
9c0hCFxJrGltXLsiJW9jA1pM/SWg/tt441dS8JZGRD14p6XNqe3TeYN7u9DMZ+zS+0KyT1GoL8vK
eiDR/tzCF4HusmeFzXCVy0+IjPWZ3GNWwhbXxeVdzyM/U0BPQMZopXmrJHumHocc2aoqF+sYzO9M
OPcq0YeM+Usaq7Cm/ROwvzfS1y9lZ22UoMJ2pMZrs/2eYJRLSHsKCXolExeJEdWqpG+DUr7XsXjo
Veuh9Ii7E4x4TyrjvodnKUnq1qjyR/KYrwNzxdp5lXXnTgzlX2HuPSRJuAr18I6c87aNh9FLTuzK
XdlJcJYb7Bb5veHVC5JUK9Dl31R4noOh3RIXt6FefycMsxmqRV+Hb4UkX4uofIl56qUkO9Re8Kxm
7UtbwUBwR25oCP0R1MlAClZLyX27KoLjkBdQjNg0tneeGSx4x2wtw31QNeWS8p1Qj/Wd/ytsfG/u
lcU6jR9kMmkG789ciS9Bd09+6cPprVPuqqcyCl8jeMCuGWwiz4Wb2Z0sA82JlBwHTezx5n34TYjJ
qtnjoH/WeKgMhFRGj1PeJ2cayndR6b8kIGyjQiWexwK3ZjDhAXvSJR3sC+Z0go2Zmc88Pzt5JgD7
hmSKXLVnbcjOrVqgqNNOUqwQfuZ9abm70gkPtdLeE1y6FbxTZgMZkRQAHRjSZZVyazN66oqMhYvH
M1Yvdcb66ZroLT4p3ICEIg3Yk0Y6rr6KYhnt5ME8IyDPGcCBRNkJ4MnxZnFUyHLuRXGKlZehk/OJ
XzHOSIRKyiKaOzizC1w5TozTv3eyVVoUONHOook2MEHuFWGB1eihdevaDObsspKzM9rJZW3etADD
dq8hTiDC72L8x0i9jjtCQGZ/A6/Aj2hrImnFeWgEomf1Ykv5N63zRiT62ouHg0MWtRwGhLblKzVF
riDj0H6CNjLNp956dex+2+nd91TKyKQo6qkqw6uDZat7aJX8ra1XTVEe2rJ89kT/Yta4REP70bN4
5DC1RWj6vveqfxwBgKRF1pmcksVUmU5pRbrtgIn7krsJTTMmNUZmA10MILt9axOLi0lGh+kx8Ia1
EzJHYsRYGsgAhzaLZyYmKUztnrqsFdxATLPmibgpyHAXjak8kN062gmIPyjprHE2vogeBX5scr4u
Vx/2MuGHTCs3iVJw+xF40sWFOe9Hz3FHsZY2SPZOORs5BL0IU4l21w3+U9kWNwO2+8gVIjtAuBz7
LpAR5pArYOwEqIE/Gwp1Bvi5YW/cyZq993Lv6IGYmxUqUp3xB2K8vJmx7i98zz50bn21vQT7AXeK
5z+osbqqmvQRXrIyHHXFw9LdCdYhXrOOdGuPUb2cj526OH+qTZflnv+hll6F0Nm4B2h6V3src5S+
U7QguVlISkQ9LMLY/qaWDt4wTb/Kw8Cb3F4MLOAwjEOmEV1JGnF4hOq2DvRyleErL32UnIKgiFQQ
5GayU2FCIcAMS+fYKhRoCWHotF27KczmbDsGYUIBZKDEdWMee1fbgiSEHqltxXNTE8QeubRgXfx+
Y1n1Wfgv7hjKbNOPoMXbR2zASMiBAoQFSv4ttx9I0WxcJ/pwhHV0PCeY98ZICinfBse4OnGwbGtv
ayVEcGoNjxapHKmMFv3AEJnF4ZoQ3rzuzdeEbNpCJ0MeRekOAAp/yrAWy4G31txMTAk2O+vtAKQS
YxAG5xbhvdCIAHSx+jIOmS4IHiMGg0D2x5hL5Rlgsja3AznfhenGVhkeUU0coXBvKuYTu0SaTZrG
/89q/JR/fk/rpCr66wehnuTvampT2Shklf8B1fhHia4vXqM6nvdD+WkY/2ObPGaA62xVYZn9v//X
p/JTMdX/EWTDbINalrZqj/XDfgg/TQVNqIAAoqnUS+SMH6pPhUpTmgqq2KZqFOFU1fx/UX2iSP1N
9CmgalCW0aYGIHqzsYK29bvoM1KCArBwqH/kWnqEG6U9dGOWJvOApCqNoT4gmoczNhT2ejoqW5Ly
eVQdNZnTUWq//Dj6b+dOl5o6/9u5ik0+HAqQ22T5fvqwoohoyte+zXx3b44ff7QF5AX+7iiVJOqr
DpTqUBy+PqLM/nXXF7G0Z42MLFJ7crOIpLxhu3Oi7dpT3icg3VrPXEMOEU+qWb2HCa9utyMx43nL
1ASYEhKRe9WzfJ4Qd3tq3G6l20FVUf/HHMQicgZn3/egZactA2AijCXXIGQ9Hpn2Q0fRkP0Tp+hl
dylMB3N6oQUuaq5B2XeRYuYr3rbKftqnqMZZSh35Wxb6waZnkXoIBi89ROOH5+COxEYLQff3A9Pu
9GH4RXoImc6X+CLZzDY25KPDdCzqSJK6Xkda0u0bqGLgfoKyaFZu5ljANtgaEMJSowlFe6bAiNbK
R1aR0gVseLgOJTgoXdYQBRg/HNxTJ8fMWYqi4ZtVFcK0DH6HES+yHBGtNgpJECSc3EziJZkSgcDM
5a6KrtBvnptBtcvKhzyOnQXDr95cwzDA34FPwtDLaz065Pk9SBj6CJWmtuljfFYoOhagZR37GYPq
Xv/TSdOFIh0iIaDqbdth6aIQSt3vWyv89WNqy1Sz++XA1NaI7OHHd25ppz5oNkJpo3Oh+d6NdYa+
xsutzAtheLeOINmsactuASy5Wudhpe0VRQWkabbwyBRC0noXGMvEGtKr2lnaHA+89xRGJuGhzm72
WQJ8OkW8OA/aMnictqKfW2Ur+Z9tX1uUkFQ3AenSJcJkf66YiY6mESXEfNpvk0Zfu7FNcEqBrtwM
hIhJnHrUMQmR8RZNviHLahHVIorXSHHw7qGaqHIvfq2cXkHzLflHHbnswdVGDFPVOyuoKFBRMwcC
D5JynSiWA3MnUtOTBwr5JOPrPfXjRw5xHv4e9PrpAKtQmC/TYclj5Wrl2Xec19ioolc1iJnUZ3Yu
7cbdJGkaJjnmQDmrOn3l8eQX+rk7CYHLYatoQ7wf9ErLsYkK8nTJiIurwhRNXct6fmr8PB6Uyjcj
i73NOANapp5kzPFUBBbTjO8SzLFjaDraKQYWbWFfGx6bCG+RnPuuleB0xiKk6MRcXD3sL/agd58f
iKQ4w/+1xSVykOYFk0dBV2wc806o/ToyXf+OqlgqhtIi/k7hpU0X1N2TXhYnM8nX4ThaTB+Mes4e
xd+P3XgaTL72+QLPzshEpIBUcKgaJT56hTAXvG6GZ/yUB6NUjXfPH8jU6v5TTEGVJUu8gIooRXz0
baKRU1eMQYdAxOnTL6/Cf/EUUPz3j7cLwDEV+aYhUK7xwpL/wACbSuzXnuFZH6HhR1t/Yguoo/ta
ot7LrgpVzEHT5p/7f3b9Zf8fm3+eW6IimUtVJ5ZCG+QHMuLXXO+7c+z7wQMybCcuY0Doo1Rr/Jqn
D6oeILqXYiolRtVnO6XSRk3g2MUaz+io8rCc+n2d9vOMr3ZdHcgUTWf895+RJ8WRUkDJrbeKcFYC
/brz1QJkE8smTHRV9uaGzQ7mifsY25K/Hc0VJE2s7K3ZVz4QxDJOy1Xlp9bGiMLyUZLibUxcsR0q
ko1DcpGMSr/GlCZwe7N+7nXd2wyGIZbUGqmfkwbOUlyUpLp1AtaFi4xZKUio2VDMX+GY9aPDuzs0
MGtvcZhfzLG9tDqP6PHgUJtHT56GWp5P7TU1/lZ9RVkOBBgeRdvQ/Xfms9Mn0qapC7GcmnGjb6sg
8x9c26r2lRjChdO6/qvGFPa/3H0WtplfDC3QjE3k65oqwNcww+FW/H1uMwSaVcJc9t8DJQRHMefV
Fcjh8Ep4D6hOrzJnyBztWg8Wr/K0f5VHFIzkVuVhgLd0Rev81PPArjBNBoueGoiHQpPDQ5wVP7am
NgnlNPZ/IqS/t099u9pgVTP1+zocGPmlwFqy+bfLTW0y7ODMq+9MtIwYP+v2IFexfpgEe3E6uM+V
EZBj5+EmW3zJDSE/TV1VT/zo2lAFDN/Gj654Bsx3cpWXAKfBk0Elp6WSKR4IwAqE60wibpQlF6tu
tzySK3R9wFbGLTkSMFFdVnOfW78f/bOf1AEnDVPO+L1fSqGrnUpacG4lBNakfvj1w86wGGhGsf2j
/asvda/kw7Rr6Omh6mJn44c9suavLl/nTm16mpzVFsn1dOp0cGr/8zRKY1wlCtCA0AxXzhD197w8
gzk6lOLZ6Ane+Yg9vyFgOQ6hyyo4oLaD7yNux2oHFlm3iyvZVKy3evKgBF1wVj1Zffi5N9iu9uD7
+YPaEPxVxr3x2LSn8qb66vl/dd4w/oSfV/n6eS4/Ydr7eezr543HvvZ+/s/0JCKDklEJj3Swd7Qy
EjydrqawJoR7nNqmra8PatdxwI0AXeM8+uz3b529znE2//lJNinv++uDzNpJ04TF+oS4hT0uen5/
kDv4HapXaNK7H8i3aigsEj9BcCxDBwbW+EQzJfheE1y9Y+rjH/Of7RbtpI1/tLP0p44c2cSpf2f6
9i/9p3bNNb9Hzptf2Fe7ioZ6xsNNSb+fd+3n1tgmD2W+xIaBDN4rKTIy3WPT4eljutumrakjb0fw
SprgilPj58UtZcwFw8VGMMCkOI/CbJY0drLPx0lxnI7gURnm5bQrJ1Z0V8Ecm/YwsOo31OjZzO8Q
1vn6K0w3Ms+9Th3RqiTY2ELy8sP4e65TGo7I9yuZjgDj6d89DP3d0dGdWcYIBAsREhhMsr72M+2/
zAZ045/f4rjYxW8mq7al/fktZtBeTcYg6x0nyugK0EmwLqeFYaqsqS0m3U87Ybhp9Uy6z1Bp3PxR
D23unTJwj4ZRMCv8uZs5Mv9h6NGfR23fLO5st1/IvG/0IVcPGhVdNlRtVA/6uIU54sfW1PZ1lHqS
EgyAv/tNW9B/rwoItUNLXpnaMGq3qhA3nKlg+ONjOpDWdsei8O+2qcvAS3Y+Hcj0MQ1SjOdRJeHH
ZabeU0eIYfZnlIYSFv/u4jT++aSYLA6pXW0LPKOs6X9/Uly98ZHCedq7niD1p3qtcqh/fhjU+Ktn
035VCWaHFHrRKr/cfTVRAlaaRT4I9gHWxEnyQ3EKcXcHeLyPoq/FSR0/pnY/gPhg9woC898PTEc7
Gyd9QR6zqm2p2qaDbyLnSxvs82r8nHe+sp0MFGVXl2dttFKM7akwEFlPfcNAhGdRh/tGNOrDoKb2
xTT9fdFm2oMW9tZlPJZD3fo6Vo57QhBPT/HHQajIt/BPg/20FbT9j63o59bX0a8ttzWDfaiSUfjP
o5ii/fMBQDhtCEO3ZJtwkPjDYOuZnhMFvQygvEoGTJdmZq+m2t6RlV8yqcPwNFb6/mwylRHznNSQ
dykUO48+938eD0If1bOJ+CCxpKMWe3qzhh/wy2WmA9O1fIqFLKq0RYZJEUKooYP0oqtg77MC/jMB
kr4y+dfVLpTry19bJ3NHoYB8k72hWyap5BzzjMJUoAYIfhqedgx5aS6VNihuWpwQFC0993W8ohcS
yOSKwnHDKzZNyu5IaLurNo+/C0oq5V3bP/sNihPw1+1OiQznMvWICqM9RQH6jWq6Xcfbs0NIeUDX
zz3b5mN1QnAKhLv/PvLVMVXraKG5I22/1co7G2NshLnjBvjKu6lUkZhEtaup7WePqsvDhdI5+NEw
kmJSSFaqAx+7HHenNj8y41VuM/czpxWn+3M/YaWG/4aOU5tkB8FiUILybjrwda14WrhSbXWmlFK1
g/K7zCsrOdVux3p43DLVOD2NJSj2So4w4/f2qcd0cDxz6vp1kj6eWYxn/rzs1GNqn7qpfvd52anp
j9N/v2xpp//lnW3942bXVUOADrQMvO6qrv3xzq4M9Kd9mDjfURcsFMVEclcPOSt0mWW6oVjxftrF
AKWQG4LAkQ6sCWfT4T86BpYHn+ez+9SpG68x9fzqPl1y2p0uaWX6OYLMRGlTSub6QstUECtRfcr2
U8tAxeFTODWbWeCs3BaBZ8RLHXHPeMZ0nKhtPfLIYC0qfn/6PPzjKgpRpFlRxPoypQItJUIQU0s1
9QsD4C9g29mcPkopcvaxu5x2ZGwch186f3XrxyOebNl7KVr6WcblpqbPTaf2eQFBRFxR+Ck9lknS
kx7BhmwSeztObdOHTmQBR+LYx2rNQyb3mAA9CgN/tn119OzqxxWmNjsDiP9fhjvxx+LfxOshC5Zf
rP8ZoTTrj+HOtYdAtzOy0GFJ/RJiF6O80ULXSbHJxfSO+HqXWBjATxZ+M14ufpLRdXqn9DFZ9nAY
fvSf2qYzhzF/23xnJBmvOr6lPq/1+/U/f6gfmH+Z/4ey81puW9na7ROhCjncSsxBlKjsG5TlgAw0
cnj6f6Dpbdpa+6xd5waFDqBkiwC655zf+PiTJnPinZqH+qFzzqFqlveXNcO8cGALfu0J3Cy5FzE5
K+p6+Ls8JE1qPXpKF0BqBKoEM916zCc73tslmVY5OmiD9ThfAL+lvlxAxJULkPKkdZ2v5dpG8VCn
c88UG9kMspKa2FQrNhJwEPr/GZWR9+uojLzLUXWe/OlaLVHzZ/yQsu0khp8+FJ17jPbyy0EJuu8T
fkaIfOiSg62bolbSq5+ZVuf3KQa1i8GDF0FtVJG3qxj9ZzevHOOO8p1RH61TOart3qktWDK1H1DG
o9xWfmi8TZO/CPAZX/vANqGyVyGQaiN81BIMYYJGOcmuIRownVepcuytWdTb9jpGE7MKXAHGbGmF
dyrxbzg585lAb0BhxJRurwND4plHoLMIeJl27Zcf0jZ598cAscLpxlAVFhuQFqd9h3g8sxJWc7Eo
7mGYfWtGZ3gbuwLSr2aNa1uI8Q1X15Pduv05CcP/8SB0/sZqmDhgGappqqalOaRtjM9WWFjTupVa
TsPHUBHpx2pywF7RNgfryDrtAXKVT/VUY/40utDbT7HaPRK2rUlIU0Eqm/LQiSdsg0sKKJmA0qdd
YA/mr2QTcLR1DGLrQbZaP+8eu8j/iVNJu9fxZEWmKcxLnAtG6rLoe2UvY1iXWFXqeuEKCjdciN/z
DBnFwuhzCTxyoaQ7uQjL0LiuE5GqaEVZaRV/N1FHZjNidkXayzoaafEog/vyIJLsPugqcSdbPn+C
ZWoAvr9kA+LKvs4vtNGgdL0xd2Y8UBsyn2U29QQlLPN+jtPIfnNMTOQ8vvvUuOJzv9FToTLGUUVl
jRr4/2slZ81ZMZaMQZHPOcH5b2o7pm2ocOlMA6T5p7imW+LaPmIr+VHjZwDoz6+2TdbexcOYjLhd
h8MxwOnkKM+KJK+3dlXfsZ+rrZ2cPDcp94hRShnnVE2do1dE2UZ4XrhrlD47OvFkLx0qtB55s3jU
FkfZVycb9gnKTxZYWBw6XaJ/d8YR+2bVutOJCR5nwwEiXC5VzmyPEaeoaIEhReT3OZgq1MfrFhnR
DabFCen6PGoWlIcgzJtfPdeDHUb1gUpXomC/B7qcIkltAM6pe9rSY3nXIJKzt1jdbjJ9MF6NOERW
L0wLwzfFeMW76uDrnji36difgTrueQQmL8I5Oc6UHPhVkoM8kwd3qhCFxF2DIXiqbWRf5XVkiPSA
Wke5bSbx9JSK2l9fN9pyb35tyo213Hf/niu75AxbEUvswpptLYJxfz0Avx/3WZpt8H/VN4YRiPLm
Onppg3R+xBp+2loxpcGT3S+w7yqP1L2YJ9nV8NbZq81wlC2eMb/6u4LC0jFWoUn+7pNTyOF80dqx
XvfEeKuP2ADB1TeDvTVym+2XGIP3zMiNW2KX474Ys/xVq+JLf+H7BQXHcQxWNQjfjaImFgU37mRm
uf2gmc2zPfdbBEhW8K38dY4PCUmkMUR9SaGNBrFn6O3HHDr/c1OsZODJrDXZkPEjE1LNPCIbVPkS
qoUyP8e15DTM18qYWut/Xy0gBP3HLcWz0UFO5eqsHGx7vuX+cAwcjD4XHgbtH1nI/eKYqnuQB8Wd
YoprUmpLfveZYYP4CSfkX3NyrAwO3HnW7xly7qemnI/6EPumjH+SUzaPoTKNu7jzCIzOh9ECam2y
Erl22VFN9VWp55tSL8zLtNCAqWGD0r+VfaicoPeXXrlSPVwDxQCJQRtK7wlXI5VyIUFGd26Kyawo
2HZDth00Y+qk9lqBOE42kd5pp041j7KVhFPxFFiXC2UP7qMbn/Lj+8CLvsVqlu8zCNXwWgbg8/NW
ZJw3IJ/61Lkv+XvetU+Bt3tzybV9uq413HEPIm4uxQ7ekTgmL3XXQerWQ14pY+AfAdl1ixQbjnd1
CrYqdhrf/55K3Xi7N+epVgkuakbKrF00v2ReuvDOnQ8lDNyDilUZLNIQsUGZqVQCMSDbvTvcsdkz
t0qlgzOXfV5nhXeVApcEyXm+/OO6UkGJBy6lPpRhmFJw13yZHErbY6APezMjOCablejNtZMgk5LN
GkrN0nB7f32ZnPrhrZ521V42A6V8AzXenuyg0l7CBNy2Yf1osSHC5sKwHkerjI7C1t7kW0x2kZvb
s7+NTk7hOYcgMWEKoeFCZMVmT8sm9UZoxJKuO7XrtkyO6hi6rT7t1yj4p04Ni7mdR9VRv2jwCtmV
kQkmktLQWHdJueOcbMyHIBM1CUPOEIYXPO08fDf/0yXP5DQ5QzblQW2ceu8jakajGkdgnVt3rWMO
uSyKKHqzC/j20TROR0CQ/os3ngB0wwHwLX+PXAaN9tzUvcxcOLaabWWzaPJ9l2v+Oa7id7+2vyYa
Xt6IhIedF1Kq2YTpvkq78Yvsj+Z+NHb/td/h2QOuCEWdTIcOtodL59yUKVKZDZUD17TptQ/O7kZM
6lapVdyq1LBY8fLDm2luXg/e76avWiASSxNpztwXEPuYScScVtitH6do64sSuzovhkY54JVjTIZ7
HNiGAwbry3cCB+DSQ6BRHZHJZwGnTBui8t1MMIOI9bRZYeYp3kvdPEa82R9dM/Qul0/ztE+XZ0hW
ZD9LJcSaUQyQDXDRtfzBKERMJapj7GQfKwHtVIMelq0xh4dlTawS3TZITk77HA2+g9ZzXiaEJBup
g1OQ6c/oH9ln2RoZDOfZgxb257Tcekt6dj6gMBXvwRzPE8E9rJO8HBdj3YhWltGGj6pXUjw8nsu5
9sHv7NO/vyFA2n16Q+hs4SmRQjlrWDaYsU+xTQdH0bLLO/FF+CbsadZflFBGeYVgQuN4Obd9y9p3
jlBv9dBGtCKHLhPk0OVQWWId92hNSX6W6y7L00sgWsxNl+/mUm65QDkJ8HV1upQbMtyEfo3GXVY8
QJVdyfoFWc8gz9oarpHTRttr/7UUAoDBZVDOlzUR12me2j+jhjwXlBZPeRI9JzHGW7BA3nQN0zR0
ZQohrmp882BRIeYYwrvE6y/TFBChRzDzuLHMmQpWF+rKt6gPvWYhriuhTxmN6+RPy6lPzesn857C
omr+QdcP1YfugCTCPXmQv2ReMov6B01J+lezskooW9iseEriHZRgDKk8j7O32qjuopoAfysDxDnK
0bPPu/RGE015Mi3Wvr2u7nhrj28GmqNNPVbkC+amnKZTynQQWpcDhx8RPpMIub9+l4Mxe+7EoO4u
X2bDFsPGyOa66PnrLg/NfBbaxTNuSOru2n+dKz/zctMoyJ7l58XFGN3WU1hho5omZyLRKGFqam6F
Z8VnedCz6AvCw3EvW36vufd+8iYb8prQ8fWt0SDcvPZ9+pwhh3r47zeQNVcN/rVr0Skm9IjKUGRk
zGG5T7uWZEjqzA8L8aVBNkBtcB4eMUsKjkM9ZrcJm4+FBZepxnKdzv82LAcaYb3XtQkSfd5oNt6p
tYPuLBtJhYGn7rvhWjaVodWOqj+cL5vcJFF/4JwcHLrKtTajZkUYAg4WVn9eGyyMEt+qvhpBKcbt
a8TWByhhSAHPNKGjMXsNMe1kvLq5GVNGT589hwswoyUX55dr2ZpAyMy1dtQ29Z2oz2NR1OZNjhX0
gxtOS/lLZTqRBzWxw6XcLftFGz6QyL61i6B/lDMqlKy3Be5RW9ksHdvd9XOgRzY1IzVvyiTqIdRM
+UGYw6JhtXRni5GoYdkQZ9RCtV8GrdLchm6b2ws5VCvqF0+45mb0guk2wCxjg6M7hq7DoJ1Dp8bk
iODOOUjGbjHMZ/HcV/iuflTkst1JNCx0wKzgoxPeW6FO2mQ+1CX5JdnPpu9etqZIXZLH9vagqJz7
Sene5aOjLoJp1QklW2sVSOe2ie1tmPsPTTrUR1my1ug5ZjpehXfl/EiXB5R8D0ni1EfZus6QJW/y
qt+fIWdEAfhvUJ4wev8uANO1Ojw2/vdP3bLpdDpUh+4ydn1kyuejHPPb79eHpTwrzWNXuxWQGl5W
wo2Tg0Gubse+kWKY2OqPqlZQLOOmA/G+kKJv1YpfWohYN1lTFl/LrLn3oC3/tJuPLh/hqigaQCEq
CL/XjfYlR2X4HiR2cAtyxdgJnQ21rhgUleuxc4QB4Rwjqy62uZY8uMmMVIJT8Gsgdx/tkDVgh+sD
G/AhiG9zzJLX19DckKerwuuOfAsekIma336fpEF86Yn/czIPNZpzwigt2UvKphLW7XTTV4QW27kw
XnZ6GhWcixK5/yrvneghii1rJ9QhugnbBnVubUJjU2Aer+TigKdP9RCPUNXddUkR2+H6/HP431ix
3qMYXa4XwL42oassHY0yS6xW0ifmv2m+2X60kZ3doJhIzhYwuJ2DZncJyrD84qBFljOAIGA3WVXJ
EQSJc2f7OEwlpaNvFbfgpet61l6wc91X80E2r4eqVNe9kYbba1drJ/16tl2YXrSqRheAuSDBt/BO
Jxt5P5DJvncVQPDaMDnrzjHxvi7cuAM4iVWKHDbnidEQxuw8AhKZZbx2MSy8QavjreO0mnZ4UOWH
NGm0VQtD+6EzwSkCC3ReS8f6NkxW/kMkxo3jUcaHxdm4Ucpq+MDbEml0i2noSFAcLglIfmAoN56u
2wiH3PKxiNtoiX1lspKDRtQ4J1/B0moelF2BRtl+Q0ByK5sKrtf4uyLazmCZzq5pKWBGA3e2Eltj
YVGPuyprFfeHjHRImJJcUU2bHIo8lZ3ykMzDlzOgK8WNyEm+XOfIJo9be+2ag7JL/FDHvdGsIkhQ
8Rt8Ce+E+ZF36uazUo+UWzURIz4CNBG6DRsfAfcNuxfnNvEjHivuML7pOpmzwXkVHSDPYBD1bU6I
p8zMGBeTHAOf1tLjszwEynPrl9iIE3Q+w8YZ9tpYfbmOGxXiox5a7kL2YWn21S2GmIWCQ4HZOh2x
7egD8bVBlgx4Vi8OUa86d5qGExrflOzbf5khAhR/vTDfDLZn54D4pzEHOGQrtoI/WvMYKw1SzvPM
QlOW19Y8Ntp28iMjiLtPiza+b6mZu9xvZUrQfyASelmuy8JjWF9736RgzxfZ3dhoyosF26Wqpu4J
ImB3VrV8i0JEeTFzaziUBoCbfp4Vi96BERqKpRxN4fMtcOeguhgXRFRAFEdDOE7vtab9Y3PQ9V2x
rvz4128QB0a2boIEqgc+SIdh0s9thtcBf5koBdZFqheZIn5x8wEI0d0g0MTix3KyZASuqsmQhVFD
8H5e/F0609Eq1p1OKtUH2LmYsBBbzhxphExdTims0p8QZcqea/d1aqhZ2b0cSDMN3n3Iwlnx1p1A
G7GJClVfEiNHu2zb6Y+a4jKt8H84mQs21m6aZyv1KNnX2ukwCE3bAxsZ2lsWicriUsyTRjsPGfCz
GjjVrgtw8/zdbw5GfCym4iMLMuPMy+dWTQ3vSUZaCvw8vKgXZ9mKfedN64CYypZOEBRMV4mKZ47h
dEHjLUjEge+am5FhozaKHH0hP80eqxHrdAWRoOvXq04rYkKaHrliv7IOqklmpXJgSvQQ7D649x4w
NgmeTYMXmMBcEU/PojyOc4aL3fS6rpTou5MagPjhHD36U6Cs23AcN1QhdWfMetsbOSVOiLZQBfIl
7RX+Il1I8Zqedf8jBm7+l8WkozqO5homLwxD+7QbM6jrDDRPpF8i/C7trmzvNUOpz0mjJztRJ+UN
dUrNWfYJpwY2WKLilk05MBnYRf591aBom7HwGuXRsjHsxLhr8DANN9vrCbUV2YOhBvqSaBQlAY7R
1Ht58DOrBIWkfp0UxMN54AziRnf0eq/OBzlFNs284Tp5er34j2vk5wxj9f7vi29NFncUf6QMdKi7
Kuof6qCpTP3H/1ddqXXYZ0b/rnd5tsoCvFKNeT2hzQd5hoiP13qkNucqwgZZ9kXzogKNNgPkAeq1
oxh4AM+duGK7WAIbziHpHLZARcBm1NaAFv511umpfukbfp/9/8/r0eM2VjCtZZ7SoiAYtxsCa3Jb
LJuBGSd7mZiUzcSEsnxtytHr5Ou1TdEBx/578rUZ1BU/KMXqVB005+AWRXFyx2STzdUd8kC83gBz
YsApm4s90snLT7aDuQRy5I9qlixTo9w8oNPQNyJhExm6ZsK+AAv3eOjs74mPfetYfbeTVoHtO8Q7
ofFItkUtbsAf5G/ByCNfgfu1ls18cJ6Uwskfcp1kHNV5d4ZnZG8Rxi6bUGmRGsgm+LQbHErHYx93
44uR/4izKX/r0zzfG6Y7f7P5aJQG0aJATLiTo6Op3CLCrCgYVQe2E/wG8sPUDEKZ/A0uTdN7KsCe
PbReXp7rzrrLgtBaWlYcbVsK6xbVAIQqS4V/H8VzjWxSRh/cHO+RWxiPBniKrR1p4aq24uqL63wo
jRN+fLrQb7XXf//+6/ac7f/z+0+IytYdakEsXdVNVxZH/RHfnwyemnDSsxcbHtn0YmquuarD2B6h
Uy/arvX3CsrafdiV0K/AXsiW7Cez5lRg3xiVbdQ0RN4pA9v0PWD50Y7Z44Vmkd06Oqgnx5/qrdFB
jy1LW9wXdnsbVOl4ll15MXQrjKibhWzKAVP3Hu2qpWBwvshBnHOow+lZtuRh8DWBuIuoSjeLa2Md
3ZIz1c4aE6BpieeJ8coiM7yt1CZFB56YrwNUcwIo4zOVdMG2jJ34Ftqh1czlUNOtbjpQfOab+HLL
y1s5aoq1aQL0a1U4S7yW1rE31SeTpNflIBJTvzFTbOeuA+E8RV7hzFfIybmwPzQDKazwBPq4LmhJ
TnlQ2pvfZ5UckW0SvRgnwKTE7cej4HueqABIbFQbKtRfcQDZvPZF481EFdtB9hS8jv4IGTR6UJJl
g/0Qunm4QwGivASx/8Xk2X+SrbY5pWbhPme6nz3gmnoi7aS86G047FVA1Zhqt8oLIqVobRNqhb3K
Ow4BTn7mWR0/1PxBwkS1QGNyKENcjTwRl3vZlwlI0zjirv1YdHtE7u1eKcZu76W6K2bR+6+2PLvO
cefZssm27w4/VwRqGrA3uYkLCV7sQh8a3VxGIQsn5JkZtjA8C49K81Gw2QsIJV/nWQUKMEzuJ5YH
mnnSImzB7YoVlDE35UFtAuuUm+JhruiF0GgBNmm6xD9WHQL4v6fFJcSHizpOnbCRTOoqPMkDnIzk
zh3vZYNoIGFnIssvRatP2xx2mnkjR5xoTj6ZGmHb+VKwR+nebeIjT5z4PNTOTVr06b1sCRtXKNg5
89MoPstDlpLimtBXsbz4Tx/sKtbyAlZY0oXHvBq/134H7csWrmyJKDaeY2X6o0XO7dICEajDBfP/
GOsQRS0IvWY4c9vTzgpjFTdGzpp+mC5nsg8dpnEDe5QC/TYtd87semoUGoQs22lnd1F5rpnoFLM4
zW8cct5bXBIACWQtJtSujx5PGf27FrIFPnse1IVMRAsTqOMzPG3nBqP6+H3ooh8x+8lvVq7xdR4A
vccwWcwuYtNRV3ghoEkPkHe0h6xU3A87rH/6dgOL1Ss8aIJa9lygEgM0ghjp3x+o/1DuugYVVWwe
eajyMGX4U3lVAmcq78t6Jh76AAqlGle05W3ax+lOhq9B4ZW3QlXTnXz19vNoFtW/RqHt/Bq9XitH
gadvW8DBD//tevlx8oJQp8LYqip93OflQF1Lg5D/kyLAbim5ZzM86+JlEMuN4QSZeoTtbtT2zwKP
2dvAs/vn2b2tpdgVKMnJxFT2dcIZbjc4xZyRpUmkEDfMwBh5SNJEnk8pfdmUx6nRilfLgu6PueK6
tRo4TE1ob9D+lGur0+3ndrLOciM4YkiHo15UP8a9ZW3qQC1hg8XOs9IZZ5wLmg0+eOYGz8mdWhc5
pCVK8yOWuUfTyPV96OkWjmt295LV9ouMcv+emtUI/OVUp/O1y1TXG16LXigLFJMOHgjIkhdainYq
Lto91DnWdC0GuUedFOzRaAAQ6Nl0trkpP1Sj/OFgrPluiKy98TJ/ekW1hiTStrtnXAVN1jx6+5jG
+bgoW4IUqtLgS1qG5inPlW5FYXB451dCXQ+tCcO8N52NrgzeznOdbId7y7B1+l4FR17CArYRA3pR
EeFLI5w7EVvK0nbH6V6nLJgUYN+e87hIF3HkNk91pbOX1/P+hQcXLgjZoL1FjoL/l+jx65imN/4l
1TcWAEdnKp0fVp+tzLYIsXc0u03Z88/pQG2dxgKKUS7KjyE2tHctMNVFHWjQDGqEkBoQMdkPQMdZ
V9S2rQZMY97DAOZi6oZPYJXg9CTbyRvjjUAqjVIKf3eSWsk3s2wBDCXtj7EEttParXiO/BTIq6UY
+6bMg6MbYJmZqmXwmvT2CyiO9gf2BKu2tcwVnGd9M7KnmQ0c2nNW+MbKaNVu71DNygMxEKu2CsUj
bHMel6GRfVjltNJE1ewxEE1vnUS4exL/zuUgmzbSZNYgVriQA5qDt9yNPFWzmFM56XLqzZcbzZTj
xf7Hx8jJbtT0MMWLdKtjfbIYerW689UI/xI711cBVYtPFDwCjlPM/IcRvvdTiGUBL+bbocrVB72c
8o0Sm+7GVAL9Xgldbr3SKT/qoLqV1+Rw5FpdLZ5FNgPt+OrtLQNltqLlDiW84UA4ugJC2MXZjqfh
YyRXH/PBmFcpsr9qp0cqP391XfvJSj7KVu/riCIg0F0+4//ZJz9E/oShSzEEp0zAjlwLUoYRPLUd
FuJN5t7rGMQ9yS7banY1yeSTOne5XgU9nRrktRyMAWFSTkYyQDY9fSQeZ69NR41r+DjdEnndnZFO
zclulOaxCaM9bimEsTQAOKVmGctujmohnY5vOt3D9sEw2keY6H9Ma0cqLTPv1UiccSMI02VeTxWv
DqbrMIB7uhxkExAlfz/LyheEj4x7XyuC+zjaIc0lXim7MOf5YqgeDuKyb7K50SkDKJdylFWG2P/7
+4Q4w98LdBfBiEuVJ6lVbk5NUz8V4JRGnk1FnOvP5D9Jxqx41s5O5e7aJu72UM4vcngta2Sbv1rz
2LU1j8mZzfxaH/6a+c/r5Mx6/szfP+H3dVGiVOu+yqcbv/NJp/htT3rFO6h1R82ka493skceRoql
1koMzf3TQG2n7AJkoNh1M3XhVTlWUxZKhjlNxw1e3FmVv5EteTDryFrzoKhuNSvsEyoQ3fa289xx
HeagLqlbQgPYeidnjPxdZMQPEcjFk+ySZ0pEuqYNJoXXwH8GiG5hnpgF412MVYqZTfp9MK9aYX+L
hZ0oJWUnufUYarG6Z/2QQNbWPyrivE+R5v6YGj18rrSuX425r+00P7HuTNMIqRgOsJooem9JNAr1
VmOdHZGJx0Tk6ySzi1c77+ODBXzmRjYH6hV5alnNqhpy8TpOOkhEbQdZsb3DbwF3Jg/8DtEwm9u8
t4o73Gohh1EyWivKlqVEs+wyRLDrcZq+Wjog6xFr6SWRafe5FfrZINn6LcO6i5UwkhBKg+xNapBJ
/y8ziG4W4Pk0fY2QB+sN0ZDU0LPsyB5YLDNgZy+8y74jFMGzQn9vm7a+T1EWmxvfgcysm8IiepNa
931aaLuYSMkS0YX1pgplFQ5W9k1TgHnKGfz2GOsgOoM/SPqqFmZ9G2YJS/C55JeQegvtmr0yphbR
GzWnkeL2+0uJnB+2IMLG4TCoAVhwfHduGqVGD1rHFuSOXv8ZaOYdYebko0IXfNNRCvvqCvg8LEqT
p7GLoMvxj7lPI69Z5ZSOH60wG2HjUcoyRl24x1in2BRu4R4JN6aruAIJwF8MKINBQnnEixMAkp1M
R6OEcFToBSgjVRnfkoF3gBg8YuY+tgzoD25kv+nXmJiGA9PmB9cASPw6TU1KjHHmJ5gy5nxaY/2a
luB5AizrJ6/25NXkvxCIQvUegDtYprYbHhqMqe5SLfFvAwR6HxrkkUC1v0WqijEIHgBURnn6Dlew
iF9WL1+TIrvL7MT+lqXpj1zpqyenLMX/Wvpan5QFPKo8zTB1jXCaiqei+elR1QyJ5qRtMT5TreOd
K/PFxZ3k1QCXsbM6D8VAmpTvmGGKG1tpWqD7JewsXQOtQX8yJdAx+0WIDuPWEEOylRsR2Yxq68+m
HLWLZg8D+MGb3PTga1G/CqtBnFN8pTCFs/R3I5sA9c91uZ67FZZT/qxt8dUYU/dVQeJ5mwGq2pL8
+dk0tbpX1JrkTSvGL6GTn2uIQY/V3I8VVb4Ahjd+6Q4lhg+nXiX0Lnf0RTKpK0i4wa3c78vtPwmu
4RjpwtraqWM2a6vAY6K0jHjtpB0rS4Tj5CrdvPoVTHf62ffJ7w5YNAUskNShP8i2HxQ9hn9WS1Zi
iD8PyCm2sLlETmy8alhm7vCMRcy9rCSUtYeo3NPD3KUgGngIhZOCmHD7BaJKrKGcBqsDdd4MqSrO
ediGfG8ilKt6YP103PIc+67yBlAAu8C40u4nxOo8/zVicb8vj3xqxuTl/M9dLreBo/6sou48GWNw
ak2/3zjRkJ9qZAVYDtk4f1VRs3IdO4OzDLczdOz31jf7+6icokcP2azsHr3c3QBPAPEzX5SP7P5M
vfIPZqg2r1GxMQ0/e/MKYe/JEldwuWgOyviI/uYUz0CgvPLvnNgqnwLg0vteM7qF7A/y4ERRXflk
4NyYe5N2o6Yw3hs8KAxW8geKx/88XPtUp+mXZlHh6zNPuQ7IJpWi/RLNkrPI+3qEXp+lD16Ze0uW
GyovyqiDhJmVh6Aciy3OINkuo3Jhb3CDboy4bWGEgCBUgw4tRTxlyzGLh3Oaev6tcPP6OWmgxA+a
1r6pYQ1XPx6Nr7o/54BF8aMS9WpMfBDHk7V2LWpRsUvA/zMJouAGsN7e8Z3mWxtEj0Y35fHPjmKK
rcyYDTV5Ab9NHmB5Gs+FG4HhtJMHOUZG5zJmzKL432MyJ/fP67ykChddj71hMLOEPBMiml944UZW
YKKNNXYA8RBnzRrpJnCUldmnglJXvpHto6cGW5bxwU+UitvQL6J3YiEaD4ohuUu91MA7Hn+gLNad
R7ciix2BZvkR27fc/c73SivVm0nPlbOrTcW6YTGwGwJwSUHJerPU0xF+fLCHh9kcazUx1s5MYSTw
Gfyk5DTLTeOnMjPmSS6/Om0iFrhATSfDEeNmMnSxxbTIXCV4R+6TOI1WaVhre6PSoqOKY86Soq/k
1ejTFzgA7Q+qXIBOm+HXMYHbIewxvEcYwZOmzGe0Ymc8OGESsi3WrQ+n/8KSGblBmhv9MZIyBXsQ
/X7OT/azXkEOUBH068zUxgG+AY5/6mjZ913fvFfCG946dxwxUTWJNc6FWI1mLtRW8Z7APpcHdE3R
rdqY0VuL6fjC4OuxkU1vqo5tHfRn4MDNQ18kj/o8yyuMdJM1I1CauUnwjsinEn4Db9nekU/gv0Ig
RroWSU3R6JBpjojl/y62GttuMdtGnmQXML0IV4lwTa7A2KfJgOAicLy1KWqeDGqqLGqtbZ8SG0N4
ter6L7PdQcy3I7gRyjLBphM8Yiz2o9EFH82EnbsSROazOt1dFgZK8o0H9YvfmMaraLRp0+LlvZRN
z+vaW0XhTruM8s/q88C++/d1uv2Pd59tGASIdSr4NU/9h8Jb6yck0napPAHB1ahtMozbsZy6k9pn
yQ44pL9CLlk8+QXLElPPnO+CusCg4Sa+zh3RNW7H5I5lAdMjkT+JEoKkKAz7Oj1TIVLJj04RuO4u
c+ePtmY1Se0D7L0ItfOppaQ+TfcNEd8fVaPthrZIvjQ1rglRE+f3+NSA7mXfsQkKLb4PUI3e2koR
fAFtvQ9YlMuLut5JiIJSpzFRN6HPTwKBP8kTrgk3+pydDwFePSVYPUhlghz73cKT9fPYfB1VLs7/
wMp89kk2XYQ/pgHDQKWcTgWt8qmMjvCNb1JO6DwZpHYXSTsm4jW1/BtKzJI1hWL13sXASyBa5rRq
SUfi3VnvLyO5CRJSdvZpTSZyGl04rhaVpPZ0lHUushxGnn2qifnU7HsLSP/U2OYGiRRsoBaO9EA+
DVdibGFyt2v3mlI6hyaxu2UNWuMZVEkADZz/8EwcgDFY3+VFmRJxkRO3K9Vgzy8vqpOA2zJ0jWcn
FSz105Oui/B72/dLV6+5S0qcC+yRYhjUfV8dXBffPK2pb9GywPbEb3JZJJF9bGJT2aA/VLeJmoTw
KS0coqde2Xmh+RL6BNRSimwOhOi8PfWh8UrJpv4pRxPHu7LH4ZPy5sbkC0I9HvUeXfzcJ561jLzq
10UEwqPLRWxby98XjbJSoALVVaV6dLkonn/SvG26/CRfV/on/H1JkVAAtO5ML1vmFHZGL1MTfMWS
Wzv0BtYmmA95LHaJMoIuFct6GIKNOccgS0PFRqQcvUsMErzUzbzffBaptehV6jcVRbPfRPeznuvc
m7YZIJobYuNasTN3l0Zc3Adm8pY5mQ8eDa1uXeuvYAz9O9klD7LpZemKwHt8+NRv1rp+22Z9tczH
M+ZFI9Z6ABDJgCAmns+uB9mXBJ3YJPmBJ5TbsW9TH/NkLjhOfeugzRFkx6aeVgflfdA7W3+Wo2Or
WjgOPGLWUW/1LDFek8lbkaSzH9XBCfEO7R/TWQRWmLW30bLEXiiTDim7hQdUiCrf9MTfF/Ku1dwx
33ij216achSG+tbXxrUlmp/WvDUbKNRfEcax6aKpxNqxpP7z7GObNzrKofZG5ygXuHhCRI5aHi9r
Xt21wcOaHS5aBKdZziTQ3Xo1hp5Wh1RXs1RjlxkswBWEBxGH2aM1xX/2T+z6htzKHuf5Vpt576Z+
SEcq/LMGjW3ShktT/kZRJrYs/d1Fb3QqlgtYtmKcDZu8adz/o+28lttWtnX9RKhCDrcEM0VJlGTL
8g3KETlnPP3+0NQUtDTDnqv2OTcodPfoBi2TAHqMP5ybOMg/SQ3WBXPsiAXmISU/7Pax2j6OQ1Ds
CluLtqJQ6MWptkpj3bmJ+ZM9Z9F9ISvjZ9BnT1cQDFgvDY1cCY+3qMKlw8MG2O4atpdRU34xmvje
n3OdXVQczTQzXvp4wBOF97K70gu9gyPV9S70Hf0hyRIcmcCq/GzUrR7XvzO4Di9YL5IMziER/nGC
q8aHnvdDGeiFaHbeeIvJysZ6kSH3iZID2Je5RmSRbp2/TllNyUjFGXArRjtokrhSfLctjADZq3v8
d2LRlzc4xFkoYRtIridYpb60KU5nSaP8SGdla0eJp0vCSxJAQNPeJjjwfUqb7klEVGnIhjVMPjVF
Uu5aOwsPStKWD+2cfBMRFsIThdGN54J72rqZ9Uaq+YBZAEZCAU4GWPGO7OvNiE7L1NyktaJPOIPd
ampS3ouHT06LCcW9+BrPY0ur0fx3rbd5nscX8Z+f/o5s/fn5P8NtqPwoFOr+rIWkGVIt+fIwPk3O
sZKUvj2EKZgkx9G7dZdH5kkQI8SZ33psgHQ4Tuuo9jAbbjpv22bI/kBOgYdPbuKEJ7JN9Vx+iq0Y
3WhuVbtRbyKEtjOywjO0WICMo1njpsFMEqcbJLAQNTqZ3Fk/W7rzObNjdPvnluwPGORET3FI1kYx
M+/Ifbta+5llvMC4/mkBlLsUTi3dxtPsvQXD7HZEDZwcxHAJcCWG/Nf+NFCqfanIrIFd6MZn7NJC
N6wwCRv9/jaPYKGHtp3f4mvn7SOlrw8Vu9OUPeRmbMvucVDl6SYJ26/KpHaPY5mpCCt3/tZ0qCoU
POt+4pWM9jdoo1iJJEz/mu9jhQ5cqqcFfw9fW/eKU31T+LVnamE966Pu7aADZzuzLNpLYBbnBCjv
S5Jqa1FXQuE9cMc+D+6tqLz0UhAdhiE0T14GF0UceHyCUMQmk/dMeEIzr6r73as8b6nQhKXzJcg9
hDY1uTrZ1tjcURLjUdriJ60ZQ7mtcFG4q7g7ub1X2lu7B1GwgrWNalMbWw+2J99pwOC+KQBmVnmR
I6htFQUbnnGL5fJzYGTdd9vG5Krsq3qDZWK0MytZQSzb6J8dExv2Sg+6Hz50+MpHT3/Vak8Y6zm/
jU66sCneN1Tn16MFY2GMVbdplGbVp4G9i/XGwfCsHvamLR29Kc82ygiLPam7lQy6+nnK2mHbgYvb
5l7LDjxr7tQC/F4N6PB7G/f3NsXWX5ScyNlYjut7gb1FLqg5JsBiBNuPgD9ogdk4ddAWEvTKg+gi
DmWJV7wUA+Gbu7BtqdwwtY1NYeTKubdG+Ad98WWwi/vSzIonULlPSuUkd4goyZ9ySfmc+4p1q0ZF
fR6Nana0BdKfRhFbuF+R3GY3cug/OPC6D76VhjpE7Fy/kUhAOxhImykGbmSNi1autqIpjZjQFmwP
TbXrb1sTcXFfyrIXXcIHppJxpFWd9gxM0wb/jIqYYNAEDmclmk1xEfjYvfSv/WIwJolJumYOEW3U
xr5KVp6tO2/8RGUEC68k+sTbSX07DhG/pKlXjn1fd58x5IhWQMPTHUmSnzx3+0tqd9p5GKy9kehB
6CKoRUJPB4I+D8qj11+6wUKtfoq/U2MkokchAbs0dMmu7RBF3NUIaxI9+Kzb4IxSfuY1pt0Aveex
NjdNDcNX2VHaQ4Y+M9YQxej2TY1NX2tq2el6aukt2yTeuGy3n3sxeX1IbFVyg/626APnmNXjfTlG
xp2dNjt2nxvd0X7mvcIbXtR873Wju5+atHDVHBOUKnyZKoC+ETudsY3q373+2NtW/6mOEbcvvQnu
cJlAq4jx0mojbulI+Hl7uccqouDnfJ9KbXGfzWeWrtyn3PRPoksMdnmd7vpe813RBNyU3kpK9T2m
JJzXlvFUxbid9rVZuaJphf5E5i3+FkmZ+YS2cP+QtrmbzK0ih7EZ+tjLDvIg3UzzATTZ61kSaxiE
Bea3pWsJW2IdGMWUNrj620zLrE+geH+XXmEfh7KODnbrOVBChxTfAcU/92FY74JKi28pJY5bDd+s
u8murI2TIu3R9/69w5N5j99GekKPuDkG/Pz3bZjbNxpKqVt1lKe7oWzyjQf446GdYqSn9V5+KhKM
5g1QB/aUXtC1jvadjvN85DvN3Ri2IXmvpHpRvewsl/zScbk84JZQf40qBPNB6qX3GmXXPUAqed8V
bexiEAfdjizqQTFZrTek+ZHRl9iXYZppsrHAIMX8ZRdYqfMO4dZkBe97TdogLlL81iGVBdwLX3w8
RVw8vfN7IwvbfTU2tzY/pV2s2v1uMMDKyJZNbsEM1GfZqL+rZhr9zswzKE0SufyY701qzy9WoBVu
2Sn1A3Iv7bZMmvzGHqqTg7HOxvOl+h6GUetmNZWAMh/cIK+SX3LANsvJeCcxbT3bQi/MT9OkGWcV
HMk6cHrli96PZ3IgNoVKR+GWva1ls/wWBsa06W1E/UlTWg9Z3f+CW8GNkqo9O+LavKR1G5200EfJ
L+3G29SZty+G8T1SCh9aRjPulaBpd6bPKxKSRZd2zDBeBSa3UrJ0fBhTvQdhXsnbKuvaZ9ITFEiI
COcXZxvL1ova1zk4gHovW35ysCbHPChTlN/wfxnvRrkx7xy9dNZhP8tVDZGzx1pjvMkK4PhD6HhP
hq7X91Y1HGOYqb3Wr7SScq8/NMk5RIBvRwW52Qhwl8/fcm32YXkQ0K8WYXOQInaDqBXQr7rFLg1N
0ydZ7rIH2ctJmTbGycAU09X0rj+0reJjEatkLxAxflF1Ge5LB2pHrgU/w/mea2CMXXSYcoQqedjR
kc1DF3bjbuji7MFXe/ym8rb+YToVYp6t8kuiZFHKofWplPVpoyjxC/59xTrPNOc+nQ8Q7PuVGvFF
9UxJlVYkgpT1VFkF7nWVcy8CHcfUd3Y0u6+/9aHsNhuUcWOZVxFhiTGY9/Z17etiiansfFANXT89
jxLOcXZeZNi/kACEM8j7c4d9vRM5X61Yc86hxv46qB8nTQtddVIRrHVguVfe0XJs5VxAUHEn9LWB
niCKj1eqesi6ZLwr5kO4z8YUk9cmCfcFO4W1brbqM3Kn37RqGH5Tn5tAKvOiwm67kpJ0VTfYG/fk
vrldJv6E9xs3al0yLgP3kb08ShGWdqbyyYx8a+/FUoZIY8bvVUm+gJlJ1pONK6QmF+PN5IEeSTXD
2kamNqAHFOdbWx6tm7xs2w4lpfbRyK10L/qWg1Lbf4TUtkpezQL+xdsIioR1/WzXfb3KLD383CHq
vu5SQ7uPnYAtKlgI8Ny7SJugCEBIAN+DEGSvlljxhs25rzS2gGSoHlPqTCtI2cNB9Ckp1qbd1EAq
lvD21ULrF7UoXBDcxvPtB1/jLTlU5W+yJI2YsufTUZdgmqw8tJPDcU5NlFLPi2D8RarD5KWX8Yjp
gAPNwGWbBHhwBJXeIYCmmW482NXGBENvBCEFST8Nb+RiyA7hhHE3LvTSurQmldKe4z2MVv/g46UG
N9oPEAeSSLDE7c5TqvxCPg1KsoS1oKQ00MZN3pqg1FafzHyMzgN5DVIhTfUpLnL71on1J74/5tM0
wuaBDv4HQ9ya1WIWKljJLg6nPgrAgiAuBqKy9m6b4odomEEgb3ILn1/Lqqb7GGmslaY0A8wEbbq/
9qH2ge+fDfZiDhED7BbQSJHQgKGn6CMs0YyMF+BZNW1wrPIGJ9fXs0Qr4g2ykQYyX33dUIcl5nrK
nYjvVSJ3WyTz0U00kJyUZKjdqeJ4Z3Hga+AcWphWGtoiZ6MyeQCk0aUpJZz6cm6LvMFaF2XCes3j
L3MwKsO6iL7Gzo9qXE/7PLJVBKZgdrU4eSse5pmTnKGpUo63VJ20e3kcDfwkA/8S8Kl3ozUme4mt
JZZnE2y0cU4h3IFgXXeGrPOYBrnpFPh2kRt76SD1nYPu56jlFFrbsdg6NonbIowtzKFq3sXmMyVG
PufaKdri0Fi3VHnHbYf59oa0KSWKAiZkj0WgFwfxV8wEZkUUqfnM/V5xm8jzH8GihBs9qrw7U+ZL
Ecbf2FxRgG8rwPutwaNlbopD76igag2H7AC8NobUwTKPWb+W+kS91+qHEJPLCIkapFc8/sBIIqCc
LDtVcvBMFRPISZFCt5jIB+ixkWBYL2kXcSgDKIG8bbVbxZdf+6qmbSnYqBgaJ5V+jesV5ZaCnnkT
54azLdAeXreWoh+bkEyLg4Y1rpxm/dDX/UpGBPdJt7qNE8vSZX5R99paedZArN6QIMD1eG4aBX5O
0dhH21QtogqtXRwwCuT/d0gwJdRi8x+2F+U4B/T9kd9ayI5ZHy4GShru6CTTznA8+xRX0ucgyuOH
Hoak3lb1kz+O1VMOGqnQGuW28KXqydF6w+3QqOYOSxMXFm+ndKRmvMa7NXJAVVC3PPzczJ/KNEXP
foqPaCgHVIQcP342Ycts9L4O92IURsRsoa4XoFcYxWYCldtYepRtXX7g+QGMhe7B6uAtBrmJ5VzQ
nCxpAjDYGdre0PAkQkXEhDEV1wg2gR6DB25+Skkl4F9hy2vy+oyOsrIrch7vUmwZpFgC9DuBiWKW
x1zV6fxdoRTt5jq3BXTG05483xzMG169zSeQ8WI07sj96SO2m6IJTIsH1jjIWxGc9Qn1zUFHznC+
ruzH2aZqSYxd5w6Dt7YoaO9EsNZh0VUFtncdTcy6Rd8iLXGqmueGPYW3jpKQ+CfEWDS7VFjjHWY8
e8NyursO6fttGk7FjR2fQJ+ET1KNy5fcP0mK1T2l1fAZFpVzznWsvUucX1eSNvR3ODcfjLBz4A5J
oXnta5Rv5YSe2rWrQ6zgVqfY7MkFOrcRO2aA5sHR7u3+TqyRVWGC5kkW7uxscFMr63nFC6018Onk
5PsQv2G9/chITn0rCmxlQXkYd6lnRPtwsI9NM6X3rRF/auXYf4aPrB7xtUDx2hn85ypumi259nEr
RgEP1C41QucoRnO9ekzrvLv3Q1v73H6ry9Tfq0Eur4veqFAMMat1DW91V0cUOfG0QAbJKXAH2UQY
LL+eJvOprqSl6r4LeHeqp0qxxWIsxArjwYOE+dnkn0dBFhjv4PifNb5tFw/HK9GSZmPdyB8fRCua
MiRQs/6HaFX8o6FvhyXl1jL4PFVoB9kDNTqxatRM2hY76GodmZJ2N3ry60HHC13q/bulmxf+4ph4
/icRtPQnOrZwwUil+MNA7kfyqvRgCyzBIoR8BHsddMz6t8t5HRtGo1KUT/Dht2HfjC/2ZHrrqQHU
PCqZfJZV0l1gp9c2Wi/w36vADWcSvDjgq/R6lmiGzc874xlu4YwiRpW3syRPnc3QQSj5MCCCxWjf
Sv67Ucg+2K+YfU1WgtzrddW6tldJPQHcayEVk2AZp+yIXNjrIeJV4ZjMB3G2DCxxy8CHuH8Rsiw/
AYiPV2L9ZZ5oLjHLlf5FyIellrl/+yn/9mrLJ1hCPixf+zMw78Pwhystyywf5sMyS8h/9/f422X+
+UpimviUSjeW2zbAVXH+r18+xtL820v8bcgy8OEP8d8vtfwzPiz1V5/0Q8hfXe1D3//DT/q3S/3z
J0XeoeLtUMtdBEJ4tQvnn6E4/EP73RClKGZlif0669pu9Ti/rnJtXye8m/aXVxCdYqn3s/7+Ey1X
XWJk6s7TZhl5v9L/9fpsZth693rE2/lyxeuq1+ss133f+3+97vWK7/8l4uoNHAij7LvtctXlU33o
W5ofP+jfThED7z76soQYSeb/8g99YuBf9P2LkP9+KTD17XrE4Qcr6rHGuzuwNhWIeFc0g26WDMCq
HuQOo2C0DFcubW8t2XWu7pIaU7+6cnijnIdF4DD6YOIAr9xAUq+OKi64+loM+91G1xPnDOYXBp3o
6iYnOZUOb4GFWqg7ddSstU5RyYX351JmAHo527VdzdyEr5uwdIOzh6SnODWGKcZq+c3oTbVeJy5d
ixWc52kRKsd18s0La+mgI/nsZimWntSkyEfJaf4AKnOvl1lzi9hS9iCRfbkxnOZejImokl/u1jGr
YQ0tPHsQYWqMlVhAsuUoQlRP5hUp49WUVUVAUuRguPQIsOB8ETHwL6+u2t29ZageSdS/uLIzoryk
et/9TCMDl9n9eQKJNa5MtD/Ooo3ZZOAOifM6vAzobyGmLhGSD4Tk/es0MVccRJzztopRxsE21yHv
KgWMFq2KqAKIU3EgS4hI6dJ+FxTb9hn05bh7Nwfk6R/h73oRV0xsd9DkHpk+NPxxeTNvO+zhb8VZ
gndF12Xt+UM/L0ThmvdTvkMfJgxNcNPFPmoNf6whIsShYHuLCpTZ7ZY+cRYkVreHBvnrQ79YpKjt
U1VM5lEMii4r6bepPPaHErw9mEnqhBg5GfyJLDczK+faLwZFvzhbDsDrzJNoTkIAT5zaFFO8Knqd
K6bVeuitQ61q8DxLhy0QgM4No0l1Vujr1fezT7biYGok8a0FQk3azhy2kZM3970vN/eVUlhHq7Of
RNfSj/zWk5E2NnsNQsUhBY68NXUfh915pui7XkOstHSK69iWP16vIwbkYvqS5lWNpzg0XXGGKNTl
la/7gbqLCJ9TrK5j13PB2RXsXWRhQTs0awddTuyOq6PcaFqCrnmZ1keplEzOPUmu/uO8UbRKdkW4
11TdcGoU1Vz5dZeu60h75U7HUuvYZDdgRy8HragR6ySbL7rehXxkXotxP7KhY78L1SSvF9MFERv5
glWIzj/GaeSsdQ2idJ3Y5imYQRE4RMpf0xx1oNlJY4kITEVBNLhPXfXwAfQTp4DPt6LTmt1C4b8a
JEDW+Rs2CE2jU4YF/Unk9vilPIRUURGu/EMgD0H2FF+5pruK5hVCT3qOa6iGXeOAWvQbVE9qpOOK
+jIrFGzDporWAVLvgQtSMAMOkkbr3nOqS9GP1UX0KXNfC6kbyyFytFvRFsMf1hnk6K5uPf/QmXV/
08lGd+P0VIhXoh2hQn+y1du8zYdsfR0g+QQeYLDa7wHmNhTu1Q79Zb9YLyu0WfS61oe+YF7PU28/
dJtyKO0kdbi0bw+Pd8+VVxfRyptccgjKuyfM9bFDCfB0jRHtdzOvD5neC2XXB/TkwvBDH1eiYpom
4XMPL2yXzaZy4pC8nY3CVG5pi+Guj68zPvSLJjvobgfy/0vdt/a0IvEJa8qBxJzqoXReDplXvzZ1
v1m1wERuxKDov87tYOO4/lRNm2UaWXVv3RWl4l7VbnUIh9CgesQAdS0MAQEr5Uay6hdtbFP/2GRW
f5NFGRvTsC4P0ZSUh1hLbPmhN8gdyIOduSKmmgNjQVUYHZDRLVU38pC3ossO1NzlZbRHHqRW5NR1
VBO94sGa9jzmlDvIrOqdOEvxAVWnsD0v/SrWbTepaqBdRKgjA6pdKUNh7Cw+NhQ/OpcDaT3+JaC+
16GEiPV1ONQdpCrfriai6/mSQy5RkuFqywcIqqy+6Wr9erV3/VlSgo7BF6+f1MOUhOWOPLX86LQp
QpWSZ/5UsfMI2rT/bjdZ71aQ+u+9t9hQs6YPsb31peIySYmesq9QAmhrxNESpyadlPl7Db2m/jpc
miEZSZAOr305xKp8KHHYmWdcJ4t1+mBO6pWBvarnkQodM2UtVjSHYC9CPk6Z14ZaG6L6zgwxmhvl
OlEtazDvwKxnG7tGaJj/OvOnGcATUeLyW2BG6HoYdXJXVjHev5gZbg14Lk8iVsi1/Ges3E0GZRqg
D5JaSStL4ZEkOAM1rgeQYWKaM4xY1tBVE6OCbSBGLRuggxgVc/OWOqTsaLpTuR7ruDp18lU1uxyQ
rycDX4KfWppitJydqMRomuMqU+kAmmoFlV+nXeleUt8hVAKDZz5bBpa+YB4FwaHszAi2gogThx41
5usA3I2fExW+qe8poi4TxCU+rCQuMaJ2giI0C4vg5drJ/KFAX9XnEliTZunFxhyB44XmEL3Ag8IO
Rn7x+QNQLAyRGu5b5aU0FEBWxfg45j38PClOqIT7youVyRbFT9k7+8kkY4DIF3aeLlbNmqw6DOR7
/92q3qCijSFJ+Pvw8ngwetvYKV4HMxt81gr9sO4mVEP/OSimg1+S7W/saHrKy9wdZmE0+HP5rdpi
G+XPUZAWeXc28ZgRo06slvxTWFKMiiVh5fU3YjTU5XdLZmNGoZg17Cb/SUkhocLg5CDorfZBRnD8
0NqBucXsyvwsTeGteA4vEQnAz0MRWsY2qA1El3XUqfpVNRnlTrwnT1GonXQrcz+8K0Oq5A18kmXt
ZESvo699YiSsq3cj48DjZ3V9Vafgs9fy+jGe7Ru1JEFFR6+PjdxL/e1bk6KofxaHKbMOkKOLsynh
Z8dC+b5W7PBBHBwAHkUMFk+00LZQz6XenLROxwAmHdNhl7Z9x02WCRO//wcrTRp39t/a5UjRYRLT
yMeiaa2zCBlVr7817Wm3TFDNKd5zB4VVLyZAZTbcBvn0a8z1ulN8V+R5cF1EQ97xLhgpfIpPYQHD
x7bdM1YiVhxATSdrsE39Vp+XnyS7cAdcER6lZC1H2KTkbd0/jn6lumGP8a3oG0Dc3oCK+unMeq+i
q8x1pIJS+WzNXT3o9G1cmbxFzs2CTd+DZnwRYyJcj+CROimUnUb29OOYei9oh/Qnx/f70+gNoNDF
qThwe5ckfC3eAj5GlW8jIkY0vbzxy5VoI3UWblRj6q5rLjFpHo2eu8wW6xrV+Po5rkuIdpFaT3Jf
+bsPIWYt80T1nU+BUeGk0jr60e6kEOzgJHMqDktbjItIMWwhlfUaKdrmEnkdEqEUJEZX8dEZEUFi
DXG2XBJvAklz//JqIpI9aoDqIMhEWa2HOwuBwXU0KPFGNDsnoK/ThrvOnqxVjwbF9sOA1yc/A+ot
h4/9+XAMilQ5VVmVmNipsMhgP6pj0d/6qt8ATkqtrcPO8oKofbXyqqk/iKY4xK39IOtddCNaZRQp
l9YY1hkGQnf53HJ0379AzFymlKhwnNvW2HtjPYWu0zaoDDjpNwX6d+ii8TLxE1ER+xPT5wsPetBv
6zAFp1RWLvCe/lJZcvAIEQBcpfcoDlpkNiCIDO+YzH12DVB1miTMXeYm1fr2LvPVY6k7rxPUDgiD
gdGg6IKKlm6sqUM2do4He5vddLn1e4mHGgi8y8Tdbg4ou3J0/S4Y96I5NUULGM0MXdGU7ER7yIrP
aZy8Xg1VpJL0pWkdtKSJQd3kGkkbe/YtQ0s04l8W+Wsk1nEsm/vC3ABEvLT1gwZRDq1+Arw5QESJ
pjhooRmBo8n99YeBpYl3i74NDBOM4GdNsfHJGTUfqxSbYtOAjr0B8HHd9PW0pQqPdL0dBhc5tFfR
WKR/GhVzdSx5RGyi2f6jmA+5/+N8EREgTnuNWK7wdn0xuKwBKBgtX0DoDlL/WyNAwyuusNBbmZB3
zrbUbGBm+AgJGP2Pqon8YzRjrFciujVDyx0DbbgXhwbV1HPh1cjaN+N9ZkLySCMv3YnPhMQ0lgxG
dXNt2ZTRaskYVrH4c7yNik+X/sVoQkrs3dx2ntvPf7pMjo09tWofhlMC9SYuqiNwQbSlAMA+DIGb
hHPBf+7J5cg5mkP2Wwxdgyqv3SSlHW6WOX6fJ6ux81/XEQOIGf9/XGe59vC/f562m2RXM1AoKxND
u8lrdddFqnFoPI33raTrtJuxZBlevRLtJjG16DhAAcYWUrsRXb0YvcaI8BJSzkZpHLgk8xQRKdYW
TWnAPWJd+gg+NXE5bkSnGL5eUYQPkJA2kK+qVWiH8etduhjB+awKXRv3eGJscL8LdZekhn4My9QA
us09v/F55GExQdsR93cxTi5ntDdF2TT71/cabwgPZPmkW34g/p3dJvZ2yBsNreM/+uR5AP87mDmV
eu3PUN7BLHkOwZb8S6caxUHMF11igsLXZ803BVmUeb4Y6LvUvjHVUdpG6QCfoy9uwEqUN5NiFDd/
1RQDImRE1dqsJqi1/3usWCkJ/W+WiSJaZT4Wkia54kwHtHI9y+a+IpEw/3sb/ec4/GAlUMEkM+1k
80EbSzRVYLxSFgKYnd/jRJc4VEHnv7PhToAWJJ6GbFvqnxXLh3xGfVnXUzDOg64BYI4etbnbS9v4
OLKXdkXTKKHeo5EkAWCe8mdVIQlPFgjB0TmYN/rrGhPvNPeRFTz6kJWeOcT8bHXeY3C4MFP83nZ5
YT3Unomb5NKEHHLofARNdlLtXEd9xMoukakbN0iED/cTMinGqLUnRNDGe0/nUIcSKthlqK6truDm
NURmfDPZrxPELHGwteQ6VbTE/MGIo40FlGZd2GVCrrMdd7kSapcCotWmLciT6YaBpd7c50l64xa5
WV9DxMDIAiuU2bJjoY6/Wt9QjqSGtQuipkc5CuSz0jZ26ObPI1yxSzMPjW0jnRVz2Dea5YQYaafj
MZbU39dIHbIW6HQ9d8U1lw+T+Gh9R8BiCjDsJ9GfNE7jllh87K5LLR9GDIsPGFnJ9YMsy+XPihNb
hyxSfQQT2Nhp837SDqVuD9Qf3pbEln61dCrjBO5W7BdFOJhvIhGtv8YsSywDS9+yDG4/0Wrid4rX
/fCZFNozhErpqclHY5e3erFv0ip5Qsnvuwrw8cd/BgwhhheVT1pGSAGNMjwZDSEvIQYoB6a2Nsv0
fVOfmyJYjIrgpSlGP8zNTeDpDRhrt28N7ZzG4IEGz/4CvlXxjr6CXDokHlS+qkIaSdNE+pncrnYW
0fXQrONK60958zvJDf0YIPF0gknKf1Up4VMJMzSvEBGjFx/z4URKSIyOc4g4E4eqhiR1HfnYNsNG
O5rdDyzNTHjRc5xYTrRJIrVQoctjNPrItftxl0KD5qBNSiDth5KE/cRzxO2MMrN/J4menkADF6Q+
wzQ91SCi3NjyFFdMqu3E2YRtG/JulVmSfsarGdZ6P8IAnB3S5yaqUeOdE3gtJuTO66ghd9Vlwhrg
DAHvmV1n/qVNo2ml5KH33LbAkZQuH5+9MjRWTlNnz56F7WCe+w4uCrW0kgw4u60Go4mygXNUcKe9
8rT1KPKuTUVIPaBW8665jApe3b+dmyR+6Fo9W/JmZn9qLfAYrQoV3hUc62zOaieUz0Cxj9QMT71f
bkTfAORyWl+H5ylplyubal5Bh9C1cRS12tiVVOyRT7E3MbTdFzWOPtdQDC5yV6p3fVomK9GfpZ2+
TmVg5M4M6oX+zKuZ8sWbygZ/SiB1wLXiF9ht9ar2He8WLOD0UEjNRfT7alpuE083SIxxkbButq0O
nKhBZ/M5/KoF0fCzn3zsCritXbqimfa4n5R7WU/9B7aDYOjNzPwZflUb9E9EJPJm48WMkIV5fbNG
bxLmE56OayQsEjhQb/bzohOqQbIZRys5g8az7rJSklzJN3iavZ35GalS0Re+nS2j17NoyM9thjhW
6JuXgLfXA99F7VYcILHrt0bk4dqIc+Dqw4BojpF3KYrUPojYJQKddzJhBpjTLvEfEPfLHpUqiTae
DOw/ryGORVJRuEZnJT+aIXInfRy++riLbaYqfh9RzyWSf4wQOlFJFCKGGeAm6ksQPjKkNneo26T8
iiQ5uPPmDUcdONbakNEEu5ooB2JzYs3bEDHu+fAbpNA4OWiGtmtnHhCjTmLzo0mq8ygVFaSQeU/z
btq8NjXg4VRX52a22lU7Er5a6RQPI8DEQ29L6naYCukzGaxrhAbpZ5WOCA+ZEZSojPqwMuut4wL+
jdKzckJZt3lAR3G8Rft8r2V8bFfOx3xrjGq/FrHioMnJNyTslJNolW04wans9ui51/dsLt1uqihL
epi5CaPcpiYPl2tkR6a6GT9ZarYWFGjkUdkOY6eyFixnW7WUlW2a8hmCopsESic9ht44blDdz02Y
MsjiikNgyvJRMuYDWPOUuwinYGt1FUpB+z3l3kilYB4R4TOn/e9OMx8TyAo6LLzXchwu4Xy/RuzL
oIaTGGzrIS5kvyavybaLpecE7hZ3vxKvwNHai/6Prp8iJIu04ZSMgb6aUOFYi0AxsCwlzvy43kVv
S30Ii+07yVHSOtwhuaJG6yY11k1jZvdGkbDR1ONoV6lNsq7VkJ2mnECcb2V8RvXqe1+kzlbt5Akr
AvyphXe16GucbnIHaagvYuBv++R5Lgw/qKlLjJiSVHXvtuOgrEXhcRGIvpYt39UxA9yLtl7ffxJV
y+vwVTv6z+fX8qauYUl31Zxu89bcdnn7yQ7XiF+uDHVIzv3YdcEmlqB6WtmfmvHMMs56MnRJ1+xE
6y20mbnI1Xx46xcripboFxFv8aJfnw2S3uLFJUWo89UsEWAqZtVqccgLz9zUXTWtlj5xNutnntXc
QcZWxBg2uoTw9V/nNXYPKUhE9nGJlVYfW5u8jN/HLCs2CK/tqEb9xPnAPJalcXv9e4gmqlfQovkD
LP8iqmzXMNFlZxZVgLep16YY+dBHxveb51flSlF7eVM33NmEukBRaz8B1Hd3PtBiMKzKSmgQ1H6Z
3ug6OqEiSkyy/A71hVnK/M+Tmjo+v5ZKlFDB6VvPoLsV8YiHFPbMq7gwh7No+9jjbLuRUqLok+aY
94GwrjfcrazrbDFMTlihskj+Dey1hvBQ9Eun8naQslG7F4ep6ay11df+ZumroNdRQpT9VZrJOtti
rNr72SRMHMhWo7dakfPOBg8Fx9k4LDBjDTPqryLgXXfbKVvkbFNX9C1rkJMD91Rb1nUNMWBminNW
fV4150u1b9cDBZRsp0nvPw7wzvGD0mt3WBYvHX4Ghd7y5XPUPQpKSMLMpq2IGlYXTc3hWVv6XZ1h
8Io5ZHWZA0SXCBCHyHrfJULniYCVjevE/1xrWf4/1xr/h7UrW5JTV7ZfRASI+bXGrrmrR7tfCHtv
b8Q8CBDi6+9S0u5qe/ucGzfivhAolRLV1RRImSvXqrovYZJa+4Dxhe+54oEOqVVB8d6K+nddm64C
KRKbQmfXa92ZYSjC+6HgOkYFLRkZQ181MuE9txG4Qi6+tN69fZTj3FfYyvzufbsejTD1/GRTzhje
j5ifWn1tvSYFfx2zxL+OEsu9JrP5jppUuhNO/gFVaOJENTxFGsbX1DpQg5w4mOlRy+g8Jbruh+zw
jrbZANRU66IYbNlDOm9lCfxyaAT5oAL5/VK3qfSlfARxIbuND2N1Fb9GLer89BwmKq+OEpcpQp3Z
MqNyE2vi+Bw4/XteDOd2ytWBTHSoweq0hSg2A5kj3BB5BJd8Cj/TBXggM/xm34xO6kNJGLLbd7SV
yOgVR6d0AIdjtOosy1rQNoVstC2hs5vtNuI3G03gIOu3MIOqX3MUgAIyBL6wT6RhKBb1d62ZQ4lB
04mh3PWdMKxS7dp1GSgyB4gLbgzUT25anSCdsrrYoMwg2zQ6m3rrVTH7a7SAoEFKL1miTslf/waT
pyb11kg5zr03mDzB6ZGl5fPY3zrmqXRvNuFOhrYholuoIoKm0ctUg6krssDoHwyW+xL17C0C69KF
OvuOLUCSx56aog0fFONbMvMCQny2RB3uyBLvZaxMsSvNOltRrxsLYx2HKfJo+gIRtI/nC8xTjv5v
F0Ay8dMFkkAEG1CZAvWKMpfu6PJsiSbCLtQsXAD6lMWWeTbsQeAZHPtIJSvhJsn3BoUcEwP/KYTg
nI1klQdSiyp7Ho32Sg4AUPogu4jty20k5AH598bCJjiMnC/5VLgbiLvgtnLBWp+PBfhhNGZl0GCX
24FsJYRXQG9bbm/2MGnlpgFQEnEuiIP9NpSaBoEp9VjU6UIv6mNi9ZAmuJncPm7rRa/1KejgVT0C
VXTapoBgdfpw6yabmmK+miQCQdTx+xTzPHWLRDGi0CubteBR/DjIfhD7oQZ06cMUA410tEcQ7a1+
nqLkcJjEJ5+qS8Zt1oXfh3iszuBKZqfW2FAD1NCQefawHJ/tTbElO1norNNjZCbYCWubmzmGoCQ4
7ZBk/WXST/Pd7L9MGkMQayhFEvhLhsopvaegDYgbBd52HLO3eYtCiRN9+G3/gULhLxD9Ap5WdwJf
xjZJOiJa/Kuvr2drePI274Cod97PDI1cAdAUHFK7aBDSKdtHkaOAzzQmFKMUjQ8e4cZ/Uh4q00FY
8w8k7IJnC89PxPCs6DilbXtgNoCQ0C+yH/GdywU3OvNvo7uQzpce4zbsfUxkGdFRxAmkubNKrS2p
lqqosCtGRPutw/N5MYDE5dKKAXQeZozdFy+mN+GD+wF8kWqZC3A5+lJVK2RU0gugx+POC5SxZb6o
roEVNtj5oA7LDkG3rMnDVCLvx0GwL78NsrrWANuqU127FrwHgWL+zpGhKqA6gQUk6oNaf5O5pf2S
teM5V0H+V2ZnqKTE6u0B/JotakzhwQ3TfmnlcKb42Z88Pub4jx4oYguWJaqAV0GfPYOXorgnoEO/
NpHdenGVaFEAxp8IUFFx09uP4NiaYQ5FbQPqCTWMjT2CvaoH3+62tsthWVUO1LY1EiItk3lSGt+t
aFIFtCRNShgKFHb686S9pfp1CtESQIuxTDF9eR+bTXmEtgF2IBAnm5skUk+8sRZMiJ2AYUUvd8iu
TW1qlkea4mMeMkHQc+mnhoWvGfT9HkCPKLwCyUd8nDyWXYQW0us5L//qORBTXRi+qcmMVjk2WrOH
25nDggOkEwJpt/FEigKqj3gq6ADEpapzCx2QkVMUP70ZXfBgQ+bSwNaFRiNp0ywYOB/0Czn2VtU4
IbymiuJS1OASJV3zvklHAKr+3dF6BvYSuiNGRG0ekQ0h7mLdEae1c2Q2eIhPI0JVRSVM8fge35G2
X2xGJKhJ724VDcr81mWvUAot/kKkz1wmoZrOFvBNRxSwgyLs3aEcknWbG8DzGWmwVV2/cc3OP3gq
cv0VwiXZpgSRIlBG0Jin7sRg/iHB3wP6IehV5ii92+UMRez0lwFmvbaB/n/tRzB93Ozgxlk7ecZf
/+DvaTtLwgrIRgEusgr0HnnW4leqY5LUNoO4XSBt7ELQDrGLsLbGheMVHSRjG/tVIPPSdghCIjhw
5m1fL4hlEzwroLQywHdITcdz/vugxnIAzivVCUGqCvS3+mCApxLwQuhndNNPm+5IIVMGRRgJ2JPp
rRXYjWsraI6pUOrK9aEc3bWoK7C76xYdAPh3EoFFp7aERW9eeuSKqQVKR/BxANkHSeT4cDOlY1sc
5GB+JRMdvD6sdoHJunmkSFq+K1v3ByR6+gO4PyFj1I/ZAHHQql+CCN1FjknWiLdrI/WQJ53N7tR2
4uJHmZsm8DLZeMSWyVo30yAXhLW0JKpvsC5HD7XJh87oAJY08BZkx5sZ9L0AcNZ9/z6gFZDYbibz
kjEfUkZGF/p4JhsM31zfRmvVxMEqzWz1JAaOOKobXpkJLBcfa7CHepZxoM5JmiYKKiG0Tr0B6J/u
IFodLak3wKvm5Cn/GyqL1ZMLLuhHyAFUbdv2y6o1Lo0Etxh5Vi6qsxtVmjuah7X46QhXqjX1MtHL
vYV6V7Bh4hMBx5Hep6ze07TkASQkCPuM5oFaSQkiSmw5myPNhphVDxL7RoFGy4PeqAM9PNcasA2b
OHuOUMyKhEcCmigokd5J3Mg7GzS6J1Rl49HcxvVTA3KMhSmhzFbhS4sQ8IkhFyRWZpyOd31cAnCh
Y6rYTlvLJOENWPHQLFjF7QXQDNkJLyXwtdQOim0Mx1+lXWot86j4xZH7EAGImmJjlg1UgHUKztAp
uEin5nLEgMJh7M5kok5PgMDGDB25IQ/q8HoQOdF4st0msdweGN2iP5PdFIaEJA00s1Cvbx3bvinv
ah5do8lwQP1FlFZxwUBkZYEjdYrSvwq8y0Guonu4CHEKLZhs40E7eEFGcDfDnU5nV1BXluu+R1oK
8tSrMHzlVacutxCAMhyUBUSJcUeBA+pIhDNCCFu0Kzxg7XvqyJlAzruyXkGQke/9qirx4AvZ1in6
8Fx30DUo3ASCCtE0Lc3WT187GVQLfyqib03QnKVEQH4xTm81Nnz4VqsOFSRD8yNzihdXZuVbb+Bf
i/pl9Yz9QLHiZS6u/VAhIOC41ing43SnYr/fN2YoocrL/nXlanQ+X9nVVzZ4fa5VhThLlb8haf/5
ykOfvaR1YS7T0hkuU1JuQGIGNu7JMbZOpYxvtsR9HvYZAxl2G6xB8R8eUfM/7JFHt7a2TM37DIRm
S1809RdX9K8atI3x/4DaCJnOKftmWIb5Gg9+tmL40d/HeWRsUb+d7pMsFaexS6e1G07Vk88jEEZz
x/oOIY33j2HhYxhRHH/vbQQBf/sYagr/9TESJ6h++RgtFjYnG+vkZT/i99xIyFcgCVE8gQq2utod
Hiu65YQmDsDylb4qz2TCakusQmH3W2rScD4Bq0TNzh7n4ajr9sVSD0VhAGrMQYrsT06yGmzuPkaV
VVyx1QIwoXMfoSfgPg6xDsJABOlAtjaONepXc12B5PgRCKPi6kXvwyEJhnxi4iKa4PTmse+c94PQ
Zxng754xAF2qW14yTIit5DYCp7oH5DxQ7bHMnQmWyhXpOjgWogtIgUxHsMFCU8/8i8xQF4VUjPYi
nRryKieljnVjXrFuiZZJXYMPU0mnPQ6aQYUOrBsGrI9BBp2A/nF364A0ArzND281tuuqi+4g19kv
bcTPdpS8yzNwX4FhIgAZKnDW1AvO63BHib+CTZDjDUAv60XRegYOTJLzRRTJYFslVmuvSPzd0kZo
KgRbEnZXPmri6Yx6GVjcFp3ubTpgZ3rZQXUdJGGXidtPjFhqdUt55hNR2FKfbt36tKf54fnrOAgM
z5613dooJAMsLJKuWmcdOJRoCTivBsk4JjV0QvRikVLldJi9nc5GlS9S87dDqAy1VjVWv5J7d6lj
2AApJOoNwK5VnYfZq0raGqV+sBM3bZaEYLJo8tkeKM0wFkTqTdtv/hZzfmD5JvEMQ+xl1IztdOgy
hmoR2ScIt8F26421X+F3E8AOtFss84KfYwsvrq6TqLRQ/vglDKN4NdoF21N2x6/up0mJ19+8pJ/q
3OI+xw7+auCf1tseEhdB4juroORIcGphVmmL8doo/EsprTEw7NkovTbahn/NHdN+BMvO2sD7Bpop
bn80cuzXSKmG5RaWc4yjiEjr2ED2pQQ0nYsD9Xa5u1egrXiIY+7QHGQeIC165AXmoCltxMGAR8qK
RcGrDApWPX+sVdOAfgdApcZO+GMF4n6QtQTLaQT77LKxB2gaRpG/aRzvvTfDtpqGkulP47UHdfoo
sFu70KRB7UDrd7X+U8RMYO5XTnPEnyJmznLT5e2ReiedGadeZMfhzMFvfuulXxM1uc8+j/2TM/3W
8FTLjvJQJv64LL3QeDJi9a8zNbJ3m/w4+83PSKHlPop23Ioysw98DEC6o29a4CAeVD2qR3fo7EPd
qxyqhrg5W9B929i9fLLTzRz99JcpuECnoZKeua49HwEikJgcJsHZQbHOW0ES3l6Q7dbxpyZiCaxZ
0Lhbt11O3qrjUMj+rcPS8+d44666wIbEl2HxCx2KKn9C/aoPxONPE52B1y1cglM+X1ekl0nGOhWg
TfECUKD96p1wgN1z7/vNbKs4uV2h8Kv3K/gusFuaNS5cspjnaxpxc/aM4jGWxc4wwLKJ6qV00RRj
uumg8gktuYDtuslszqbO9Bq8CA9mD4iBzvTiTSseBGJOkFlooNuqPaijEM7OQg3ZPAjlxf1KQNxM
WVN0hhxptzDysP7a1UhHuqzghyIa6lfokc32VkGlCIJEzrrJ2uZrjbWqZVXVg11GYCsqFJDG2j7o
4aiAim/DG0iuPsZe/wKRi2oF7b3sUZoIt9AZ2aS2KW2js/8fP6NCeKE0wTU9jtxahvYEun39RHO3
06C6Lw7j6qBMYJbJmuWFtRwlnig1t6Ffse4nkGCHEOExQJC3aUVqbUnoYvLts2tV5kNWjNl9Itjf
ZCavIAnMbek46ov2MkN/axfAw1SG84i1ZnmwXDwEkI93H8lWcb4aUeR4tV3bfUwh1LzygbrekgcN
cBTCnVoA9pFsesDggb11jgMELE4A4svWYO3mr4BLt7toaNma69CXD7vbuZ/tFbZFb9r/T3Y55VCf
baIFH3l/zkoZbDI2VOuq5MUzKAvtO+hShksedcWz5C2Klv3YXxghmukUISihdY7I2bLB5zMU8kyd
WZ1ODxlIyGIsnSR0tlZFXLEn1svkKv1O3g2ZF5gIw3ndvsbLMl9IK452jr21XCGGv6nDqEB3dSjY
2O1nd8j2QW8GIlRATzVgYZnq8ewkVf/arbzRka+mIToITo35gppx3WuGSQMysLoXqqQ1xBVQykLN
YoSCWezKR2Smw2vQeycy49sFQ1EMkHudtZgygApaASGYO+r1LfUWOarbZDn2d7fXLaIjuVokiJBA
C+DTa5jetreXbzSudVHvJwfq46TAgs4JMi/zu5oGMsSgE5AhHR2wu2MPacnNoLNsRT92D8kUbbqe
xxcy9WYAvWPe/k19ZLoNutl+HdSNU3Owevk3+f9fByU90GJge8BH60WAOKk/XsI0BtSjFtJuvqs2
PhgpVpuPZdRVT2UW/WPpVVfjt8kiwGLyBDpBe256vzap9+aMiJU43ZoyQ8WZlcfNKjR2kaMri0c7
mO7RiqnOePhjy/bLciFzr3kAJIQt3YKza8AstYGsdHsEEdywlwJiOaEfiAviy/bKAGDieWogpKGq
pv0eNHwnLOBtFxXg3OAngFBoYX+H8g7/4jGfLTOk2+YpB0PTPvrl+5RyAmCpl+77lCgpP8a4d5NO
yC9GxQZQM+JMoQZvAZ0D+aUUuCadSW37o19lT6CJDUFYuhy7gm9IGyxCWOXk+aC4aECcvKZm27cQ
CociJymFkWZYXTD/9GEnaTEPAQy8jLMUa8FTUEI2eIETJ8L7ZwGpjvnkc9d/8TEB+NkPU2Jv4t7u
V3zyo10ShuqLDznrXlb1i7Cq9JSDIXoxQtfjC7klSWbswBEMnU3HX9RsCO/SjEVbjmLFFQqTnXUi
a/yv63zqV3aVQ/eD2qpzetCKOM56hKgQdEG9aW2b/hZYpr8jV8U74q0H6Kq70NmH/WYi++Rasz9R
3JPJ1YCREXa8VeMd2clEnf+r/bf5cY9/+jy/zk+fMyREx8fckrmbEFVtG8vwHNyQPw8DiGwV6y99
mYH3vZEBUhdl+r21/ShbA9uO+E/bg2RED5h97CmF0EvqQxUmxVP631PdLB/TzcNTUPp6YwGFcK2G
4FSuvotEvQytIN+QjbQTejCfnmVuLuyBgRcbr1Lbia0dUqPmjBuTQe4sXBH0Jx8s889JY7+/gNP6
3W2GkWm3sKv6E1hDvOfsp9vUjf+a7Vc3Gl5FMf7FHu5+e8LGGApMl652oUlvN/41EYlzBdpTon4Y
N3plHvMOzBbkKRy7u/M8OwBXIsOmRPu3UwKqQ96C65Z8lOF6i1YATceQY5l99BXAvux+uoK5mt1z
GU1H0EbckzdNO4Z4btlzcsgU4370gVpxIqO4y6GD+WLWSElEfhSfqAmqv21bdMmjAUW6x0LZK6Vr
XLPcZqh6EtWCmtNk2XcgYzbn3nzkAMKMZXlHvTQlh+DGiZp6SpWDk4+mLEGvk/dxd3LjCLQoRohg
BV8yipvog2gLwMQhB3ekWEof1xM08ZJ4Q00r4/LATGgWDQ0vn2LkjR6dfA6lkEPbgPL5NlyIxlyG
fr+2OhsqhXEaXscGpWpMq4XWcgDthN8BaNwPYH/4t4cMukM74lX/mweQUwiL65THH+bwsX9fjYkN
fXisWQq2BhIHIRXPdnCcNO3+kBobItKfbXM/SPVBst+0YIF1S8Pauo2DrAQDqynyYM3RpyZSJnOT
EDaEqeHSnU03TM3HIELrkNeHiVrk+jGQoRzhyGOUUqesuvR5doD8oP8IaLD/6DP2gjKu9gSSWB+S
5U2wRnx7XFNn5xvhSSFk1elOMpVlfq78nIGVFqOzxE3XKKlvNzQ8MIWFnWj7fR6tB0FKYwt4f3JP
JjMYsKgC8fOWPsE4BP2BQw94Qb00B0MOrjTZcCWTrA1UEEk/u6OPAHXtZu8yzwQA5OcnAukPVL+M
B7J0ZgHVp+l7lCbDjgJwAgS526np6zmAJxO7O+NFe6VOusmQjYXoe8qvdIPxrEPZx6/DRVHXK+4x
0DeXWbBL8B4AdjfYdWFTPLksLZ8KrJPsMRsvcWPjHneZs3QZF3fUCYT0dGeDKGFJAz6G43lVgMRV
+evAq9KzbT8SaILhJbQCpHcC+w747rMGSeVWjsl30OB+83ro+4BoJNwVHGqMfp5bbxhI/TRQ1Uaw
clOAZsqVYaZs52oIvmU06g5pcUtDL8QVeWF3EdVtvgnAWiAhg/SlzxIbbKc5Mhi5VpLSUi7aDmQt
+2T/1R85wxMLW97vULo8AsKaAamgI3+/xQBrP6mXdoKExq3jU7CwpUigL8GqWSZ4hg9DBS4NGV2h
4hVdPQtZFiyPw+0AGdsrOAIQ8/dQ+iWD8EgeLEqt+7H/NinXTZd5yD1NH/4j8qWXLl3NDtzqKcmX
5qAp3aaFZp++QjMwBG97qHdHA4re9M4OzyUPMn5xt6Nmy8wVByvsc4KdB5Yt/3ajV8XgQkE7LLo/
ujV6NgIyf7jpfcw8G9npokbviNtFabZ+AKPykEkAJyBMtu2mLDtAFyw/FJbhbBVQCBcuK8DYKyt4
7COErhvmVl9Zwr8mXNY/mhR6d5k/8oU9AgLd8upHHzZflcHLr0VTppDGyfxHxfBjrg2eXyBQ8X6V
xho/X8VzknSNPFgL+uO3xjbfWWOgNC0PwGwRR8wnM7QhZ1qZP9lokKbgCGILEhthsM4Re3uESEy1
d5GygTCP6zySLRZfOukMD9LC6yB0ITvcTuDCuvlD+gqQRmFildpa7XU+vA7dBNHSyrl31ejtbb1Y
9YDd2FiZSpHGnsQFyfYRaNdfjbN4PBlt7Zmunf0oguDvKjOPJlhObie+Z82W8OfJLz5VGqqXpGve
aI1Mq2VaKKsBYvMiMndkl2Fw4XYA7EM+fe1jyA7cwrsUBtZ2h0Hs3PHiDVUeKPlSx1CqgFSEtUqQ
Z4TkXDqd7UiYS3Jww5esa5wlL1Gs3oo4X4rJjDdT4jpnA4jb+WCFjB9D4ayHIkJ4izrIRUJuaVni
R7Yh24D6v5XpJjGE6XpxGSToQjo3GzdVKfD9NZWBAKRQeywa1Rew5/qQqHSNfa+bjG2acPRfa5DX
HNwA6n1ca0dbxeQvewEK/8k3SjBh1T9qZRtv+iTI6vcTC/y4mYAgiGshu1haufXSBF234r1wLtKC
tkDWJsUeCQMwOkRTuK4ZVBFSKyqXeQ3ynVjL05X6rA+A9gaQB23TQtIvHU1r/Z99yJEOaQq2E669
b5PRGS++lWUXYrtlH2nLOVR8umfGdCQZsixl6l730Q6T+lqGu0VvTj/6/ts48KGA5X503lrIMixA
fMQfuR0FGxUAYyNBY3hiaZis+0ZYL5XRfyuqEWrmCXjwsKr7C3TP9mLUgwz2cxDAt+MJBT0pmDUN
82Uax3kQZFXnQW2FgBbgJkY0ZIekcY1lPsl0iZhTdoijESTt1NNFqXo/pa4pMxFAcYtpb49IoJW6
rLIyUAieWBBehxZYcgwjMGgYhWgfDCetl1Ut+Jsq5MV3Ueu1GOS3QQTdD5RM/cMDN3jxcxs8zMHo
XDLfzKD7JPge32x9ypTN1sIJ/EeWitckireTzh/RQVYqBLaGo26c2rmNdHHmjnuLMlCffD66ecDV
nlqdCcX5ToXTliBB1Qid8qFFRG9GCGn4EChZ/mwTHhgoSJSanMlv/BhLqCOaj/z+43xuizV6kHVH
8G+gPMX0jdUtwjI45hNY0oG50UGa0gEosHI9UJVpdLQ+0KAI2k7rm21Kw7NlvDXYdu+TIKyxSzaN
Ed9hvJqboyy8i5JFisrdJES4AMRJiT5QB5jsooXtlnz7yRur5VWr8uF0c3Z9Teyd1Y+f3CDknqxH
t2jBBf4KgpjwJKratRcd4gG70I5ea8aisxLYt6wAv994NhjIZhfUXE2LNIkMPF1UsQKeCKIGt+fT
yPIaZNZrejB1ZHdU75zLvCtWUjtTT5QjA7cwBQCCqZidf3v40ewFsy2QLaIsXbMdepoeMWYl6jLp
1CTiw1sXGaWVOkD1AZuhh5AG3ic/PlgVX5Gjm1goD7Jr394xR862eQZb1XctZNocvijqAnITluXc
J9nU3LlJl+9K21WXCUKQ0IhLm68j5B59IzZ+BLK58yrmv3V+MS5pUOGlzZ3MLTCPhL262JhyHlSY
3omeCE7Z3SFG5M2DIuDa7sNUrRkU+haFrlTwdKUCHeqxWSJoFZ5sR1rA1eitPbg2OOivUHoAQsZ3
P+yawFwi6gZ4c4R8Fh+DzSqRW+ijQd4Y6ZwLMMPjpchkc2IeFOoFKzyI74ACxUxata9C80otT5vo
DLwl+V3v6fIEPZQmoY7SiLONWQN+50dt+T5LmOfdivWIpCZWECXr0sFGc8wYCAlvl0JuCZ8GCJo7
mm1U6V2UpuIsQKqwDgKZrOkXVemflZmUj1ByY0dqtVHYncqmB+8f+ugQNqZce0BcrNMqfLehcvUa
VUYw/xZRVVue6sm+kD/9FEEeL9Yxl836NpGMxL0N2eITzYPgMOg3lJ8iyARKlVrzX1lZ8o+QqX/v
DhDvFhFY68kuPNdfWq3FDm1cjs8s5dtOBdbXXFpQsi5btSW3DCn03MLGvp0Gtv9P007MqBeeBA0X
TVtEstzbBAtsjd6+Q9VgtC7cqdsQCxk1U8TWPzW5bhJlmdk20frWG0kEJczynxivhecBmkJ7keGv
pKbDES2vvACFCLo3dTVHJK+BS9RNMwX2UGiafmoiZZCcsrrL5maspHmKa+PHPBMyHuc0Lr9RKxau
ex4688Wfpum5K0V3MaAjRn3csvl9m4dn6huBXLxvlQ3OAFwRjBrNFQusuwgEK8+JMRnAFKkN9RUD
sx48EAbSuN7t20fVJUvqq6c4efKKf2rceVuZAuveR+XwKIsyAy1XPhw8Te4E2LB9lzKnhpYO+KJm
F1TTNLbrXqmVljkDBjCxNtQcLGC4yyw8U4sGlVigLxAgGA7UpCn9oL/6WfqkNO1JPrTZg6GjtmXN
nS0WGAPkbni9G1G7fyYXJGX4GRoUu9uArhDmFoUAQFDoSejQF4mYJ4mLZtjZgC4vwDARIpVde4u0
CYFmrh3HWDDD5RDZEuHK6afovs6r6B7VkvldAnmjhUk+DUOZXVn3Z+qlAzmrfRnG3v3slLV4uLS4
B+Z5sxBMSaabxXe3QbdrlfoyVgoK2zAr3RUKroAhCWOTHVx8OR9rgUImQGtT+9Pbf0xUvu59BMHr
ztymfT7ceagWeoy5+zdPp+Kv0gyROfCr5wJ0aX9yyFr/OVRVPTvgxTvc1QqbLj1Djs3Sgw8emUXi
QdO+tOL65OeG/crEZoqK5LVuxuY8JjFw2trcl5JvMwDHN0hG2a+3Qe9NrNZTRLKmqTrMb8aRhfiN
JLxCeR/kkT4d+giANz4oqPyio9XvVjqDzLt/xoYnscdwRZaQMaxzsqraRnkJNTzXCSHrmou1K1j6
LAosBZMu7v6uEKsymOP8I5DGqn2VfnU7BDVy4LOx0+6xPcTye2/VLYrt9PAIYjfz8Ckw22ekPIZ1
mmO132oshKfxEaJ18Lr0+zO1fBNsClOXiaWlLOA7dG8fyPfeOEa5fONWQEzpoR/jw2AsN2YIBtME
FNaIBaAQftA1KrkNWhX8QB6Rtw/AFYW9wOAz862XT9QfgdttxexwOtDAXA/sqLhlGp+aPFF7X5dV
NF1Qnl19Rs3Yi/A7jYajNUFrGywc4GdsKnkkN/KYjLjadj3IYncAH/XLwC0aZDyVMdcGRHlaLRLL
lPfWENRnYF8MoFmROvVkXeH+rLU46c8RdpyFVxACgsM8d/7yRSAO9HLq2yQ8QwZt23G86Zcti4cN
mPTa1W2ppwd4Mu8OZJKg6duYgQ2QNMKjIvXGtyivdyDeMX5YrnWEcOn0VYBZYOmj3v8C3izjzu3N
4Q7lpUBt6kG+i7rF1Gx208iryxQ55SJTJT/luio1SwCPlpAEmlsfdle4pVgVstiXNrgUbyQzgIVC
18fofbCrmuWeOnLcXusqd5DjZxGUXHtTnRowpL32/9TS6l9jNsbgyAUrWtiE9qsA/9cmteS4ISew
tr6PYV7jvFp/OXF+J5syufaNzR9ZYQMYn5ugr2rT5DEXVXvEE+crdU6c1ydQVJ/K0cuPtsryFZRx
IbCom2GPN+CCTukQGSkeYbpHjRl6fAh3aqEeb03Gwf0OSFx+dZTfnHPgRxfdEJpfeDsaq6ph5Y6a
GTIWUMeUz5mlt2DA2S44mGG+RGkzAlthBjufB+kBVafeEsuhRZ8J8TIVMT+ZhgpBoAsYAIRku5VR
BfG+0k3tJrSbGTf8hHglNNHiFskwoLBWoLLhe2p+uFl6NoDFwI1GoIKp/Y7KDjBs1dW30ENMXUfM
U7OVQFr1wXkMy+qIijhv9eGBlARKAFIpl572iDpQypMHNImqb3HzPgd5GFCcAxcROJLxQDIfOiTT
1lODGpCxaqwHlNJbD7kINy2ilBfyKJLUBuIgHBeIToFn10+9aYGnjdqRs2OjJluoFpgrDKURrZ4T
4ch27VRyKpa1Z2zGwf3KoKm1y0DHtOg0M4w7RfWBmhCpsZ/dXrw341ElmwSlyquxEd5dXUIwjPbq
Hv7qO1HJZEUbeeqlJu3Wb85OJ6MDgjrpgrJandOBKjgth03SBgZAykW/F44dHEygtubsWBaBkmtE
hpUGkJ1SZ60ak60CBmie6Tbg9zkRKYIq4SrjWPawHEA3XgzZfZjhjTZO/rWJSpiAITiMLHi7mYbU
gySCU8hl3OV9uvR5IVap0WWbuV3Hk+YsT+zd3LYivHybqjzTFFXhZfdq7LE/1IOBt5vnz1FiC5K6
cZ8nhyKW2RGrnffDFKQA+/ze5lUN5vX2QHYa0UWhDRpVk6hm7LOvwebTEEEw2EctpR0ZbEE2V3fg
318tS4Ci1jcaEDpDGB1pVCDteFI8Tq5yn0YBmIxKLr0w3Cey2Ma0A31Efy+0abDNZpHWvX8gjxIZ
iVUroITWGq2HFRVKJUUDDikayiElu0cxVrigJkpirfP/ciXfbvr7BBCXFln4sM9dVEpPTXHo9CEZ
bbR7xQtghqbiQGfUXTn9CHJiewRv48eYmNypnzzrqQafz++n1G+0Q7OGlFaydfI4W5Fu+K7Q1WE1
7pMVa0156gHAP7l5nq1yk9mH0at+iCjrj5bs3w9x6vRHsnkB+PVcJz9Q56Q9erA1II724UI9Iyro
QOkMXrXCuN7SVNPg84Opmq/io7LcQZqBTJSmooPRgaJSe1GLXGngxLt54JzR+jnXbfpf5yL7xxVv
c7GfV6SZWVnaB9Ri4/GJh1GTofKWELzBRxPbHfacdnis3HqxnPjcpF4kxHnO2pPjGvI0MhHt8Grb
dywFYods82kAgMoutaw92ehQejXqmfUBZQYgKX3lHXYQ4O0Svno2AL8PUuO17prqe2kHrwFuhO+g
gv4f1r6sR25c6fKvfLjPI4w2ktJgvnnIfa/MrM3lF6HKZWunVmr79XMUqnaW3b59McA0GoIYDDKz
5JRERsQ5ZzpBPel08kuX7nXiCVIZu7FbjiP/wxT/330gAQaUF/i7l0wxdig6bs+I6CENkmBVQqd2
YoewBJRd8lxnpxp/8pPpPISDaT3/aZDnmOXEDvH3QV2UW8++ZYeHVgJ8qVKtO9OhDkUCrcz5zTIg
EHfm4bggj4NR9FUf2SxlbqyNEHtU3hr9p6GJmmtekXnTlI0Brg69G4MS4yeMMb1z4QXGOvZABEs2
GxnKWVkLCWpQmS8bYOq3nqiSp14b1rIwUdQ62nUrdm/21s8+7AKMbdsC9XVPLMMe8qf95v+rPSuA
X6Ps1ZT4GrNXoLyEJnM/JcsK0NYelFs+3PJnSWMW64Y53fyWP2uRwkQUNnRWt6SYsv2XxLe7PZkm
ezDPPCDKKOc2aF58CKz84fbRCg+cdVEE/fw2Tek1n6emjt5IpqlpIh1UzmfFzflgACFY8QGBwQQl
Kack53yulVUKHEDnnaYePKH6LXAtj+loI7/S9KCgiAqSNc0wjaUJfs7Sgt0HgKZx0p8HLE+nmW6m
25xFGK/xvhF76kQd2DViiTo0gPEvulRgxT0uZKaVB158eW8jNTuaHPBMb7KkB1XX2KTlCpM+cm2t
F+/Jxh0QHKAo/I46J7dxXo5U+Opmk+aP27Ra73yelga5GoJZUVvF2EdhGUTTNmC0pk461D+n9Sps
Ffocq6qu1tg2r7Gyo/WM46MOgpq0nqEmd5oWQCSkJm5N6gWWDfdLfHB87HoaIIjXXje8ujW2RL7Q
mwMIxbHGo7YYjXRGh9CTkIiNyzUN9cCyjtfGOITatxm8DAT/VlNef7NPM3/6kD5xw5lwZLtCiKPZ
dsK/N+1G/yogxOp6LPyWqqiZl13knCD4Wx9A4wE4YZ+5r0ZxJAcGVeJ5JsApX3R5fpTQEVlQB19b
0Jh6g7JzseBFGx7dwE9PwYDaA6S2wm/cfGhyY3i1AEpfQMdWjstmb40UMWIPFYQ78c7tv6a6Xc3C
2PLPUnL7RB3YAgBbMXZogNhNHbkG/mXPBI6iK3bCCECtyMYSqK5qr2Rra4Yqu77prwUigyvL19o7
LwnMO6PUL9W4qI2QSqJWW2vBSgNjPhSBAWjxhTB3iKpsCdRyA7pQE+rObAfy86mT/MlOhx6ppR0L
+eZ3+zgt2KG1XWbUm0/+P/Ez8aAFewByps7fhgO9i/yx3k5f74a3ITeURMr9kCfr27QmauqPkdPO
C63qjpwjodOhJv+u8fC6BtAsvFaxi7LfDIoNXenKuWEb+bOoSsD42jL56jioAmhb+c2NQZ4kufqh
bLmI41RAP/SKZFCEXUpSzXPX8n4gdYYy7iR+68J3YPSKR1upfhng0XgodJntDWRXV4NjY1EJ8oGZ
nzr1N8v059qQpD/Awf2kWG8/u1qH4D4i7yeu6fo2swHdF9iTXSLpNPO21o2vvd1sW24kP3Qx7FTv
Fl9RtAmBLrAfClXNgrYZ7nVTRmvPLuJdIar4znYCf2G4TfsVlfTrPo+T73offFFJ1D81bddj92nI
g2so+4A7O1uKRmTPQiEcOLpa9bANhRPsizJk89yPFCiwWbUPHWO4ryvjHjwd7Cs0mqHm5Nn1Afph
+RU0bW9kxx+DqExTtEcJ2rpLWQUopA6dheYCXAcCTP+kpTI8FkaAzb5lNW8lW/IolN9QXAOZrNHB
rHi/BoYyWEZmLM8Av8hz5gHghYBDjng9S88GtNecWZ7iGw/JHZmA4dKQmW5dK5h1WrbxtTpatWPR
B/6ptYvpJOEMYeN2Z43vvanDA1pg8LIztQLuZcfUDI63QUmGt34fhCDx/DmRRMJ4gZspWmlUIoIF
9cfE5CMCo5qlTvmNyN6GkY8zj1W/r9OZZCPl20T8Nh3Jhw6f2nnnD/sKta7KcHaQsJkxDhaPLLFO
U83CAGkMBAeiFdU4+NKsjgBoPFEnmXhgHE2r+fCvUOGONJnP9lrpsDnRUdhZ+SULbeNqImh2+IO9
KeRne2TWX1hSffgXKACaE3sFfjdfXC8yr50PNNUUyZJeU33wuyIJchAc3KBUk0BQtRT8C3VZg3vC
s8+4MNljA0mmTQ0I96ruLePLgAevr0TwhlcY6FOqWDv0ig13UKl2QJQBQPI4Ejnd7LEbR1YZAkM+
z6eR5MA8gMBopIWKijsVQXRc/DWSPlMXKFGkkSxw9C8Vio/IASs9YC/8ZeqX9hUV4tEK/xjuoY1D
8A1DvHpjVVaOvEBgQS1c6dCjtkCvapnxN0gXrfpcDD4wicESHF3Gt8gGshAVs9ETG/R24ZqteZe1
vrZuhqbe8aLuD8izQ3xcZMW1wGMe8LxGvmAZ8eDFKO6dBddBlWAMy0U+qorYL5Wmy/mfvtugrL99
Nz/XP323UNMgsjtivwi6FXRVOq+soN5N4Kyxiar5ekewr8rUrsCRVNu8jeN2hsgqKOQoXOeUolha
IRgDJiNH2nbpdIE2QxpbYtdai1UHMbN50Hm46mSsshDvaJ8dhljKczcepNLFqvIhdi7ybm11Qu40
lIQcW666I53RQUUZGMo8zhe3jqLw3sJK92ZpKbqVFfnW1hF5cHX6EdLWg+oXlScHQDzzZ/LobctE
ftN6BPqnnUOP3d91eJRYt7T+pxj/dEpOA5woBSCikK3aLsC2H2x0PYK7TDjAoHjJshjLiiurqmdG
jcrABmVBD5yhRNqOhy/k5umgOWV5jghcg71GGNb1qR7dGh9YvnH4n9w63PlriVJEyFgJ9Vim6RpQ
buT1cOetTBYM63Rstkk+j6Ab8hzLQt/FJofsuDboLzrrvveR65yRaO7uwKYNxProbxkun1dKIHM1
TpsquSb/PhIf02aIG2+GFMh2UGuDYXfloGZsjuxiuKWtLTVzPYq208Z37AViI/zURCwz3EaFjkx0
AXSpQ4WrfsiamWE0bOlKVz8wqnbFS6LhK8Azzh+fCHWavV8jTpMMZn0AyAT0EimIqg8Q6PTMlZ8D
VJ6Jrl1RPx00Eb5GPDfXnTQVMCw4hNJvjllVZIDyJwwMMg7vZmQMs+rDx+JKzfOqQvZ39KYOJfwO
/JdQWohzJG+hta6OqvVQTAh9qXmdQaKxjVHNj9Q9TrHyqldgfKtnDkKT3YyM5dhDZw4qZbZZIe5u
9twwQf0x9SprYeQoNOywMmB4je8rutFwCwXHOrZxz9Fp4NznVhJB4QxxczogR5W0COn+1a7BLyTB
60+WTyOpPcShAc3yOc11GwMhIYTix4OZCmtpdwlPTqAHq1c6uMBPueFZR109GmO5Fx3ITGdD0Fpz
HvVyGWKlIrAH8ZzD4KdzconJ1ruyhH5PYC9vM5Sh/ojdSQCaPkfJmQZVsp07HujMj1ktwaTAYcR+
zl2StR5KG+W7oxcTNpTOq35DPmSyWfbXaJry1iYfamZZyuz5rYcbIlsYHIKSZYuEUSvDj0OEaGQJ
vDzaSecUIBzyv0+2hHrInZUiWzWp9oMikJ+ClHEYQuUnAHl6jWr2A/aOn6OZvwU3abDD/Ect1J5Q
BW0dTQ38gK0V9FCK76Nj0ScS3EtKuwCEZs6LOjAR40n8GRgj5Xvnx0sUKUrUfoQQrmFe8F1FxVvm
8/pL2SNvr/FAv2LB44B7stLx75jFW7y0GrDglEDzi3jJ8XLF/cAkrkXU9ofpVLOUtjNKrKlkXABJ
NPbQgbeozOpBi9dhN1iHJkB7oMN4QeHlBWKd5b0z5O4BYMFyTnZNgXwxK4PiLvas4eyyDuuXcUAA
rgBkjDK2t4EvfnAyyOm2unz0s6GcdWDkO9Chb7X0oI+Hm42aqlXVnCXmKhtQEN7K6lhxP3t0UQV7
rRxvrptlgLqWRcll8si6OntE5BXljbm6kqOfJSdUSTl31Cqj8r2TRT9NAr060KomAe7Dcc5s3NDi
QdRuqZkMbFigFsheU7N2cqQHEeBeUbMPvQq7sdJZWOOHgis03CK7Yc2pF5l4bVdkoLegXoc34bGu
sUKlXr0zyzuEDC7UiaVrOMtZr29STbMGsC3HJQAZ5a7G4gChpDT2jvhteUc609r8C/iy241pZGyY
mYXXIADfgwneSLExTKHMPJ7RwYcqwM4Lcbg1/+R3G0YjyIWG3Zr/71PdPvK3qX77BrfP+M2POkTV
qm1j3HsBRJY1qIRkMzq9HUD8wRaZlXczCCUk+1uHCEFJX2TpX0Oofet2xhlvTTr7/QOSGhlJQ4Dl
8J+nCYqfX4w+hb7JZLx9Khl5WdjZjNvGZVAh9m7jl7gNoebkQqc0JM+jZyhvFlvNCrNzDWlIhlTQ
QY6MnXTIe4YqEM3L571pfdhaOovilQZRo2M/3gGojVbVqlQxsBI/x9KILEK1XCfM480+6MBuDwme
RPSpt44e9Dotb+OTdAKszFXQ8GWch+58+sSfEyNKBeA2OLxb+uxESeySCyNaTFPR4EC9JKIN7qap
EmXkyyDUisnF1dyTBRKiNRgm1I4rXe2mM5E0H2d/sJFL59giwY2NcXSQP89uNj5Oc5uVOm62Aiyh
88jGHQ96N/eaNwLcVAGY1Knpsdi9KhMS2m1s3gWjRwF5tU1Qs2ZOnYXtuNcM8Za0aPXjNKhVUAoE
iAeRL5SISlXJO8eyTqBJKd7zgZ00rufvthKnQOBEwuJ4UXUQYQJuJlf3tqLsHqkgncrQ/bEWHZGA
yX4zkQfZ02K4A8p8pvfYECQsOoNAz75EYSROeCAtqUUHbQCbc2LV703vx8j01ajIy92imjvcA4uB
SP19mdjjfr7gL/XPszgyPmx01iQ2fwmCPpnpWSpepl5/rRvufaxUfGGMxRfwXvNDVQ97MkEcIr7U
KMS/8/Asg2pe58/JrWkuAciYzuRFh7qsNrGVtUdqdWEUX0qZPWdCgkljnJlMXQXOCq6Z/vZmazKr
nDuRHq/JhToSlQJ0kQHEQzaaMyggJ+rXdry4faovlLWOOzBQ3+bzrcTcCqNDvZbh4AtH2eDsbV5f
aBj9SaiLKKBUmn+a3ShAwxtNX+H2J8TYUbZg/zrdTNIrz50rgsPtmynhhTMDNInApOKCkW/FS2+m
aVx8+qsK00MZqQm6KnKhgzuAA6QyKmP6q2hS0bgQ3UtTNb99rF5LZ6MVqFu//aVN2Wg73Wm/3C4c
AqTg/VfJ9vbtOsncu8x/obmmf0O3y8eoa383NYfc3oFhox3BNO1WmBBJ0LK0e42q+sFM0vghgmTj
Tug6KnRHO/TsLC2rTwPW4Sj+dKpVDSqjrZPm9qMC0R056dw05jXXy2NoMW2hsSydKQjw3Ted8dTW
vTy2Y4vn7rBCrQiYkwvXuC95V54dkF7VTmzck6kxQO3lp364J1vX+PkmDTN9Pg1gpn/fGStPKQNM
nCjRw7q6ibY0OThx4x2iIsaMmjTAxY9F40Z3IVMzIJSYdE25psmBNkkPkSW/Uyd9XS009kjh+nfT
p9dWi2qzkC9pMkfE7Um38xP508GNotcsFsaBWh2Wh2tPmA3oRPAHDVrnX1CpsqBOMmWQyJzZpdft
qBkPubURIYJ15EJfoQUyTh/uyaAJaLy4xaBv6AuA1kPf+arDVhJ7qjZ81kOruQy2UOd8aN+91nW/
QNq9X0IRsN/4HZqB0hYg3UKNZuS6h7xMocAHBPUX8BTaoMRN633ehChdMy+TuYECnyoK8IUgRjP/
2HGDQm0z1endavNjpD72jcxnnwr1rKiCmLhhXTV87dz3nil/7evyTVUqe8iRZNuoChI/iNK6D6MD
pbaxBnyzq68agpxvEUMBZNzaP2IruauT3nxRUd1DD9SUF26FzdopzG7nFTxGnCLWwRpodw9xD2Vc
CYHOb+NwaJTaP0IMFymCwfiJeivPSvDTSHRAEkYceehoYLYwYoDPkqB7gkYFuJxhv7m1I/o8cQXS
iAioTW4c2HtyAzriY7Z+dLvNFkbfPCI6gORxD5pvwDu0Wdq/pyJAdalrPkN2uEBRopFuqq6On4rG
PojcCN6A50nmOcqjT0qY+jEzeqTWrD58+zmyTSBGQSMz7qNs27L0hRZFSBD5MnmiM+nzeDpr/2D7
k5+vGzqem3nyKc+mcavfgxls8ymrN+XYWH+vsYFvKb029QpkyZZMKwAz+ZmjI2eaJSmqDdm7KJnJ
AYndU97k+ZqDfuDZTPOJz4onjrGMLafcogoJ4rxJNvFZYS0Ne1SDQNt0tafR30GcDCg1lCmwPgOP
spm35nKsnZ8H3AUPdhHE/6bdziM180Ll7d0YsiMolYmzUzowJFyMdkEdyBNmpxAagtYiGroFaqi8
/c3N61mw6v1EzDsbaM4WhRp7lTbNQ9CacgmWsm41NQcQsdm8xFcyRfOgWmMAgWtyoE46tAKEYQB1
XahFs3Wx8TGbbbQfs/mW5q8aJWtEvBwznhFnFuSHDq1jlCdqVXpSbSI3LefUpAOCvCDm9KuTXbgo
2Bw9KhCIze1RSoRsf5hj8hgH/DrHnz7FKqD9mjfgngx6O7/XYmNP3Awe1Ek3MbBWy268KaDRF46x
6PaugGj3vd0Oex3ir0s8HMU+qPxgXjuDfajizHrSQZc+0dYpme3AQpkvfFTNfSE3Lynsg6H7a8fM
GoDq+RvdMVUF4YoCMYtLrev1vvYbZ6H7cfim0mNWWO7XJgbt6lAP4U5PE3k/DqT+Ms6goWOiXMgK
Y76NE8zDK5O/+wj4BEHdviFb2s4b2w3OsWMYEHMdwDJqZQNElOMPXwZFFgU5RrkwkDxtwNAL7g9b
X3R0ZmGr2krlIFyAs6l3PLOCV1Z3UHF3ABMaDyDFVP66QkHvmtU2krIKT6Iaywjw+4th7eI5cykE
UusjX9r0jxHU/aLiCLrSv2USNNEFynKjBteZuTr7moBrF2KK7Vdz6PS5iqMWWnp+u6l5o210ZDrv
WkDC58jLDS9F1x2IQ9uVYO8Ms/arXiSQgwT+Qmuj9EECeg/oNs78ModsKB7JD1qkPmy3XjqTul4t
W1mCGcjGgxIQjXRHX9njSXLgRfk6fePxT+E5yL7IIw3UBooF0aOb5ocs09yHCIRPOzxRxruw7b+O
9kTH28IMAnvHBahSfrUPSGTMMqMqNnj8dUcs+LvjwHgLfWg7W8dmHs4KvYMIAfWIIBxmdcGCddb2
0DXToIPguGNQa2zebCJO+g1q28pLMx4qEOsjewEbNanjZssqUa0Kz2zmVOVG9W7YA1+Ezb0t1bfd
7JqIhrWO2uFZQjStN2Ur1yovyK1VS6nw9PA1w7yTMdOW4Xjm8/7jjGx/6kVhKehzUCu5jvDr2TlI
HayqQeSPZSnfLUQZ38OiWiEQ1341Ui9eoH6qPynHQWTPyKqVTASfm3LQZp6TGgeHGBEoUExthogc
1jn+jkx0EGMUmc6QpoCWaz5AiBbFq6tIKKCVR8AdFXGRDQQA0L+x+BGBnOzkjo9fqcwXc6j1TWQz
PJJzrYu3tq7hLVHE0EBvKt+GmI4RvXu4KxyTs9fcDaKFwVh6cmPd2QdDVi07JRWw3sCLQ83z3a7S
H33W1A9OENZrz8vSrZ8yKKWNk5HHYEFxPazYK0L70cITg1wI3ek3oBCkGnU6uFIWS08wc0nNFuC9
K/9wsC225mmKcvG+vh+kB2h/HKZb5DQAMITCwwXKIB+2Qhw1L9rKgC//pFnhWXjVjp3DmIoXMtAX
KFlstXtE13AV2tDPF4T9j5G62iDXa+IVBpUnECmWlwDBmMlGTepAdXu9seaaAAFCYzfmI2Dgzc42
85Gb2kH4sIQ0xK3JQaCI62odI8tHhbTD3Xk8MoxDqvWJV6V/L1idHJo+9ubE6M3/sqvMSg6ZNcoz
IQK/BJdvAlHCfIbb1ngD34ZCzb+ZnIXiPbhe8A+RsLC5150ShEPjo7YPPnybAIzGlqmCa2CAvFp5
SGRhbzh8tXUo83Sqf4ZczIedCjHAkTnZyX+Qkbf0tQEYg7qON3YbBiskOZDXcwY8F5ErB7sNQCFx
kmyMOK2/kEdQh/Y6gjjfDIutdD5Rz9ea3q3/2CbieeTLgJJhjrsxOajhAl5B/YwuqSo/N6kXEf92
S9e/CNu/9f429ubcjFMVjqbWgz/s2h5JV0ihF/sOEYCVLA3rXqIkDDLHcnjPvLu8a73v1lD8sJjj
PKrEwM7S77wDqsDLaYxKc20peyCV6H7Te7tcR1qQIfY0roHUuOBpx0PiDtZc119vmOkbrjoHmcQ2
LSDuYwN53fK0gkBxrz6Q2Dc/aDJgbd6kj7Ze6fidtiW4aVJrlTAUF4dxkR8BgpdLlD0VT6UwvhG0
UePf8NiK329j9HAIFprHXhTHPyah1lBhXKxuTbfqihXkkYNVInz/wHpAr1j3TNXvWdZAmi7w+pNj
O+3BVNjIhIVnvFbx5GB193pnzJAtKFAhglsiwwoTYWE7P5AMTTo22dikXqsBtpN6sVc0H6n3T2Nj
HiBzkUoQqGryhGUC1pUQoDWLztkXSsdSc7S3JQdhQF+/FMrJrB8qFs4VerQLMNz66SXwRwCDCg9g
6mb2NwkM8QK0GvadlkP1r9dE/OgnWbmEktRwBOQr2fE85ushz6yzFeVs3jAevDSmvKZJZv8AsB/1
ja56D4q/hotAoXyjiU0Q+eNdAX4EF6EYNz2wuvFQPdA90e1PdtOWfC3yclIfcnszPQPbvZcSwkg3
QaI0D+o1UwHIcAcIEt06jNyG4Id2BoMNmKhyVO0juDIrWNjuqVn32UeToId4O3zu7X9tUm+kAx72
b8dmA2p0CpkuQG17YJWQW3dcYKEaEYpsTpEGR2rTYXTxskFuo1iEBwOLT+IziFT73WNZcOZtZ1/1
IT4RGYIlW2uNstFoRV59OnwHSs8/Y207eZHZ7C14dQm8xpXrz7nAXzF5ySrnK+VU1hIRShQId6X+
HFrghsN97V1kUIGPGw//IzAyyEF5TYCgS2sdB5SKQxyxsq51VtXzzJDdl8i1XhtXxN/NosbwMQ/F
kgJbJT1+5y6EVjuf6RBk83FP+xW4UdoeaZLGCI+eob0mmmdPC8omNtJDFgWvtEyjDYIDlOvMsZp4
R4s118ZvEGD4fElsXsTrpTovOWolXhUj8xfZ604B2jHa7daZ31zJDpnOBC8Gt5iBsHdYAzSTPgvI
i0vDCd5SDzBoAS62U5QE7ckBgBqlBnXwFkEagOng3jBF6K1/HRkb4XCWqfUssbI5goJJHrHqlUfs
QKIN67QnxwrDvRWFK99Mi/skiZozjwUKWloog3aIucxLT9c31Ks1rD74vvN16tV7/l4B/LHH4gi7
Fm5rkLxEhIx86QDiuhVrpXZHrbBw+eJf//U//8///tb9L/97dkYZqZ/J/5IqPWehrKv//hfX//Vf
+WTevv/3v2zXsRzGbHBYMBfsI5w76P/2ekUSHN7G/whq8I1Bjci8t6usuq/NBQQI0vdIej6waX6B
0K1rbyx3ZFUAkv5axz1guEqJd6TOkT6X3xptMe1j/TaI90CsrGNaYbWMNRuUmrHkxIcgXTvEKwe5
VHsW9EW4nlQG47D+pQ0c8SlAIcxtmRHFLFogG5NCIATMRHTwY++zjZyLNFno+I3vIE+M6tnxwGTa
Ha3x0EV1ucrw0AMj01+9Sam+gEw/3bBGx4qdpbxEPZLTTC40lpxpAqgp6LN/vvS2+fdLz7nN8cti
DDlobv966UGPl2ltJfh93Yb9BklgH1VTxrBMba14KWMkTcblRDsAB104dnkmDw7ME6DaOsrE/uxV
Sk/bpYHzaZ5WH2k2rE5BrFjbMVYFL0lYmovIitujgCTmvsjBk9EjN/U0gPQZl5e/j67gn0aN9+iq
e1Aa8ZP+QLeZUfZ3KoisnW2beOYC0iD+w+/StX6/OLaOqC+ujo3SEM44+/XitE5cOCidl/fTIp3n
DLj8zH5ChiK7QFG2uQCq/0iPw7CS2ooeedQcvVCuJS99Dq1iM3BfEQNWS85SCdY0PJgCWUGsgbH6
i6nKoxjXiHgpXmWkZ89MyyEZlLdw7TN7X4lzoGXlGYX2KyTs2X02sukX4LYF3UHs7ckGyrB4Xefg
f6ReGlCG3YqNvPyImkG1tgxt4PasdI7gVLQdhARrvycBeew8cGZYbVzOKw8owqC+h3Y9u//N1zbO
FTe3DpQ7flvak8KcqZi7GztJfm5ofKCTWgQ9sPzVD4Ydfi9bN32oxwMihXnJIhCAoZGGvJk1gB7u
UjeXD6YyypVmDNmSeml02ybT6AzkvXdTvNHOTX1p2nX8iVy+qcX4VDbqFXUUph78h1+E7f7yi2C6
7hj4n0ExWwCGLKzxdvr0pMKTxexBJePfM7yiIB+nd6fWAL0y4QzD4slwK/OVFmG21nQHn3ndSQtc
LNG0ElKQUXwkVdlJJZbEYyd5WDot3TzPZ/Wo9haiCBDaO0UEcZm42NMg6qDmv7VNk/l67K2rykGV
TW85yUa0g7HXbcfY05ndxVYxk2GPaiskivSN7UTbW/fffCaDXar1f3j2/PrYHy8mCKC4rXPHNUFE
5/JfL2YclLqRpLp3FV3VIxWbujMD+IWzGWouir5TY9kkrnzJdLaktS55lGUAlF5rt2C4BfEs0oi5
A+xxk28q5BnG52w5Pl0/HQAyOjYKWm5wIDM0PhB0MgKE0/xBzsvYAL2rqacXw43DGQVbqENPtY8O
ZGdCRAlA667ZSs6jPAeXjecmF446l3++Kq7420/MsoXOhGGCcle3rd+uClZUti/rhF91yOUerVEw
A9QmMUrYRpVb4kT1eRQtuvwS8iFZfKJeziBoQHTJZAN/HoCxDqjkiVrZEz3q4DpeL6oy0sDFnVZz
KgXMGOg5IIXs79lYMRj5a6Fy8Xzzqjiq04QO6cZ2DA3lXgRSjFDzN9RUo611gFAKeutvNvLLx1DT
5Dz6ka2vHCy1be2lHOm9Z8If7Hs8hqErYvoRmLp4saWesIDGlldChot6P3m7dlVBINd2D4Eyx59A
/xU/p3wVmdWwkQyFKqNdzzqOZwSCimBNwY4fhP0OivGZM2sqt7s3RwBJDiAyUrfYKY2tsa/toaCU
1AjLQSIs8CXonVvD20LcOz+pOgTN/FB7eycVXxKp6iuZMry6FglyGCtqUoeRAEKlG6///Bsx2d9u
HRd6G64BcQGX2diFj/2fnkO9q+N111vFNQiMMeosn6OqDN9ki6JDr+P6GZmfEOV5KAAGv17wloMR
A/l97yVHWmkF3VSwZAgePvw60i0bHRuY/uCmWgiMK7hYeBuViEmBrpaaTjgsg1wN900gwCriy1U4
KuLlmZYdQROLUtOxiR1GvXHEyHIzNtMS5KOFw7oNNQE0+piSmpBCXoYoNVs6Fn7lhAgKPbNahgOv
P0GvgRbHyqgsJ+AQAlXDNrEBdZug1ywFkQSUwIwJeg21uezOs9gn6HXud9VStamaPoI+pwcwB3Xf
ZixeTFOoCzdd/y5ugH/tAOJ5sZQJpXBdTw+oUBAPhl9svSA3XsAqUq/wTPXW5BZF4D/Pketqawf1
Tg12EGTndv16m9byB0SAx+E0ba4yH6H4/FApe0DdKKQb+6IJHsC5bqM+B9G6UlTbvkJGALACMQf7
RfiO5ZOcpUPhPcbNYC48rUvuJGpDNyprzC3NxGpkAG8ztXrqX928AzgZOlmN181NiMYhOA1ssjMe
yM7Kul9WzFJzgw8fNuogvw6jLF23pjmccA0Rq+rO8RFBkbZKv4IAfkfKkHVU71k3uC8oYuTzSPQB
8BOQTxV1aWy6EAF7w7QsfAMn/eqE1a7y5CPADPGdjsfhpcfGCJoXELhmWfOAPJcPOTs/e8jSoYJM
QN6sqcmLRG2rBoXj1IQIs3WuKn0VKSu7IMJuLDI9EVezyJI7vRBro+/ElUxd6NULz/SGlTXaTLuo
oNwxuXttIk9mLrcUrIVoENgNE76lgFFAGbLRVncCtdGNDkA4FksOqNteNGlcwpIhqJdVW8srix+N
Gb9a0eAA81p5c2zT7XNhWNXaTioN9UAD6BqA4lzlocquf5onibddmhdrBCyaZdFAEk+G+TUf0Sgo
g4RK8ghEkVoG0cYqkbilYKMDg3AA+fIBTyknLJCT7/ovTpYthj7rH6MYAA2n4AZyLdixY3VrA6CR
4UU6khuyJF8AWNTt2rIukYFrmzY+VlFWzCtDdy/gJw3WlpOHUJzJ+kNsIjqPkkRxz00kCngWOG/A
VC2T1Ld/+MrdNzUyMjQc5QDuxfaDcI2CpmH1z09C6/e3JVYNtm7peDFwwzDwTPn1QYgwVFGbndZA
MN5AiLX1kF4iyADops5uoIwNqMIQESFbA+2ooG4ehpoXELwBSz4XuXGJGon1QFuk3zL8KlFcZj/f
PFDD7yNR7YUbMVKsEM+KAskq9j+NuyRSFTUK2NIZJBwhjDv3qyqd1hEWqo/nyu7jkwpq80wdOjIg
53++DMbv69LxMjAd64bxP85ph/3pfSC6DnXejq5OHzXtwh2RpLjldSgfg8Tr/1J2XktuG1EafiJU
IYdbEiRIDsPkoBuUJEvIOePp90NzbMqyy7t7g0JHYDgkunHOHwgDaOqMXubtR58GmquPWvX7w0CM
KFNA/uLXH5bo2ZEpi9f/fcu68ts+x1Jsxbb5z9k8PPR/vHnCNFUwGozi83VDP/tWjRJ6EH0hJpwu
QXnUdhKvcnzZ+7NarPG1ApTqn9UBuo3Xalnroi9Ybdx6N3FruUZU5Wg0bUSYM7Oc6EU10HIp0s0U
NggHk/Jw80QJH6Wg+jzDCEF3hw6aRx4oujstZ7d+ORZ5/8vruHh/uEVCDNZ0XoN1Xiw009Flyn//
Og/TPEb1bCS7yYfqZaw1TFn6Gatti40mASTrcZgHDHUXwsnQJfeA3urXWw9f0mfyQ+q4GgIf10YV
KkM0jlg5hQhMp6w5sECL8MmQs+owLK2iKA4BieDJHINjqMt4Vf01Ph+MBJ6wonyTh7v//g6oS3Th
738uP17bQiVEVy0LTtbf/1yoFtlEJivYXTlcWrm+RmSI7TsnNchJXKKhUi+HZA4adMCp76ccThsC
1avERMUx6HqE+WSLsHWgat6ElnPI+wLU3V/Kt3bBCbPr/+XbzD9JW6IBv/wxhqzylziOphLh0W37
9yiWjKtvYUVh46Vdoh867MLXIIVAsA1G8B5lDhJ4AM9tq4YpqY/RStSDALK2aDGSgI7y8N2RixSz
I8M8K+QcXjLyoqJbXhj5XRASdhHFwkCWuokHGVHHiN3y2JYHMmbfAFvFP7PyzKaRFSkPNDJSvv2x
SA2viQx2j7qftttMrqpjm/bWgSTy4LW1Pt/DzQ5cHuXq2zJP3/rRz3n+nEeVUHo0SSaW5VkJQhYQ
FCT7M0D7kx0kxUHl160s4aEOBaqgO83SS43uxln0EtWiOHXVvIP9/FXUiyrRKA5TX/muwrZ/fb2C
qGyWKRtl7FddngeeqPvlYrbVet0UN3e/1GV9nh1buXKNocJvUgwRlzIgf3lqWme/1ok+klEXiwda
T8Din3eNFTXvhLbseOy0qn0go4KYwhzDxVGBn2mnuQvbTzWOcakSrk8UH5m8TurvRLmwi2DdBkrE
7nbapH5j4qo2J9MaAWVWFLPNnqwutE6z7l9MPaS0VHWpr6yaVjbwCjEy8jeBfifp2c9bj8GQfyKC
bfFo1xP2i4wkEWftWwubZTGHs0yEcDqiBZ1xEj30tEp2xMYJQC+Nok5L9A2hq/D+eqXMmbbZNM3u
dY6IHW88xxer9qImQSluGac2dr5RHMXaXGco/OpBw9/yNqmlzJEL0bP0xKz6XPrnKA0OtiEbxRo6
II4UpT/tUvl6nTbw9SPWLW+iu5hnJK2/ahHSPIiiH9r6wtoB17ncgjhUAXoaqakexajADqRdXfI/
EXcl6jQVOgK57rPoH+kR4hy+Erris5lG/4tWNNHRRhuOZ0y/VUNdf0ToUX/UZqSw8JNwNq1phPl6
lJIVji3Zg+gCxkCDwoYbaaSqxUaN9dZzetSEm/RrOqTpdpz1aK9Lavmazj4bECv9CgKycc22UO9w
HR0fpb7/plR+8hVcFFuJvFXOduAkF3an5ko05Ob4s68s6SHyi+Q4N23qigsQGb+zFzhj0U9npPqQ
sR/5V4iLpP5zUToa6qtj6qXl4HiNLpXvWG+vJ7n2t2raQC11SONI7d0QV+QeOoKBa54u8V5JLBmO
NR8ZkUd5VY6RXK19HmK+EuQPolUxo941efP3RDGUHPBMGK9ep6r5DlfEaM6208lPGGJEW18lkCeK
VV7LFyiNu2vfdoSfjVVAsfUb7buYzSotycNk11jzFq48qdKoP2banWi71uQwITIQb9dbtaU2P/DO
gtXKcudayvsVIiLQhhoWTeKxn/e8xERjknWeuI+ukPWjpuef9zyY9gU4cX695+XrsEXboNiIq6YG
CPbZssikLxdYDuK+iTcP1/v6r3sWg8ZG+sc9B0mNYD95t0ubj9tBSgyvq519SW4ODlpXAuyQerYW
4nRKuxrYKjmRMrKMnSNabKmArZin2Lpde7aQOmLDDnBtW3AhyxwDiOqtH9lviRZiJC3qZORFw6M4
vdaWvSqvgNr5uZS4YcQCoCVPcVPB56hReWMLkj7Bu0yfqgxHysF5EB0ADWgbGSrVRhRLOVEfGSw6
iiE4gNnuEA75VtQ1NsniLlpjhTrtiz5dfw5j3iZsweV0Fbrbap8+yYHRXibF9G49smrq+DO7Yifm
6ubWOfGJ5P26Kss70U8MrYMROzZ5bPaiLh/l4Tjp8cdczd3e1qrUJbIbe3o7Ggc5ybNTMNbs1EfX
z8u9nRTYW8l5tkrDcvoRzts0t5qfUzp/5w1afbULkgtx7edgwhG+mxudF0u1DR5GHx2ZvFezL6pi
kytmEIBZ3nRa9WtsaAjxt3P2KK48ToVxiOPR3CMN6JW2ibyQOlt3bRz+0Aa1Ik0qIW5p2sYpYtXY
6mWgwKbDMntKKmct+2AepGZT6QhzpKAsvtqBfEZCe0l/ErWxRz7kGKBAGKnFH1IXfK9wdn03RzlZ
68PkPzXoU7rYMMjQPubPa8PiLw+/XTfqAvsBPgS0uTAcXkEJQ3BWQBT87XpYdMPnK5py60wlCuao
n29rNEBcP8VCJ+8VNtxTr3yFmLfye7X5cBqo9iGqcTuZWMaro5uHKltmrR1lbc8YHWljr1zyKCGX
I0YSi/TDanryHaU8WJhJb8SALPdmNba/QC1JMcgZmj0wfft5dsx70T6bMTFdpRrOYUl4HnYjfufL
lTInQOhLt5752bX7UQ6TbaXW/he/3l4Hana/Ubu5OCgyES5M/t6vNwJqdiXlfHAJLwQnlfzNulgm
BLh0KKIuf53tcNqpUMG3Wdt1H0k5rUQHSYOfh3dfdof4UvXo2JhPiUs1BuTthl3DfQAG4miigOmK
Bslotg5PzbfO1nTPRqrUC5NReit0/vPLNZG4q9w5tFNSuCB+8Eiurh9XgbH6CrxL8GhKONT4i4mw
GFHHIH4IJH20sxl441zWO1xIpte5wGdl+aCTDF0FBDCzkzlLDhC8WF3NLEkvJKteqgkHjwg8wa4I
EmzDrolvst8G2gnEs0xSl4sQjGhQAutJGjHnXFbTWoqNx3I52Cl7u0qLpY1YPiOnp8H+Hppjc11Q
yyyavQLdn7UYJHr1oHcntpMnUTLHzsF1Y2AZLgrVY5urHGBQrSxQMS+pLkkPSVDeKX4fvI1WwYcD
2fMai6xrBZiTnI0b0WpmQepKpO72IvgIkvRnWtryWZSWGVVQFC/5MiPydAirE780Kq77J1k8DfGb
hBRyBHtqHzujZ3faV6O6G6zuoi4NcN0gkf3SLI3ljoe+uZ/LGA87cFn20TfUP0+n0MRlZx7/CJQv
gx4g9t31GUEwR0vWoRW2a5s10qs0WU/W2DF6am9r5wa+yeNcy+FJy+TLZ+dcIuE3dpl7LavEC2Fo
Vi1ON8tkTY4PqRw/pJGTPpIaJ+AfOj86M6VN7exso7YNXzNxoUYvvndlq2xAossb8M4aSlxm/JYG
krnJJKfA2IZiNSDJ7odJeRTFUVN3YNDYRRW+8ZTP5aaY8uQtCGsyGYupFxvp5A23BNurZf+zNU7H
xEWxadqL1l62vupFWF/EUCnYzJoMYyGtynuCLy/iOlmuVwdxU9kyP5Txf78p0ZoRfRQ3JaHwyWYh
qTx/muWjQHle8Z5LMScBvvJ5k7mKBYguVxmBX5ChgeQTYF86WUJM4DbRtZOYM1o6GVk2u1UbbHil
XwNLip/AgcwvGmj3pIUdLEryULBFQ41dlGxF22uznFxLaTkdtaAY7kWb3zoX9LrsiyipgfxUIS15
LYGqfOtGSzmLtjzIvimhEV1Vw2Uc5smN6MPpegm5Tlf8Nvyj0AZHYLVe5c4EIGS5Ob8r0CxQUvtO
tOas8ysl08nTiFb83/lNpSBtu0B+MS0nXWfyqTXrZE9qrHieTSv2EklWXFEMUrk92bX/bslmxLcY
n9JgQm1MNMotlyq0xjnkjVQ8j0lfbPOYEL1oHXwtOzYTT7Tr2BadFDt9Fl2zHKlyAvVs3JeLht3Q
b3B8SMm+M5GDAsMB9H9aD8051bAWSJNMccmvN2ejwucXUA6ncQjGYsKxYXutrEKHpqpR7uOs1/eE
HiYs4ZY5ZIAgmZa910O4H2cw6ogj5k+KM2TnKgrPsqRIBWDRmRc2RcNOaGk1oqa98ycQZ35WFU+i
DqOrL0amAsRaqiJnwDR+eRGaxASTAmtBLRqevowfFaBTfoi5oyiKEWq5DZNefhQ1SshebzLSZCva
wikZ7gmDXLuLHsOI4XVXEkkSRZuwJ8L9/eNsjV+QymmPorqVgDXyBe0Pohg0lQ7TCLqAKIrDUKvP
WpumJ3ElZ4ZeEbF6QVniRsVBNly8N1y+KOn9oI/yRpO7fsOTptrmbWG5YmBfKNLj8OP61zaVM7sT
ZHNgecwyx5p6SdLYU8MpfxLdjZzErCrP6uft24HOO5Dx5iT4Ta3hi8LHD9Y4O6HsbWnafWItyGzJ
PtyqxFkyWluQfONJlK5VGG6QNhxHD0Lt53B0/jWg41O/RulgH5ajtUl1eA4TKNj7Praz68Fv7MVw
wT84XYHMTNYgdzeO+Wc/zemGbWdh7OeEZeQOSaCcyGe3J5CAmZuMafjd34sw861d1vv/bBfjWZoz
Xv7SYkuWy3IrUkR3XQs3X7ij34pCROdWhDqE/MzSGZoindl+v9xaxdgGWKZbO/K4t8lgXRpN+SlS
wqYdItFW16YnUsLs2k4TRgSPLbtQ0cuPrZdpQK84yAZne/VQUpWXvovaB0d3qodUS18FEqaMA3tr
laWz7Vg6ScmuJhNaJSTjwrvpbKVSnR1DXluSJApLUEB/dhEaW8kYVi5SOONmGopkWllOfo/uYbwX
AKlrnYBJmWPbuFdzNzy/AYiUIwropmzzoSGkHM46kN0c4gy6f9qLaMViDINjfB3SZAi2Y0CcrpQG
1DQVtZBPYeJsFLJj99pymFC/uA+y8tuk1slBlES93amfQ0WdOMimNLoTL20XQ0PrOEKc+m6ymv7Z
SLpm01Zhsx2Woi4p1t6Mg2gtWgs9di5VrR9Eo6gq+951NFl5ECX8cpDnnbLiDg/2X2eTlW0U1OYD
Ttnto5ScOjUfHpTF/nzISKE7fiuvRJuoMwMJG6toICC09Bd1TnJq60499nF2vg00p1FeieJvA7Xc
IC3OIPhgA2GK+fNKYkCc5f6uUG07PefsExBdUAhhBdZOknL1LvcH8x9n7PC3iuWD/mqJHhFJI0qx
sBCABwxVbxxFqRsl4w5jjK+iJA5A/qd1jNO5p2UDQt29HTz2xFOXwWIaP2ql5dcduX2ToLq9zNiG
hnEcBil8NENAUmmOB+T8qoo/KUbW2tVD00YClY9PHOK6vks1TTqJ0jTAox0H5VWUamvoj3Vhz15K
5uwYBSGOkssh+evMiJzOa5PqQ/RIleqzhyhOabo29DLGllBvkaCFBDRjWbtyUMs+D1XqXOSlIVsa
Ch0wK4Kw0PSLwblANv4cAdv151yq0HWMdN8vEAVNmfUHHfXLWW0eswWmYPFo3zUlYRTRQdQNixiQ
BBb2OqgpJP3Bcra5dTKNcW0magRYOtfP4jA4IzZseOhuewyVeKGnIbQXoPO0tOjwF0eNkJroJ1oB
Fz73uLLthLJW7phYopj2nRDWchQ09leiQZSXVskPvoP5hH8f4iWUO4P6dDsLpCl0y6VOCmjVE+fX
1lu/sTCOmN18C4eh+iA4SzqEf/+ZvKv6WJGNFPU1HvSEzZpyJ49R9RHympSNpfnad2x4kODklXup
vw3Pcam5q4Fm37cqijUzPk5vvEgggL6c1UudOBN1olX0G/o6/L3VdobPsUXt12tnCFVPmjVIcm2I
SBJK/AcAKBtRdasXZ4XZBqfO1hvPMZL5WU/9k4RJxx/LCZDJQZxgCn+tsWqcfK9W5D7/iS7uwoNU
K/epzztEJP5z4rRxZsx67GkgQML/1FwOokGb1fDg/DnC5i89X6lAFsYtYDy02VWLsfUGu1Ke+VdK
3pAGuSuKaQPS2CBssxLFZkx4TWOnENSR2q01Sd0OQxyDHWKoA8JxVfHLu5NaTXkWE9dxRWB1KYYm
Ezs5sXafCC86wZN9j8DYpgzV8ews5KBkxCJUNgK3h/VEKttvde0NxTAkDZOsXCtOqr9JZk60Vsor
eG6V9laXzcdkaOl9QPzz+V8GScoku3mhmqccW21JihP2Sm4QgLrkF+NG4mSYXVYsc2dqprHNJDX3
JjDexMdZfEVRa3TerJbFVxRb/FTXcxZWD9OU6gc1daQ1MlDTu4xo0rrvjOxIyKV/A5OW63gmiF5h
qUvQzZzx3bER7UXwKTtqvSR6icH/1kuT4ILkihkSDUn6N106iRnKtvu8rCj+dll6NelQbCtpUFzy
h9n5dog19OBK+XSryRTW8RWYrHVdG+VRNOAukp8hv3dHGWHf9zzjt8w684JLmLnLpsrYJmQ+3/u6
cdMFsxRbmBgEZWsfY5RgL2OP5fkVzMRIv46Tl7RqP0cqfnYdKTqkf42s1Ey7jhRoJywmH6ai3UV4
VXxtcm9EsOpnjRPlqip788VApWNT9EN0qispuaulUd06hlk8EWkht2X1+vdu7lZiVFJMH104R28t
wXgXVFl4DnVSq4pB/A4SbPIYN364DrK0+hYNNioPZM4SnxVVKpv3OXIqNFua8IJcZL+36+KDTX/m
VqNOLArjJfSeJvsLG04wtV30czE6SWC9feSZYq39wojuldZXd7admLtCU0gSgb/HpncYP3SzwMaG
tVWR/I+OBaFTDOfsV0rx3EMhWJd4hOwUpyieZVJV0D2deV3qYfk8TIN8aXFL5HdXPIsexmjvgnlK
70WVWTvNOrbtcC/6z0FveFWmpK5oJYjfnpFHexCXElV2OLpY7XQPotSGmgPfCB8TMXcU1dLWxFMZ
aVhuxgy0AhBs+UX0HYusPmeRAeM7kjTMdKLsmdDVuU/z4osWgZHWkfQ51LYNtnaG1NEoxZfJn1Dz
7HS+FHh5vJfyN9FdUsAmjTYbe1FEl8Eq2uGj0Lpqh7NesxXV+Ji6rR5ncCkydV+oYbURk/aScSj4
MT6beQslT9P3YMiSx6TQ8e3RAXc3Vo8/VdH7LIUVazXR5MeyBWUUTj0kr3xI1mZQdztUvCQSpEv5
/zj4OtVytX+dQAlwAY3bAvWVRbGhhdmPnsVLrCBG1imlsRL1uTLObhkM2rVbnY+/dGvt9NduJpul
vcw++TRFwhKcJOIfUdI6q8ZS8EtoZ/1Nxnk3Rw/6VZad8GKaVbial4co+4Pec+BmbETRrAzy8AQK
jqLoay99YLavoVbr5zELEtKYTNabBmTiDonDuF+Z5Py/w2Z3ZTUnOAGw6S5WHOeLruEmh3Wi/IhY
S78dk1a6852qu4PcbW+1qJQe4gnBtxCO9xej786qGD8nyEANUf1HmWNRMVrtgEIr3sOl7+Rnq5y6
PTLW0y72m/aSTRKqwliRvJIg+pHFffgzkHeGqnEflaK+2Kk94kbDb09aSGZxXCkezIDu0IYzbq19
bmwitD+f5eVBwdv7+E0yG7SsiYnhF9nvEk32d5NUB27bqNpLHrX2rqwIQojiBKRsl0hJfC1icqrt
VKdJrsUh4FeaYX3mykWsv6TySLZcy3PWV4qtEY8UzeLa2SJdvaswUry2mnXQ7iwiQtexYWGxz0tD
rAaXsaVJ9qSZFOwfl7uC3pNhGyf119bMgEja2TIqlEur45TRLlCk6dqaOr7kBb0iX1vnNPY9UuyQ
MZaZa4tECJbg2rXVUHB6NlQEx8VUYSRrntyioyqKrG2KN3cNsgXL2HwcZk81fExTlusqvTp62LdB
1ZqafWOX7c6f8he8h8ZxBcuyOYkD/97Ps1i7WM08Hn/vIbqFUF5XJPJSTxSbEpPhPDQwTVrsIzNd
tU/O3IIzKv0Li69mIY5iRtsqQPxUVIp+4hAU8TcrAlkqSqLRlNCf7LJhGy/jb13jlFhUGpMLu9WJ
s1aVn9UcS9Pb3A3OrHd2aByayGfFE938GM5thVaOKyZWMh4+qwj2eAbL+u52Mb/AfqSSivuEF/Jf
rg+Fo0HkKI83ou/tYpaa7A27KY+3+i6QsgPa1a/iyre5o1y11wTGlOsc1pNvKVBFF7sVcZAinFZC
B5fsaWGV/VmdpqHRrkRZxSrjr1ODVBr6LUgOaFLmygAsjtdT0bUtU2kVtvjxiZb/mK5NI0/1A1IL
yyWnZR4z6HgrEmV9kmwkRhx1o8Q2ezN0cJ1BcfZVwLdcFE0jsXhvCouTbDjBa42Hm6hXRlvbV7XM
Nhbw1bvSQAUzG+DOoJz1l4xogKhPMmfcz+EIOVBMji0PORJwhcRA2NAqpALEoWxj51gvB1FsW6Pa
yj5EcVE3VBVJanL85UpWZZ3IVGydYqu1TknauJ2jzXcswjqxsaXB9K1+Q+CLdSXJ2WeLjqJFibBt
XHqHy9hbvThzfOVzmChex9aBcdALNFe/VWnjTZMqHYE0pLaencRh0iMEq5aDOBN1EQkjFxx0vf6t
AalxCIjLWNE5lnpvksvi8Fu96CGGkib3tzXb5esV/+1iYqxSO98IIC6ROUK/6eBPW3mxR5yWA7iu
z0MpDBRTaCV7M5A3tSje+gxaIK9lRxo8tbHilaEYEYbSdbC3yiz1hjBIXyM/eRCUkrnxY74W7a89
HMDo/93Dl6rWneYWeVgHBVGnawletUF+VGVro2t47d6qrDRGHOFWvo2o1aTbaUV1gh6THUX9tbM1
yZbbZzjaGV3X3qM1D7NFx7FjJHbikO6rrR22VMWqmoz2/lpZ5o0HoG8RcqWuWA5NnUYb3rFlV0xz
bVAs/GMS1LRnebFxWrydRmmS12nqd+tbXWyHlnUtF8K76dakKMiprsRIUflLuyg3DVoYv033rx3H
5Q5EiziIGU3F/qy7FfnVsbCLPnZe4QizTSCguQ4Zl3FVBlN5GnFjJLNTVPJdBTdF1kKKoqXzG7Vz
g7aGW8l/eSsqzdpcTEEmLXaTGu1TbWgeq0jmWaJG1t52EsIlQ508qPa7aBM1IE7jnUXkcX2rMw18
PKIcNp2SGPVjCFbgsXgU3cUh1Ry27bJtXa8h6vRQjhENCZudWtjDTslkMDBZlp4IxqWnhtjHLkQF
ovILZeC7a3MULaIPWM4WPHaPjvPSWzTAnVS2Ra8hGZal6qEwkr559jMMf40KKzzHDp4yIxo/lAzM
em1kLXnoClO6NAAgkTfTYaog1bNxDO4R0sSgUYKBmfDqvBoyffoDov0aEsoQrNJuAGukOWCWdAQF
0qh7lnySeL1WI91hIb0tp0m8l5Z9F9ylYqON0/hcNoDJIxNlfcVO9teZMDoluOIj+Njx80uz/OzP
GSKqbXmnGSp5XGtKS7JDf5bFmTg0UVPs9EZD7CkITuZfB0JrcN9HHmtZZKuebDcfovFW/1vfeazC
Bdv2r3PchoaJ3R/w5NuIuW/14uxWN5d2dIyQzV7u4Lcr3erEzSQz0ss2LoR/dbVzPfIqM0doKzCa
E8KwGNVbgbYd7azZ1PEMfj97cCyInFLR2s9lrt6X2C9dZBKpz02nzKvZatO7fsic59nvGpe4i8Vn
QKveDOZWY/u/UZeis3jpzhIQHDFT3NcKvjHhV9FoIBX06PNzYc99rBOjxIYt4KeO9zpHf5GzJQMF
lkGUxSky6cMBROvC+xidl8zH5zsdh7MoQeV8ynJ5uFxLoU5gyx7vryXT2mVzIT+IkpMQITHRDcg1
6w38ObThoZ0v4qAChN3kviYDUaAur/TPhhpEJZYrtr1pZaMzYfgvLYiqrAKeULvbDBU6AZc4CL08
jTCj/2tmyPHOJtdAXzqYcEJ3yvQN2mPmfQvo5l4vrHg36RbMsr4EWrIcNKIipwzredXnbYRdKXWd
FnhaPY9sTymJvnGkq6vajKCrY+9z32GaFEvjUY6mwc2IbH1DhadSzG81SnuunGTqUZNK6zz1pNVE
QwXbHN9O+aMfDDicc/sDQpbtTU1bHDLMGhABvJ3GwLMPpHWbeR0HanFoFRPvrlHy91g6EHOGUGka
dfkc9sDAWeHrPcG98jljg+PVWGG7ojWDXHiqh+yVYHTarrthXtld1DyWS1IVlZl5ZVi4OPaBgykA
DClsRbpcPjSKP18PST78WvwmzWaG0K8U3BEVgpeynPlzEf5SFA2/1aVLv9LOsaAVQ5S53fBsMXY1
cKAxDMl4TFm4sUK5hhUbxQ+KUcOEqZrqW9Obz84oa89JN+q7xNL9bVr2/psEjWAESvOtmpEczfup
Pcdypp1Gsp3rqh7zyxiFcuMFAUy0HJQXehiDv1eaBK/IRvXv1eXAW1N1HhYiW0y4fwMGlk16M+Aa
Q6PoxhL9g/B1fBBziENoRoDAgy20VHBpoT7jbY6Uoa5NX7SyRGmTRDquUF3sRT2IcL83wnOMjsO5
qEI0XxvfJBJB8dYQLsVMb4E+aZgw3Rok06hOEsBNq8pRzs0b610LfLSWw9q6MyEWvw3dN3Op9vGA
2ndLcJAsQbUCwRzsFLiuKGANEu6opnSEPKxvhiAj8bM0iDrRaii85iLWTh/gsNUaDcKVlM3WxWlB
iNuWHn2Tp/SxqSrpuQTatWtmXd2mVS6954a0Fh0mHLbdrkr0oxjp50B1hPUKNiOPmSKT3/20gmiN
lNUu0S6xaagXIpLDNsgkHET+qhNndRxW6yWcsZ2cqYdDyJtRP402X0zGioNRp+rZKZ5FQSt4QKwy
QH/7sbD+sOqpSzbsu9ONDoPPvY2qlvGBVvarZvItTzSIW/HBPmDhEyAyv7hiW1Dxpa4JXyc83y99
qQQrEvoEnOt58qyqsTaim+2TIjB1h3V3af1/jzL6qHrpMF+SNLW/R5yov4eNgNSHhk8ymaTjrb6L
chLF82zzOkg30ZCksnwkxLoXg0Q9fy+iD+2whLgs7UK2mwj7YJtvsiG/C1Gd2PHQHbB+SEGDfL9i
l69WI5lu74Cv04Kw3Tc4Ru1AZmkXo2w+R/OJvoMe/qkF3Q+mC05XnT+hAGgt0jShgYtT5GPoeZMG
FA1tP17yNJFdNVUAAzf2aVJQVROKVHGveoEc2SdREvVLlejlzKHvXRO/al4A+NPN8KmcVP9Byh4B
CUN5WQ4zlkxuXI3RVhSBiy42ytXkVfGMsKXdHRulnS7GnCFkSdZ9DaVq3ovGyBqnLS7M+Ua04nc7
3mU5Pjyitc5Q9JrAcYlGUQXTAqitPl1EyfCJMfjN0ef1JlfdxW86Xew0egClbgogfS2KN7/qq9GN
KI9Ln6aS2rXwtJYte4QbrUxPto1spyphZMqWd36SYPXwMjG+TEtJVMmq+opMbHoS/Ru+sh428aw6
Sw8bGNFDH+oE8JnMgUyByAZIMRUbHTU6Y4/FFnDk6VOmD5NssnvUoxN5KdnlhoYHZO1UNrYrnpsP
Y92XgCvVZD1lE357Uo9LQPcetIZznxxMHjYPFtzudJrItqaZ5elE17e25ZhbvUjfy7iUAOmb0jok
PbkjHbtHCDh6cHwe7gocxS82gW69RaFZUXUNjQt9PIszyQBuVJUIOKom/9ZYGjLs28tF9NhZE39i
lSYUS+SMJXmQfdyOG1937UIlipssSPKdNT5MzrIjcpD2Dbg+EhhTcdDUel6/qBEsb+QzDvz+xxUw
tu8FEnuPpawF+8DOPpw++BrGgeP5keLsEl8itsXrMKtkxLdofjGiKfXMBc1gN+M+rkv+VvRz7Aib
Yt1YTchJ3ZcwEbchsgeJD/q8Up47TfniKKq9kkGEuXrnE+2UrFWtkSCSJ4A/Q9Ct+4FfD1GCHM+p
FtsuNEPke8eRkT8nT7hS5xACEImIDaBnC+JpOTYumY7NMHSsy3Ia343AFldh0Z46wvEBEfs/EiNH
YrbS2k1QKNW2bKVsNegATNW0X6MrCdAp+lDMbv7aVp2Hf+G+mY2LVtbyndOAbWVx6jdOVOcrJZp+
+t3XOkd9mXffH0hh81k0H6gMerGTv/UZYBK17KDiFo8qaLXVUGMur0pvQZ6sjbpiWala7MdC/Wua
v6P7tdX4ZHIH07zRan7IbBNcQ3+FDVAdgBzzdoLZy0qPe0IGkjSs1TlPAVgZX9RInQF8s6d0oiJc
0+EDMummzFlgpwyzqapMzpEJsnoOyNsZCR4FY9F5oEW/SkOeP3f+zwoJXQ8S2otEdJR9wnwuRwJI
WbQITo0pi8dsubKinsFj8pfMFapMhBeASA4/0jioz8qkYYaWPnd9r7xo1qEHQbmW/PBZgRfiFigb
uCPPACKe+h578bM+j4cilHHiSrLz0OL5pECR2cwJ/wwSvb0XgSc9RMHeqdqNpWKe6Bc1Fjn68NAp
Uc3ms628yER0sO+7/2HrvJZbZdI1fEVUkcMpKEuWbMvy8vpPqBVpMjSZq98PeGY8NbVPKHWDZFkS
Hd7vDc9QPzamnAZYyOZJK13FV+M4h2nX3Z25pGA5lfOmCwt5EslwlB3cXKyWKM1CX1c69TAMaMxK
s4D4Cq8L23qq/bFDhEpFmajtSIvrSWWIQ/vqOtCcSc0RXW3v2y7GOzNWAxsGpMB64TDP6BhMIoB8
LSy0E9tyNxg6haV7KI9g2L5ZtxMsDvWUeAJ9eF3H+rae6ubUpRin39aHNbq3zP+vc7Ou0lGUdr9v
1O5YVgBdsCN51voq2nr68wUiMoKSUPfzcR72iD0K1M6m9Il6H/HRmJuT8GJ9Z3XqTdWr+gSRfOYO
i13iUtgfb5oJkkmnT3+Yq2xkMrP30ojFTZ6Vgc/sF51sHXOFIgrCyiGDKnN/v5Ln9D1x2cBNTh37
hf5Tt527CDtfp6Z3jNCqbp2k/1U1fD3Cm58r08bAt8K7mQp8WSwm2b13k1ka4x9M8Kot3op4rrdZ
BxFZdn9yB88SiLoOtqlVtZ2V2L31Mjzms6vcQwx+wyk+a0b3KKy23OFc8r0tMmXrhA1fHsaOuP/0
T6otekr4FKq1prw3cf9PJM0WJ8PY3qc2BZVq6HZhL4uA95ue83zcezEfSF7h2aLnVv9Ul3xYWibe
8oG6vl6zdQnFPk3y3QygfLBFc8nzEmuftHwMlRqIJRuGnEpioshMo6KZ7toyvMgKV4mUm1HV+ucq
1D5i3QGqaeRZZb8RdHPfb1EuWidFVwSYfWoeM4HJhWzrv0IrS59MakOVf3HpSfzRTIgmbzICU6OX
tjC0Aw69MuqsDQ7IpdPc1Uy816Ya+54xsvV182vs2NFOGgP+whHcVOnlR11jkZC66UcrvdnvUncK
nOZStZnv2pPtC68g8D2v3F1JuefaQVmUUdNeC6sDzcWOBDM1dFitUPGkbLoHmH7ii976MMoIRRaQ
002o3mHI8Dxxm1OpTH88B/8ry/tuDTnxn8ZwLKg8+bGgXMzkPAaTBZ2v1D03AIYeD+y8MqpruNlk
eX1OhpYx2B3NHeEZut8tSZ9Gpr0j6B7hrsqLObneJql6sjNSxKliSM7roRdWcqY6es5yaSMdtnNo
vP3dTRFYgCz5ua34XSv/Job1bg3TL6m31MBi8wIZ+1yhQnQmcETTdusNPgjfGsJGt06RvWErbl1H
pnu/lZk8VFGTP+cTPDwl7l5EN/tml2fbnEXdRkeYhSlWQsKXNsClze2g00hWrnVhYAjkpgeZu9GF
WJoQtx8jPs9ebh1DVmonEafaKRkMFJpxMZ/LJB0OBSbIF6jhxl4TYnrq4zxiMYusFXpMvesHghGp
NWnbKkmd57yN4m0kn+oOWY8pbIqpBEDincGSuKjJOYwx/w0WFmTQpip1cxNKvCWE9WYbHnGBs6gf
TXPoFZu8gSJxHy1F+0A6VofbfozHcAcNyJiIZMIiX/021+yctLovP5SamqiXtuOxskxrg+S18VuG
y4/RQukTo2v5QFbcQk6G+wBPldS/ThgfTGAkKyLV+hjtriPDV6hka1rkZ4CLfEQYovgM68MHeDob
trTuPzQv7P0cltSHZ2GFZM2u/IhKhgh8DOsPJGQjptpYvEWKcSJwUL/iP+kBSDjhZm0mYtavhYKK
aIw/5jatAnRJJpzuqN3V5sgka5qn2GZPHEZmf20xcb02/K/n0ZU7CGfslZmANpWXI7XMHOuJtTaI
kveszFJ5a1M+ssEMept3icVQipX3OOCRjClMFxkLCoqbD9QoaL8RCXr2aGqBDWV8p6pKQ3BK88Pt
M0rMeIOg8S/v1HSmXY+fyAamkB2QhmX4vWZkt9oaHH8SqbFNgYB9w+r3epl6ZJInw26urn1aT4eu
ScLrzP+iJPYFzuIji0PxDJDa+XhSMWVJRb1hhY6jXzE/2+bEhF3KKQBIgF2HczeFKXayap90AWKG
dmcsIahdkQQo4tObPXTl0ZtJWsXakQyWav6n7EpyRsp5X5PKt50q7x1y8KaTQ4Lwhfs/nGH8TrUr
+FdsuCEEDrczbG3H3oZpHPlhBtDaSHxwBA93SYJkSIR4fGlD9mwr6VVfhu4oA7iy805uOrxDFXzY
mLgFwgcAAbxYQyvovNzx1bykEMn00Cah/TpUHqC6le+azqj8oQTUKL3I3aQEwPkNleVtE1f2ZnJl
f8Kow35KhJbwo5vhLTTAZZrJgFqwhL45ZXIpjBqSrnGZsKbb9taUnNF21HsW/hbv7IZvWn3QcMwQ
ShOeW25VzKGqX6YzdwSxCevQY0UTxwkQ8uRo27YNy30ZiSwwk0dja/VzNI26D6L2D6M3FeZBTKfC
8vupr/y4iZSbXTXddbRHxS8o1z81YhABns3846p3ioneKEpgnrSVz6DdkBs6iD+lxIGysAjQdjQN
Z3o8L31MaV1VS6/IG3f8JMZr21BtJEbRO0WhS2Jq7j5h5L7vIyXze1e9mQA6W8OeJl9rlVPrlQ8h
bOdStMofOfJFjZZmPJlVXWybKf3dGPB3JKbiJOc8l51MLlk/jL6STI4/kjLQMu/jCsG0otr5iSDv
cDuFpAeJHqV0F4aErmHdIRzljzmaw9kMoW+NVRzE3WgFjeB30lV6flJEjwTUABidxvLoTj3JIG5Z
X/Acu6qSLZUBVcQgElEncgOyLCsykdtnOXokuowsnjTZN3tEttt4VJCs1WI+5FbWQK2s3tqmfFFU
CG8YbDd7p2m+ayLTA0NqJndYxs3nmbe5G1HJzdHRjUgtWjDRro/TLXbQrOAjbdqo7D4qLxYnNEoq
1av5n6Yx4MqxLNhwU6ChIGc9mMeR9KHO+56Fhem3Tg/WgU3TmOEN3dg3SqXjdYRkiGdRs8vc6N3B
rGY7ejpppiLbzmNksxnu+YD6XuzsKFS3wsneCQQaNzWQ2RbLVXWbxbAJSyXCaEWvLsWIH1YTMkXl
tmn4DpZwOyXpnaDNkzYQYbwHg8tOKda7tqrbZ9b4F8IuW2zMk2dD05R9xY3kh9NzBoFjyBPx0rCf
jSwKzYZL3USgK2nrhh2rKnVW+uzsKiMa93lla5sEgo0vXOxkk1skRovlTdMHOQzJjeWkL7Enzrbl
ym2LRS5161zd9cjxDrOjeih+MTlhDEdK06f5rsP4fe7sEjuvhCwG/NR34aRuG8eVPnLlbBd6FiNJ
KKItLk/fNXx3tnXXDHctBxbKUd/Uuk7Ul+eRWWpg/FWHybgh/PHOV+WCsbg/gD+znVBIupiMjZPB
kYkA5WDrO5JEE4mhnR7m0HxG8R6Dz6BzDRS4gZDaWxn0LCl2tYWDeY0TBOzwsn2tMyRcBoVAj5q/
HGHQZ6M5+SorabMjGozx5yc2C8NZJNmLEtZz0Kta+CQa47ttUoef++qUdKk4FhPDtalA5yqpZlTO
2WGXifT0TPbuRiOFLqhrDUekMkQ6F8JTSptTqxeQvMYMT8eo9kMMVveqwp6lry35ebBmWBBmmRON
ZFsvoZfOOzSahGGkCFK7WWGnPuYJRACvPhJ52Z3GQfSn9dHXIbLN7pQnUKfQ1DBTO8Dt8Nv3U5G5
e77c6mRkanWywbt27VxeJ8x+T1gizackZ9PmoUsK1ldzW4oBXTbuawqM2NCcQS9cH6j/KjRPntK6
eJduDoBSmIM8zHHOFtlD1exmE7bE3XQajA4vc6chC9fW8ty3LNxZ9MI89soSiFftx2kuTswiBZug
MdxaXflux7AC2j4qeX2gloac3dwsAyUuY/ZSbnhaDyxfWYfG6dUCdt+FiipPcyfxyxqsvWQ4PEk1
hbsYsyz1a1m+JWn7q2mL7vOzWh+tH1M8W3ifT+Hs4vzSiX24pFGu+4z1kbs0l2g+vu+NrIqRN83B
HsPhZEcPRE0VA91Ww+qf3QVVWc9J3o0iKrSgUev02LYzBfd5ow3pi6Z4CWn2/GMU3yxsKHGCYAXf
NGEYMEgtb6C+9WVzTRWGCyx0gzidwtyP1TDcz1l9GJoaY4WCVMQkPg4tukSFxRo02NE4re8AMw/q
ws78oGxXkVdhuHOwPmy0uGL7Gxp+3EKixCoE+fdbWXhsrQYTvIZAqhNEB/0k0JgHlYOOrf7pztlP
cBeXTzbEQ67XLZfdMW0ysIhBjcVx/a4qfSxPcjmszfVgYubBz3z5Kv+/0yFB9P919eB4zW4aBOBi
sdeqISBs+Tubky5oTFzhtrZiYjBSpIe+zj2KOlwQVeR/l26CWfrkS0/CzxRODeWOQw/jbzf9FmRK
UAEcNaW9hFkXHzMlx8791hETuOvi/qUIq0vKOHDCJZuEtCr/gZ1cBFDeINPqyJid9VuDNzxwuOJu
nVQqPsRoyglRMr+GdV4wds/5ThuiF4eqWJjfyV1/SNU19v0CE6iWlZ/GCJtIKfXzpBFts0eI4Nw7
yT3s9S58ybx881YZJPEDRYSQsh+OSmmn3DrudBUThmyWozSsmsAZPcwb6j47harAl7tVWFYhxjrz
0RzxglEsf6bq7CsjJC3X0P3Ui8w7jkdFVaUnr5x/82WTTwNp9WgOBdmaetJuYkpk+tB610HMxh5Q
uUI1FiRsITaWbMqbmiNq7NlGBSKrEr/LovJmJVScMbLCtL/YI7SfN1RhPK7C8NkYcbYl40Z35/QD
1r88h0ViBkQiF5tGmetLinGGoZXKe8Uwu3NG6R4zcoleyM6kJm3N7a8xFXtnbsmeb82744hyzy1Q
HEJw9PeyCHFMSJQfXWhWAfa0PYxRkV0VlX1P4/XbKovFj6iKHyBJAQnc5vc+Ei8Yojp/cgGexryg
F4p9y0KWL0WU1L5UiW0zG/snyLwLFsAY5ahtdwAseaU0iMalqxFagZZsyqhJjzqO8xsnN+cDLqbz
fqZ0sIGlaWxmpW22LB83ZTUke7Ve8A4PRKoAaW1FZ18h+hNXKPrXAj2JkZTx91CpbJTgFBP0e1qp
5SJeibeqYc+vzaB+bxvtoxjaGndyBJNU+6nDkNWSuImHD9BQbPBcTl9EkuaIW9OJQWrbTnl2rvNq
OFsLejdB9R0MWR+8XioPoq+3wjOAVFHsbcIu245REj1gCv4UBE09mVJX3gzVUojPUIet2+UwG60y
3mVydL9L8GvpuXDrm3A6A3xGm8zETqmngnzAkX/j4uT+o/EGI3BSR7uxAzCOsoqbfYP27B6bLap3
KuF/JPbBlpf8lgQSs57WjBevzKole8Q8eEYvXow6BNpQRPErq/5gKxBTI40rf5a2d4dtHO6i2EEw
XM9kbM3pfANi+D3p7XGeRHsfmtZ96TC2iAv4zARNyz1O4AxHa/07482e1pp3Si0t87/an6fXK9fO
tb0e1su/nv3V9/++xHransN1nMesTDlGIJ+oP5ZQ48+H5UDc8dpeH63zTR+rXLS2/+vh1/mvy9e+
9fA/fevrrH2T1hYbQ61Gn71dhvdbUVRMqstD1WEJA5z6716jN1kQLOczBcruljy2f7U/n/p5FBNl
QMVSdlEq6tN6qJZpdjBLzMfWttlM/27jXs0qsk8u5aRHr5amcju4uRFAIope174qtxndE3PYr33r
QUWbrsZDePnsyu30OWIY+3pSS3Lj0cTN/7NvPVE0s6S+s3gdLy/+2Zcoja9pvXr86mPHGWBmb9xK
M9O2sVtFe6vCarxUauuqVqZ6DXMvZuob2x/S1d5ziMh3XVXG0xyKfGsTQPRSTjPbp2jysXgrv8cw
LvYJAZAHCiOollEnErK30XSv3/QyA0sJiye77JuLmWR7lzn2TJInS6Q5zY4ox/YpW/5zgWXrHnOX
RyEz54r8UN0qbLsYViL7aWjHhBW++pSO7QkzlPxMeq8gUgciNyyqeWt4mk3oSY5/XDn/EA62k3zQ
3h1A/6lopfodv7ViIwa72Kqz9ky5uWOL2WHTWKZj0OBuuDdlSaVHxZBJ0xHKsfTepH2vPmpngDDa
pouaAiQpIx+KCKrI+Eiq30bTNeyUITR2kfU+D2a1ydHOvWYxJgXVWP4Ey5/Oa5eM9O7qZflxba0H
hMLRrkH6vVmvX/vaTn94Vi8va6uPy5kK0/jUtpMHT60VmzJPh9dChAUy2HjYKtEwvK59ccliF3LU
dW15pHKe4zr/gw3Nvy6YR6yqQSXhoCyvsR5y/W88WOJlfRmvmuOjSnSh/3VB3xH3YCoyO659Nfft
pVXCq9dQw5/KDX6J0bM25yohnum0c9xogScYtte+yIpf8oIK6tpllT2s26z8tY7ra1c8zFOgVpq+
X5vJ1JSvE6j45ysURGDrEJVWzutKcoUO+pxUiXNIGsZXLFv+Tbr9vKSZWZ9r4bev/v+9Doi/gA5p
6Lv19b4u7LX4PlKNY2eTDwEOTuUTloHm0RgX/5w6Hv21bz30pVo+tcshShTonPo0L55PSHP+c+Lr
Yi2dnUOlq89fXeujKQvLp68+N8n/qJ5k9SNjz3dlkzyVOiVjQVjv56OvPltpIRFI77ReoVBh+rys
iOrsoOiQYVod1/GkMglDUfP2EQEEbUPWDLu1qYkyJw2hQ3ftWM1DhOFC8lmwwuXieBD5IRECUvXS
HERXkRgMzwSrJvZewn4YXga/rTRBmJemSVH9oDcw99uhsx9jIYeDUFixrWezsUkPraymTWSile9b
2zmFkkWJnYLOqYomMEnL7DenL9iCeeJ9bVm5lt6XOsHait3QfjNMC5ekNn9Zu8ouYjWRV/NlbcKY
MgMyHL/X+Dxs9LH23qy4V7AEi5Wt5Xnum8bS6KAWLOrWZonVC/5rLHLWiw2Gi2cUDOf1ZAij4+2b
zs+6D4bJ4L6qqmd1edG0Zbnbel5xWS8klpg13dSRjERwob/2Dcw8W9HgQuWxv/fiqkdEw5Q3rhPb
Oje5uhMCdy5lnLZHLhIYtj4fnKzZCafP4H5G8b7ALeQtGl6qSuY7TyEYOhsW38vBvgMSWBR/tW5b
wsp6KGkPOpWp37ooZXafivxhaePEOp9RjtCYjLW44ZznGLkzPqLZo1dGii1e+I4dNBEcI+bPXmfu
11ZdDfLNMY6MjvHWJsvSgRV0cnTdQ76VYkVdhOLRjCBZWU1JChmNftCKyAkENYEF5XOCHqbLNs7M
bgeMtWBjLsv5/D51RhGYeh4dPH2D+aj7bC95MOtBzw6GqdyMQn7rdIUoHreebrxpbDjKEbw6Y++i
GMgiE4rHQWRXSA11PARxzSp/tEX/HIa1+kaS4cq48aXphfccXCutWaurSs3nM2mwi5bD+kgsawy7
NJ+iIso+u7QxjE+K0b8mTfarsl3j0BBjcRUW/nATS9xzXucfrL2bX64prv2Ya3+I2dilXmOxWbo1
0+yzIC+oYbctdAkr9T3Mlb9FC/9aFNKPyMZ4mElzjCHy/tJyjOGU54wYk1fdLs848xa7UgOnLZSk
2LpDUlH0jr+x6Kv3vYuQQbSewJ8+bZ/NvpQAAXb8S4ofajTbe6/RFnZ+4W4mFYywSERJcLYLaKvC
jLVn/WVOhuJt6JJFXZiJ09rMavxGIU1cUN7bz2E3UYfqhhqthjE+x9Jc9GVJs4MVnByaGo8QSykO
xD0R4pDZ8gDoJ7fmIitnZ268svTnz8/UIClQbCBBbROFQj9FrcxP9DYGvLF9U38hdfA1mhmBDIba
XRTqJWnfBawvRaseutPiWZsXLxa7tUc/u9pL2+i79RzWp965I0PbH+3fHYPzwxSOd88r7PmJyHj0
ljGRok0I83JuxAgOrJlU06Wl4rf4Wvcg90urp1j8WpDEu7bwA65eGy/dibCyHm1ZE7Zb5Pv1XOdZ
6osTysNnqzLrl3aYj6aaqtha6Ie0zuZrvhxadTjPSasD19Cquqbf9a5i42Wk29dR1xz2vFPug+jg
GbB2GsuZxGKOmab8nOvSvqqDxtlwauetGcc9hrVLez21HihgEvPUX9fG50vldWNRVC2BUfNBHIY+
B5ZsBIFpriUFgiGcw9ZmufwBigA2z15oz1QtoBPRHFudq2dXnY+dmN4+m+sZTVb9KbbSa571H2aZ
lMccxOva9/W/DjhgOlty5ergf04Mqjc+6byVr2tbw9EMvxm12odAjrXI8ipxCxg06gmGAWYY3YzU
HXeiR0ypZWp0405CJGD383RZMozWvvU6l2ig29p0a/MZxR0ow/L8r/65brAvkraCL2MkWcqF2kZM
oUBxyqFI2gKCMRLLIasoIi99scnoiRFQBJ3Dbt9yq3hUYS2ua8vzpnChVpJIvpwc2kTZK4OdsJEu
ujfVLvQnm9wPGCMtpBeuqKGlsjm+rw0hqTHhVz9f1qbWQuVAjJft12Y1FckxHDyYw8szsfHMb/MQ
f/7htcu2piCWWfS6tqx8AGId8ERZmzHZ71vbXIDo5enCtqoTWgzbX5uZ7ljPEgnu2lrfXxvph8zO
5fP63vOF5zVaiUKe5vK+F2LRpGvVdm1WhMvz0yxIu1nfm51jg5RgBLW01leLw/45q4B4KSxTWrO0
Qg2UupEnm2IBQPJUM1abZXNQbSpDEeGfD2csJz+JIucHBOKz5BGZdNxPjTX/Bbd4n0BCv1cdchGK
8uJOzjdTPUtDn4zO6gqDIztUpR2eWmMW5zBU4gN1yOJQYuJ50/PkPcOe7Xc7Oa/mRF6741a/i7y0
iVxOx5NWEWrsJrBvwH7i30cK8Q0IPhsDLXKTazYWCUycKDpTIt0n4/xmz4XhY8cJfaPK7Kd27srZ
z2uNnzd3ap/lt/Wg2HZ2Aw3FIjv84eDwGPQpCnR3qKmnRXUP4QrqORo6FY/NDhWL145nyPLzUTb1
T2IzlaOl5dOb1dX87MZnjTz4d3LXfhWzG1Cgx7m7CnfCFn/qLk9vcRLjW5s5yg6ZvvpeWYnGorXd
aa5uP4S9pySWfTPmedgZSpxsXSU7R4r3i+W6ejJl/MeMy5/dKEzKO7Vz0GCMUmVzCc7CaGyUSYYD
E+IHTxjpPwNFomyyXKhINcVKhxs7rUdvowvKSzVEgNey3IPIJ5T8CD1vi4TwF9yJqRJo3+o58g6W
R+UT4nu2rQX2mKYDWWmAC980fXix/nFRfV+HQns11OaEEL32qUJFO7UEEbOwuwR4GcF7Vdbm0jFu
4/iPTuKJ8VK2tnuY8g77wxGCsgzAGZWDplBXQ9NU79DO69iDhMbpF1QP9ZqBgG3wV7I3hV0sObLz
kekRi007+l7nrrzPOpM2XfrNoXAPudsRIKYcFHMUl9FLfk0FoYvjgHcuUYt/Z2QwVat7pAFGTWD1
on2heKvtrdoSp8gqQOXjyt1EhWq8w/z8OVhJ9dfEBZNa0J+462rE3wKwvqwwhxjazlcxqTuS3De8
qqUWP9ewVNbWeqitVtshnAccW65YD2Glw3QZvXOIWOUVGxUN2l9ygBuxTchiuPWaqd4nSqtbT6fW
vTYtjBSveYIX/HKyh114HwzE2KPdX9YuA/XB3ontetO4qXb3eqOF5QmBaGmtXZphYfjWZulpfcIy
+xwNZmbWLvGh1MLF7bPq7lMIpdWMq5e1RSZVtM3ckAid5eTIzoZ6dXtaW56udfdYyWAIOFjSr306
GSHH3itsVDQ8YT2wKNlxaxAvujwhcpVpm9apChuBK1hVJ8+dTvVhOaksh3EA+FMQDRzXK4C6h1NY
4gL19ZKRm50wX00/33MeD2UQe9N9SoA7JkvT701INFohxSnLBTNd2SZ/7dbGV5q106sj7Nds+F2R
ifsGphlMhjUSTVIYb9VY/RIpRhPrOSBaNcCc0jvAGDXfbI08Q6X3hu16bWHo0akmpiZYzw4qlR7i
1619aD4z31eQYeSUnzzBCgIpWvy6HjBHKbd1Gpbb9D99+hTnflR7mHfbevw6RSMsr9DD+9vcZyI2
7m7ZGfd0Vhj04bQc12aieN1Rm6GHrJdog23cmcAmJ48/ry8aysgjLq0He3l6HckddPcQQ3S0bbXS
Oa/rIU0aRrtmGI9OlDivLd7o1zFRkJnrENBKM0IdTSLNfr0YRFC84CXHniZsiwDWb7PlAxq3EJv/
9Xqy+1vmSrhF2Q8xitiUV7R0OhF3TffZXPtaU26kxny2tggxLfdzDcHus6mHPGvO9yHEjdvaNRoz
5bwuUYn1qKP72jfN4UkruDHWlmyV/tBasuQK/uh66O3pVkEOefrsQgVJotXg+YZTxM+Oy23e4p1l
T7rpU9ulUmwM0et68FSxV0tjvq6tMXSbayzdfalncRrMzYICy9rx17NlzCyfWTrQWZMmu68+w0v/
eKrKpNdXzYsWoyr745AtOjbq63rgd4SDR0+1+qsvNIeHjNXxgqOP+tpHYXKRmv3xdUHKPgXnjabZ
f/W5xJW14+eLNv2AYQU2QoE12tNFj5PndvTyK3NgfqWEfuoRQZzWFkGZtuqvD71MvGqt2R7/q299
mtWUP2UbRhutqnNIPoXzsh5cCUroIAhAoU5fpSqQdKnFyGGTolG9yySs7mFaAa95Sbxf+/K4AKtM
oJiLoqyCqQ5Vn99+eFwvNg0yWktcig0T+k+lEoeVMcxuoy6WdzlXry1A4RN+r/JeppjcmkIJAxU5
KFkPw9npzJ4PgJMC+tSGQipMKc2Wd3WSya1J3ON6cu0iZ0wDvG+8ozYN1XUyx7MtRc/3ORiPxhyq
kzfKDlbQFOVPMqq2RbVV1KHaNI0jN5oVzRCPwmZnKobz1KdINJI+TJf4sS05bt8aIyzRw/eXsOqf
rD7CsV1Qk0KX8DPskp0lMDxILXY6JSsAr9Lqwxjbv2e3gMEmj2ofoZxQBJxutdc3LWuQoGH1UXjk
C+m5P8MSDsZYQUgaMpuv1T74MajrTTjoqjKcYEw8NOnE+4gJAYBbhZIOSbnv9bM64zXXaopBcQF1
kqvss1F/Z9/FYAN7YVMZ6jXvsiNh1Mql7irksf3gHvMeAZxhPJJmSNj+ueyTYXvmvXDvc25pp4mK
NnhHC5holH5eTC2aKV8dSdLFnZjy7UQagFf1qd/OzJFshp/U/kUTjfe8mPBNiBjsqTbRPUbGxWwS
dacQjOKX8fs8z29UhDZxq1W70m7dc5+TBgMQwMOvwzTgAG8b9RnTsm8wLEZS6Np+VzmCHFddD699
8ZuXESfsVgwf3+chcEyDym2paJectWpujeqLkfHKQ53PZwvD2UhAEskVIhdTHU3elB4abZAn2YVy
S3zksGkcJ7pkrpw3aqt/i0byA2BMddtoRqKhztWLBf3jpdbNh5LE9SHHrfGCTSK8EuaUbdY47aUq
S1ASfUC/NYdBVE/9BSLBoZMYMrYyDQpZ7b189I6FMdWbjHUDWytT+AZpWoHsu4NVL4zAqNO25mCn
OwjCP7Fq+rGEiR5MquQBn1YfQIfrAtzZQPD43diNAl0vbduzxhGfBOhaeEmwY+8MZnvDRm2j/qxT
fUJXZ8rzANHgqCyAh9G8rCtqbVlWs0ThZ9RRB8kExixFimVEPLTqQ89/9LZyzTJ0vpijBFnyAnv5
7+wa9Yn6m8pMmEo819TTVNbaq4nCw+RnT7nXlkMK/8apA6MQ8aUr6ugUjawwco37dxLk8mRdhd3e
sPx6qxzIyunxpHDiB0G9LDBTMFS7lnIv7Omna6ruZXTTNgAKbAVQ6CfZgWw1aku2c4x6QSJEhJhG
KwgtK+WClHxDCFAEQxL/bvKKlOzYPDCX9ymMFeyt5I4P9K/MiIgZgeGpPhDK0dbWM8CI7iewyzZh
0tw9t0Fj5jakv6lGeRSScTBRzGAe+iaoOjABWTzjaape+jjWLu1ycEwCKx1EmFnhCz0Kt2YHU09o
OjsUxekYe61mG6WpG0DK2sVl9Fuh8oATQ4yjEFDGr94aqvcWW3Mm7UNXEGPnuGia9IgaiDoiT/VY
Hj9FDUSe+YUdSRtQ96wr80qsee6TBvDIElXw5x1roVBvJsTFt9EDYJd6N1EVjl4xVmH6bGsYSqHa
wcM3k8sI89InNotVBZvCLlXR8Jgt4PWcRTvbW9xn6/535IY5BmUG9EZXzyAxmAXEw3AvZqIa/4+x
81qSE1nX9hURgTen5U1bdatlTgiNRsJ7z9Xvh6+0Fr37n/ljn2SkA6ogSdK8Rocwv+k0qEztrwHS
YATsd994wPlq22HV2dmYeatuEZou9mrRgVDuFAxYNFVBPhK9mCDw2Vgo3Zepmj6Nod3csdSYbedu
QhQtax9hL39ipbnZWOjJn71JBwWq+9bZsd2L4vfeRUl892ItOJ0q7n40rndXRnSzZqPQjaVVdZpR
WMJC9fsAEPVYdd13vA8MOMF2sFfKZLof8Cq6c1g8LhYCcZDqL6njXsE/TIyyR587OHwfmbWzuhEA
X4rjvW50/qYpIFFkccVCRRuY7LqV1qlyq2JjJXZ7BLpeAIrzLEA3fAwOkJkvTs6mlF6guYV07Etp
dS6rPIW2S+L4WE6teezryvuaeq9wmTq19X/Odr2D88631FsgMsrPyOi3uZUFF30M8Ees1GbHTN07
9QDPjhY4UHAnbEkpPpO3DsK9YxUseqjmjjHjvTdaw1M6oFHkkEJMJtm3ZvCaZ4p9XYNqKJxb0mbk
f7ZrKGLYfD1YPmNHb7DAMboZQM/K8w5+4Hvb0EN9TaPr2zJl3uhqwKvom8Z1rmO2TRl9/J3m+j4P
kumizsg3IRT1rMXBL2txiIKqc4dusTRGZmd8iJdgEc8x81G7U826fR76dnpo46XnJuWVQftcRwx1
qzo9loGjhtvU4TGCCTsrLfOPrk8ZeVjRW5Lq6ByaxZNljPZhzCPm30vgu/ez18FDa7V433TPqdMk
l5DpwSX1nWhnFBAAYGNHV8s2n/XAgL3hjbQo7B4HEFes78X7QamfZwwqWdhjctYtAmdadhIMmL3s
SEMVBpZoWovXFQjM/wZKx35Rj7Zp4WGXYYRIavklSI0x81qWWfBrcJA9XzYClFnf6z62rhhuwZHA
DNSDYx30oLGmYJiYcfocy9LIHYLSZxpqcW3M6UkN5xFqh2/vRlRpttOSRKZg2vYmD8tMXYBmTpjC
K+mQnpw10EWeWVxBZJyGCUYKcKWHzuyelRb/p9yMk52Oiea8FcxcuBD4LfBne2eYcjgFs/swpprG
ULDLHj225i5xU73NwI0+47UB2rD4EQ5R+lnNcYnx2r/dwqdxyyqBsywV1LPOTCelQTmeq91LMPEJ
A2DlKTtfaqMBjr1aKaEC2NMHKTDVuXmR0+Ba+RrVQX7O4pIue+ycHYbdwEPYUgAEV8zbAsW0yCls
3gt7a9Ll3Q8alN4aoAD+a8MhabgekiP+fcwC6ymZw7cQKTjERw8T1nI7xxkhuC94IwDau0Tj6aL/
myrbtK9/M69pr+2QHeux5jMJKjBxsLRWE0hCLTzOuj474bciL40vSMijyDl+0pPAOqWD8mlmEWCh
t6rHylyMB+LvamecYm8M2a3fefHsncPIeojZStumOrJKrZoj/GeAGLevrqlPd1oav44qs9SwCpBR
DKEMLyZNlY+uTdJwPaBAbzcFiCCru4PNhjdYrtK+CUek0+9ucLQXYLsu0tjKxETApJ/WFlx9nvbN
rkht7wkWgPOoTq8zCL4nAzCCnQfNoYqTLyUDA+QrI6CVJZupkpxTPWPMV2YANBXlmHRuyPjJSIG/
WLs86IxtVRb9CXZE8dqZdXMaYYtsJaknTgPeuLbwC1Wae4bL/J+2s3d6Gfw92cp0LOJ0viL88dTP
gL1N104eA6RcHoNGq9kZRgrT6Z10b9V2dSyhgRsB7AwlQWIu4+ctTA13QCrYCdlkLIKNM4/Znln0
o8E6B734LsseuxCw2I/cfsW0rD1nC2amXHB1IQiLs+k8RgtutDYm9QwwIlyQpBJMevSmKIa/j/+b
JflSPVteu/pSBtxXr4VOt8mKlFCAno0Oclqrq2DnHyYcIU9W+Bo3IAX8l7EJ0kMAndduDbhFw/iC
UDnqhnje3XQ1BCMkuKHMZMLgxg5K3ovghhR0fgpJcvxrcpvgAi7LmvcMVvklEpU32qrgkp0kmsys
IMHC4u8NdQHa1211FIRK5TgtkELGstml6IFbBw1eD/4mUbRlHYHcACzWnl2Vb46S7xI1wCH3b7Mf
QDEvN65ZziixFZ9oa4k67wWqKJnjnE3ZSWpGTsudQRYx+HN8u5xEammhOm1sJ0t38isTtKbZgEX4
bHH1OwaNehSFEcfbQnIfzmA4f3bL8xvNyDnlqFHLHrAEidx/icZMkdnSwvhOkllWHcNS0fGfWX5T
Du4zwDvjJJeUn4HzchhVA+IkfbX3yvJvOS4dAzjmy2O8PWHJFLxU7rPrYi2k0TVvLPXuiNQKnkyA
Pm7YX2kN0G7ZoR6ndNyrev1D8MASDMCouxp+HeupSI5k1WBjRlQ5KX282+xl0/uG8wrV4HsPc3Hv
NSFP1EZC9NAmzYs8eztxHwfWfQ5zbdCtW0OE3h5Dd7a3ikvqMP1rQzTb1ocGdlgHQt0EO3lc8jQk
VuLxmWwkKq3ACnWffeVu4xV9fsHX0QN9JtElgIhA21COFV7v9C1DMgNEAOaM1TBGoO+icrSDIwVI
ZNfIL7fonPagoezoJNcbm4Y16mYXt8mXedQvcududwlq6aaw0mkn91ruStIWzP9bDfGVBQMgz0SO
kJjk3ZqDpCUwUhxDmi4Eoono49B9kgd/a5pya9bWICU1K5+bCgz7Tm6F/Ei9r7k/bVDoW1bQGeVa
1V/tYhuC3OXt/pq5088Ar4xDxmiAVveiVXkL0zY85DNE51afPulL1yGf7Sy2neMczCCBsePbqNA5
UcJt0BOykrz4fy787jdIFNsryO56qN9q3p4eajI4lPaGvpMuQL7vHXLjJxtA1vgphct7u7k3OMW7
t+YdqOLjHTTYxisiWJNzczDCXJv3sRt+V7pM3a93mE7wojsulO61c1H7pwwTy4P8lt6vHlN7Vg9o
NPbztsnCu3bQFWAeSz+0vNZypMT+Nc/ryhnhgDDZSUvo4/TAEIapy9IQ9BFpJxOO9dp8lgp2NVPB
1LcDEmwnacFjZw2nKbeYllT73BkwPnIXcOW/Xtcu0rMfghX2cgO4wgJIWdveHN+7+gJgNAq7XuRt
6N6WbllakiTXvILVn6VHsvTZ2ftONYBZSZ+cQKGPlPoSrG/ruyZ6i0r5XHnDyWvMrbSE2yHYChyV
t7Zhg0D6QibszRGF7vP6hq9tWfIkGSytUO37QwNI7xg60UHKTGnsUmM9/mMTlLQ8NYndjpH0Lfqh
XJIf8m7Ntqxs+0/Xg60cG/ypeQ7gym1S4DFFCsitt0E4Lx8O3YNoGuhMVCf9gA8F+/SMC+SJD7aO
MajzmM/ts8PYgPnhnc6KxawWeGwnzzmglKHurtaCVZ3H8jkf3O5gmjNDiUZXd2pQsHbTIzCzYYP3
ILyDKV/sIs15qHdBVD46mBevD16uKsnb67SmJXNtJh8OKYa0PfXYD0pjlKBeumuJ6Qn0JTOG8yR3
X05SgGecwKzQ7HofWv1W3hJY7eRK9F3u4BpfcwsRJZm3TLgG7yHVfbOFSxFyw7pYSc+sg0MNiRd8
w5jon6MeuDsyJnu5xxLIY4+X4QlCucyRp/SvfNIvXmxkB3Uer4lZIlDmdSfpZDR67RbObol67i4s
gtsXwGj/hpSfneWE8uQlRk/fLmwYOxr+ngfvCbM494ZZ9hP7xcfz7JBLi1g7A1VTnTPHrb9Pb0dt
108Q79e7WGYOPWmyfGYyN7N2vgVdSEgl8AK+gks2GIl7yI9KFfbWoJwY6KKMmrW/6ZjJYAu8bnWc
XOc8AcxhP/cIPRKN4sjeZjiG3UZXt1lUpAUFe266duuE4VI/1EZiHOT88rt8OxrPrf44G3l7UE3j
WZ7q+mgllnfdz9iYos1YFCj9QyH/M0FbOw5Fvv2Svg3smJ6WONIwfQDjv9cyO4ed3+bDPYLs5glo
WnUR1s4QddWFtvC7DLPs9nzlSax9zPpg+ED/SqFnmpNX7ywI0shiOAYOJwUvgUsPvkMhcF9yy+TJ
SLMOVNYeLeDBfoFvyH87c6mw9ujrk7w16KW/X2/CWioxqfL/PxVjtRH20v3a1cuPkeRtLL6mJXbL
nCNsPxjQIswgA12ls08qHotSRS57G3JJFIdNXrVblH3tP7D624dSfue7Ucbt2DJ3t8AC7tgQxB6D
D72MX9kcYelaXpO5QA5mG0zmd7RWWE8O++RUNGGo7qX6LeovX9AIMEgXpLdxnLRUGdGtwZo3zRlb
DhpKkRowsWUQJn9nDW4oSUm/G8vefn05jzBx7scCXbeeeAM8/WCzSzVv0est2IT6y5UfYtYX3dXV
swzLZFAnMQlup16GhZJkIwjN6wACyFpZqqxJia3B+hjXvPUaH46N8s8dQh30YfSZ0nF2AAHyk6Tl
zeOOJ0zjl/Lbj59LrdhEyqC+G0bKI7y1vPlHANH+LM01QkkX0PTyDMKuQ3JDWso/R+XoW1cFKKc5
uWW6+0gFCWCKrFO4D5wQIXhI6VqwzgGlQIK1niQH/+eg1fn59uuXlnwje6zvzG08c2vMkuvpecf+
yX/fO4ndakn0Y1oOup31Xa2PF/h4lKKxsdHar9qM1Kz0K+voQY79p7y1ipTextkSXQN5HmtSYnLc
v5713XRGakvFD5f6p7wPZ/1wpWDp8DGaq7sQRt/yiuPhzF5FNd/mqvLCS8BSCuRMaERM3pdltjVY
8+YMT1Dod9SpWoPorZJ0t3Lyteq7Eon6ZgBCiC34W4uWl0Xek/VlWV+qf81bD5P3Tur9U97/9VT+
nC/k/iIG7TfuXBzaGNYuY2H5cK3BbSa7pt+tVfxT9Q95t/nEctrbFeQ8H+rcrjAk3p2mDL/Vzgu3
0jXIHFRi6zda+pA1KbF1QLZW/pD3ISn1/B7BgP6nViOJkBQ2RD5eTvbeGd5KE75FJVfSM0vZTKuz
KjvoXvGydu+AqaCNr2llXmjkkpaen7FQwIqSlVnubenID6x23kr3wOo/kqwNysB/6Gq3TsNWWUOQ
3qUoZ0iYiL/t/qm7XZuCI5P+tc7aDNa8D81FklI6Bk3KkoUL02tQZ3PXOXo6b2X+mwAwYLkoGV+D
dogOtzdebsoa3LrVNS2361+TUrC+upIMWEj5031L+sMZJG/OErATWsJrtHb2t4H1rVyez3pkg1cJ
k7fsbLEwYiwrJO9mjms1OVYCGRisSYl9qCed6Jr37o9LyYdDBq9S9rNxDyrwqYZKgWuA1GCl3NBA
ciwfrhJHvPZFui4/S7LsJHemTPo8O82qs2kyxzrJy74+0du7/24x891QYa0qMXm8UdGzonerdFvk
yh1ET4w4QiZFRyt7mL2S7RjUXLTpQV7R2zqltIBx1uPmq7zIf1a1ajXYY53N1knD5mCeZ+cEiWBY
4pDWJKgbdis3a9q3AgX9s9DalIvusDNbGJDRIa8rH5auBUdT96/C2bbYAIhUtGvkrspzqTOoTHpV
vJYxPBPhk+vLA55bRHfa23rmh9svN/XdI7pNXW93XeYsEr295hGbk7NnTnu5y3LZNZAfsCblxn7I
u83qpOQjmXOtKcXrX9LDUN/aWOttsDHEKi7I/beuiMejgRDgXocxSxLqGQKkxRmfSUotnb0zw0Gm
Zyn1PGCeepLg3VQHL5GWHbXlHGpSZ/dlULcbqTV32XhS5tLcqX0GSG8Yik0T8apL4GWuubU9AJ4a
mKK7NHEPahRa+R7JIAyXmdnvWZUENTw550YPmkc4Wew1IxoL8TxzcC+K1bvUH18XRPunABnYT/Bv
6h2qcSOqHCQlL0PwKEvYnqhHVCBiu0o/xZ6DsqDZ3U8xWggOsIWDzt7+0bP8+Smtmp/wHU+9qZVv
Y27iqpX63/OSIXmND/zFD1SQ4lnz2nuz9cNjtZ6dXT9gw0FrUccZhk3Q1PWXegbTy5S8/Kyrqb1F
UQd4VYRsl1ostgAmS8lzblXoN6nqrkIiGGWoEhw3RozVw7iUsJSEmcCAo0CYaMemsMuHeUqqB4lJ
kBWFg+5ZniMszCK8VcTBrqyQH/Kn4ZvJ5tmxVRcpv0ytDOxIUOLYLQvAG9dn5hYXMarXKoRPw8dI
VEXBcNdmBZggrx2YDzeFewGpwfaax2J7i+rX1E/R07AEEF2iJ19NviOrqZwlq8ww6UZ3EVWuAuEz
w2K3xgmeGtSwn1R2Qp9SRdO20zgGzCAoiG0PaFVqcy9zLEXxkN1Mw9A9aEnnPc5LUGfA9mzaFuxq
aqwFoZ6lW610cEUb2J0xJ8zmxlFHF8b/NSXR/HBLgeZA+dehza3HV5HlPaIyE22rsN2ge2rsHc0y
d9PU5Gi8AaYvDM282A5QZ2Ct2k639aTdYAWPDAYO4KUXlncVVLu7ZgnWJO3zmBSsoQ5IG9lw00r9
ks9mamw109AuEhRT8J/Moq+U7eTBcvfClMVmRA1eex/AqGuP/bdkyL8abKWDC4fuz7tlwmcGmQha
oahQiennX2x3fgnzRP82NQloBQRxXoMxA3aNDtbjrLGXbE2Jda3cvL/ofdye0jQuHngEGpT/Vv3U
jAqNK0vNe9XoX2tUg+7dKHkc7KqB+qrUn+KejSMHsce9JKWArdDPyK/n+3rc9Bh3bKaleqylmPLF
YLmW49jBJstRoN3SZ+zeHWzl3510Nq9yqroxtQfHC0+Qw3DqzJBFO/DBqXbrL2iD5HcYzsntvLUx
t49N1+5zFVmbrY/Fch9kLxgVzizaFw1zZdu8QrRoPsE97x9YOj5LCqPd9hOmdZChshGxpqWG5DlG
+fGgxH1VXfS4cA0EqA3thxWLJarAoLtDP62/qweWlcsUtRMpcFCyOCODmYBm41boptIeEdvUtpKU
25Ol6vKpcsCELffHHkeALtUy0IuP9vj79nfSJPePdlHDOVvuH6rTIPKyycOfnjYzDibKKRKVoApm
GO5rWlrb2CIh+S5TiqWkg9yxGx4BzoDAC4YNuC4sFcqKTkmvv9Z1EJ56ewjQeA+r72V5kPJ4COtD
qqPaVM2Kw4K14uIWznrguQmi4K5bgiFB98Q1/OO7gr5PsZN5C3w73kNhiK/lmOFhuAQSkzyTWTaW
DTaKarEWNfgN/ktFOeRWez26GzEH/L8ckroD+ApVO348TdsViNw+jw+lymrg9sOvk9pykako9eYu
bRceBduOptXCgEWR8j5aghyBiXtJTr6PYmHkD5DX1ZjF9aW4VFEu36yVJIaD3pUPX8c+MgfHLqsq
YVl5eGJMinJx3iyg+ChLSemHQyUpF25RHT05CIHfDpWrvTsi0819VwLQ+Fiw/KqpjCE7Ps+F/TXF
nhTk0uym13aq0qs7RgBONJQ3u4x9RpXdin1ShNqLWobDnavXf+Whpr4MdqG+6GH90NHBPrA3DdMF
0UG+fr2B/pdTt/rVBlry5macis2c8j5FzeAtqpQv8JGDRyk0y+DeL2L7ScpACu9TCHWf8qXmWL8l
g2a+an5UfNaSs1Thm5O9qE0D/fIhrNPprg+09H5cAsT99GFjJjVRu5k39Nmg8Zak1IFoykaO7/5S
kwH3Upe1S5hL6Vvm1ehoa0a7laTRN8PJwDV1V5oWivgb2+r6T9hYIV1kjfo+glD51vTYIqjw9Y4L
v/INKFi5szPfPI1YZj6V9vgKhKb7ZpU/Zrdxv1iK216yMkI6yda7b80MkEJ1rPwJER20dMP+d+DY
7TcgW/pujnERtxv/VQN8hoZtO4D3JBaH7X7GGha+8H+yoEX+KfyQp1sOqNhsvisHr97j11aiMOcU
r5li2Zcm7SY0t/viVYcx/Qnr940UKsDYXkFgfIHJq95Llu037C+4Q3mU5IiaxFnzpmQryTp2zaeZ
XTpJyRm7Qb1X0XrTYURfg2kGl1BYoXGt0YqBFl37qLDZ+T2L7nG3A4uHrCfSsvvKH5yLlPSt7+1N
bbBod7idzD49D4Ix0VuvVv0Wjk90kaQTqTYwhai/StLGiAgfSN2/k+SsTD9cvvkPkpr67In+On8y
YvA9/hicwmhQntOsVe8jHxpx6GNXNeTVE0CfPbIT/XPptZ+TuFWvgBWGZ11veVViVOWrxL2TCpKP
LuKhVOrsQbIkMFE5imwIDHWnY7ha4B6b2cGzVI+hoz3l5nPTFAe3cysMC+s9Mubl1Z6c4hp1kOUW
seDyqqgETVe5yMyq0y72ekTH7ah5DDUHK/DJekUhLP2mWpW3RzezPEkSjg6Qer14K80RSUqjB0uw
VNP6yd+g6QeqJh9xV1ZbgOJV+g0UdXaEju8cdPY+vtmWcc1dxXoxw8y5LxMLgMVSrZ3UXxNoyTOf
Nu2eYZ2GGxExdwlmLfW3rOA14Hf/k7dWkZiltL+qXteO/3S83gKA6ez4sR7n5mFUKuDShYv0Hagu
ky/Rr1z1P5vjYL81zog+UK4Xd1lo2CgbVymIuGH+0lfus1QdjfSujgzva93k6s6tY+s+LT0MWOoa
tRR0YT9DR/qpIH61j4utC2zoTi15qdwx/tFpAMQsw20ePbMLLortJMcoDdUXVFXqjZzemb+qpdf8
7Ng3AkZkxugwTsaJNdsS1d3SevZsNMd53R2ELbV8k2R1gTIuGlV3JX3qnV2Gu97X40uNOPmfglsd
KS7XXHgkgJ+R8d+pc6DGOykPwT3eydlixyXTrqATVo55viWlWPe0ZDzwake3moGmP1tmYh1Ve4C7
vZ7CcsyrDbz84oSWsk+1QseWanBOFnjfM143zZ1mmM7BTrLpacLHZde3avOZt1EF+uM63xk7P6PN
o/xuvFd3SBiSjoV1eH6x28L8CScRsUiTfp7Wx0ubJQ4klWDe11VVP8R6W59MoxoukdtauPv6JbYE
nYM+FmBVOj6YmXqJLJbf+9/iYPycRKbySwFpebtQlmtIxRXW31M6/AgVxfmq2U2G2rE2v4Q22uAM
UYJHKNTuMVtExVXFT699GltHlgPSRxcqEBjnxmL9jI7M9ufwGx3wd8iHyt96gA8y6CRG2AzCk8A1
f2UoI+td/xpgzdG0n/oOzDI6xc2r1zIn7PpKewS30QHPwWEJ3pWzY3HN90+6buBBNTqLpIGa4han
ddlVYo5TswWIBMJ9lyDrgn/NJ80ZvNc89b5qU6zcm73ncQ+Q763DtL5IsjNQnsuduDvrcY8wlca4
7NyVQN2KxvU+BxDSN9UQqvd9Vfqfo3r+pluB/iCpeUGAO7r1KFU9zblGmuU/SSrsg2Oblukns9D9
z/7MXmJhNS+l4Tif/ePoZ863mE/lsR3V9ui0Q/C90I/1UNvfSxBZWOZU9WkIhuIrNnfb3orcT8wj
7zB5KB5qX0E8P4C80fWhtrnlLQVRwY4zzroLk2U8InY08RIhvGZExi+xO7QQUwudoPu8VmiM2thV
dmcdBiwFH7oloGFMuwZv5J0kpYAN2+KhmXHbwrL6CtiJKwddBboBw9ENa3fFg7EENlK8V1cx7nOn
mj+xCvC1K6Pp+xQtQI8WPgc6UEjupfrXeB6m72MdWdtxyY+W/P9d30Vyaa3vuz7nAZ62bQIXwbf/
nH/N/7fz/+/6cl29GmBue+bezK14OzBhfy6HqX7WHVM/2ksechn1sxTkTH5veVIFocjmuVzyPhzL
lxM5K8U7xjrfRAmshW3pVY16oGVkf/JU7KO93Dys1aRwjD1vU9fwDYLyUclaC8IknK9Rq4dg7/Cu
73p0bHbZqBWPEowmz6vo3/SN1lR7PUzUu6CCiEcnJQkU2tW7dgkkaRsKpPtbOqt2PdM1tB7/Uyr5
a1KOkDy07a55BKBtzbqdaU2ndHrz6D6W3K4fPfYfKJJ53xL4TDSqMj97PlxSfXQ+TXbv/TAQoGO1
0BseLdfFcDRBb6VI1YjdV9jEEI/PTakcDN2bv6DIMBw7ziqCp2/Qss5yjTADztdXrXWPE7b34Hca
G13LuTGveNS5a5/BjVi4DhjGQW/a8aLXIZrdi+GOOOrczHWssICcy+RLCiTo0ereu4CsYKL3ztlM
zRJxndZ/zpxEeUYgutvpJw8bsWSe0XQx0I5BhNwxNwxB4MXEY31Uqqw/MvlDFt/4XZntdyRGhi9R
jBN80rX9Y9T02kmN2+zsj6n5EAY6nhhKOb+lYfob0GH2m4ND7OAvimmijoX17zN+Mkdj7IKHqmia
52IJDJXhYVggl7hUMPSFitQA2bDa8kFL4cUjmazuB6/oHqS+VMPgaY9p5IQBGuI0yeLJDmQeL9k+
eQ4Q68BXrUmfEB3CIMLCGM3o1PGAD1r9YAVdcqyg1twnGaQKYzTnO8cFWQw73r462RCdC6SMr54Z
WWeWPYqLN83DJavG8ayoUXnNjAJjH7+P7pLGR+JpcNy7pJzweq1ZJIm6xD/EbaviwKDWB9crRoiu
iC4jANU/sT9R7tPY6Z591J7QDQY7SI8DGqjq+5e5w+oHc+fxNbKQR+7MTd+FLEoFhfq5YQ96G46q
8Ta6Llre6J5+wXum31TRNN77+FAhQZ2nu2oKI5Sw0I/j2wThw0/nv5LG3fv4kX1l97pB1yZauPZz
9AKW9Hdkq/NfSmL8xcIv9HIrYKE8cPVD1vJx9gfz2C9ncGP8O8CBlVg8jEyo7AmRTiAmfxXgEvXO
/OGBNWAKmA1XtFHHpxoj9UWNf0Z0rb73rKlDCpk3gJlRecoaDSEZxPvGhxi1Fgbl4yk3lejVVzzn
wdFg04oRfGj2UO4sfzj16TB9NW3mTpoWvLoFb4o25QWyAer4NQIAuA/KoT/JUXqcnGtj0C65ow07
1hKLC4ygmKnqggy2PAw5/HZzyzInBBGlisTeZdpLiWR+LFmrj5noE3KB9TySV1UuPDQ28LYZjoEP
Vtli5dgq3VuHgeVl9NUM+QpuSYbeNuuWA0yPJYminbef2gKfyyWpmxOkJdMqzpL001rbwE6MN5g8
QJKzHSYFS6DnIX5PpTmV19FLKhwsiEmw1pGY5OE0Tu1GB6I05KCx/g/HzQhGlRDU/9e5Jfnu0g4+
AmdGQpt3eeshcv0xKudLln5tpjB8pc/1N0XsWGfdh1vR58aL6jn+0RhCZTvnPGbHK+InuypOkpKD
TMN7abvMu7cs5YR00fzgdQ2UwjZvv/SjU22MwQl+tIHyCqHI+9vUtEPu0h2gA74NtFyPqIAob5fF
v1nMeEQdJP6riuqYz07Tfl3s7reJ1ZX3rHNfVUTc7yEKVPe5VoUH5EznTWKq1f1aIKUMsP7UM7Hk
KVpnq3ZvQGRwbl7OIIdIxTXZ26OzcYaaPcv/XuTDqZUxgS+k+28pGFUEM5eLrCeQZDqoJza/4svO
HRTnrhsDDIiwDsXxRelDKCS682Si5PiU2kvvqxUgDMzQveXB9MVSKXVPDksF946KcUmsIvV/Sy55
OHUP99ESSB4QTG2PLxq7IEvpWiD1JK+q1exgDrgCSLK1jXwfIQuz6+KJ5f2q/iuCuOAVav1NCybo
b305vTklk/Z6avyXfM77HVCx/lnvYtQwnTF7dA1EVWJE3O4nqx9OBahaFBwjMPvYVp2t1EMTZOnF
B0eNHvJUrQ4Zc90nFa1dVgxYvU6tWmFhvcg+8+vCLWve7pfERgHFmk3zO56iX/0mtX+Wln9RWcgM
UMKB15TUCUPpz0XZ2sj3scjAhkb3e5y8Oz/Pi59GE/9QTFap6S0B0IMasqweNywTqQULSc9szobP
fj00aJozgZDS0QnLa5hBBZTSHAvPO7+fm42UxmmY4XmJppyUTq2dPtSK+T1ZzsSOR/6Y1tWLlMWm
y5oTQkuMyaPHslWVhxgnIeKBNUePEpNAzYJvs65W5zVLYrihhrsYH5/bUWup6mTOMWYjaiN5ThMi
N+k28E4RB92u9dbrqEN235iFffFnnbpzjCsVTKSXMfFKtoh8Nk+0VLt6bqddVXhUcNYj7ZjOSMVI
gQSji2rQVlnq1IoyVYf1GM1XfpZzibLdf0/zrorlxHDI5OTr2XpsOra9M5W723ml2E9jLvGu5mwr
yhY7LHNn2B5EsOX0ylBDEYTB+u5AKbhdUn5gmKn+wTPNt1ueIb9gvfjkJTRB3+nUcxO2u3/8T2vt
P+fV/s4CdBtuv2G5CxJ792OXH3f7TVJyu2hXZo8xwq5QxY9W66rXYqkmFXyzZplHolIiwSS3X6Km
2yHdMPzlsSN0r3TDgdEGdmpjc98kUbWtMbAIIqhmQZP/sIpmQkMPTGOvnu3Qn4+O1/0CljvtUoQV
1ehnrydYR5o2fhQe+mDe0J3DtP27znzvwJjp6iJhGlV6tNPsaZGy9X7aChbZcbdRajpyhGZN5PBd
jzXGBncrt07emGeeIOF9Npve2/S8duh6TK+1XwEu7j5rwcjJoPmhiJ089Gpz58TwLytQTyzo7FNW
twpT/xEWw53CrudUYIk4IcFQLht+hcKmQwLf9wSPmGmql1wjRXuu20R5UmOmvCV+Rk+VfzUZi2Av
t2QNYw9NKk3ub3kaJi6buRiy83pUwEreLquRXMI3VXmSAjhoP9oZxlXV9lA555ememlSc3gaGAi1
To0Wes6UfJiBjCBeFvNDgs9KickKDjnYHlSdg7JDO25GqKamB97QSh96bcQBbAmm1H+uB3j8WXF1
gsEC9U9QsFq8hWM2HvQCrTHJy1FgOM64rLFg+p+8bmYggaSpfqxw0Stcy3/MlgA5Cq90qqfWRq4p
bdHFGRnDPM1LEKVGeXInZ9pIkh7EeIpRo4Aw1Nyy1vzGNr9EVmtcJMtVKh1dsnHGLrQp9pIngaH7
OttEaDZKlXcFKOYZU3O7sGRbesH+7lTkZ7mw5PnhsLG91ti1U82O9fIjpTBK1Pxq2QgQLlkWy+oP
jqPshiCMn4tyX0AIfmo1LXpmz/z3GFX+edCMe4TI07sRs6onCdwZrX9krazDmpdOfY6JG8r8iarE
CpRG38DzurskVmI9sdhv3Y7tIns/Fz7uR2Hb4KLlMmnzUzyGZqt0j7c0DknVoS5ScwvOl/KwtPTr
MniOG/dx9hgd9HPFXlHVmU+elyiPVnQNloQRxX+C0aq/daxaXiYzXaaF8H1w/wOYsdYbE1SO0pmu
V07kqIWNd0X0hOFd91AW0+7WouYyCsAatxtUkZvHos6CZ5NFsmc9Ll5KPxivUk0ChmT6Blug8n/Y
eo8lV5ku2vaJiMAkriuQV3lfHaJ2GbxPIOHpz0D/jfudxukoVL6EIFm51pxjHq4fXr/XgLIe2i3K
8etPXT+Ho6LAkpDfsIdTga/H/n1RWf49XO7lZFnDZxx1UELWz5tuOZIklW2izMP5f/02CJhHJvfJ
zfU7qPzu9dSwzunC+VfPqTxose/cYxZ170kQa7dG4pFloBb3/voFQwL31BuGM9cPr18AmCJu24KC
keQNDXJsIhklW1Ywpqy/+Whf/vvehN4pYWa9uy/MNtt5M4oJcJbJQ4MbIiSeJd9aLmS0wJVttLN8
C3I4/JYHUM/pg5A93lArp3+g6Id6VkGo0Jplcn2gdllIyyLN01wU1UYTE4enERYSraS+CPDw//ds
/RC+3lslyfIjW8NHf7dGq0SEQ5+uz4hrLplfn+TqEhpWCeP12fVhugol1wc2tQgnr58EXTvsfZOJ
t8oAvtTzc/I/4dWq89Ypu7t33Vxos0h2savx4b8HamSsDtePy6vrYRTlm1iNR8PqpOnWf4FsIpxH
ztV/ZLeA3aBB0hSAu3u6PpitVAsBR93K3/j/n5qF/53mJgyMvgL7eP3yOC44RK9PM7AzIP/zjDEH
4HyGdlD2/nfEvJkIkhzOSOY5jBCvR/F/Xwb2cl67MnvYJ8Qd4DDDviC22mxpWOyG33kQPxG0iKJu
94r4r9A2nmJyHU/1ML67HNZzShzYThriM5mFv1Wrqjbn19T+mRWn3F5f739H+/rs+g4ww0q2IuZY
aaSknfXBDLs8FgdJUNvJserm6LBJyNus22j6sJ+E81Lwqm1b4dDH1KHzDnMKGB01uQeQftHsMOsw
Ma+mtGpVXLvrm3V9VgJt2LZgQbjvjsaph2wRtw6DLquBxJcX6vJ/HRgsyhw3x+9BKLpGoGllRL+f
hlub2N+iTLStZV/qqVOnPnGm/z1YIlWnyFyPXDl/lobZnrD8tie/aoGOX59Wnj8a2+vTa/Tq9dn1
IXejFrWTDw1j1c7XaxxLY7UYdCg6/p8nVuO71TEtAQGsHtH1ZV4fri/4vw+H0oIsY5CbGa0epmXV
KF4PR331nF6fyoWGV1W6c/jfO3M9T//78PrMNybirTDwsnjXcAJ5sFbZ338P9iCS/SDsc75q76/n
wfUhXT+cGHHslrS/XD/VRDbhDrFHNXKNNRiviQaONvL+jnX9WBh9R/qoVeEBW11j/3vqDuZ0zIF8
YZLnmK58iFYQY3B9uH6YpVCIjVT76ygppzPBkHKz9O5IKoqWqbPr1aFFTJes1byJS6J1E/KpQ91r
2cWYerSn9/PjF+rZaFawLvUIubE1gXNY6WdG51uzHPGN5jdl3SYbGGUMSpcmuThoYW7iaAiYt/eb
aS5vS4NbROW3duhDWT3rrQxYMhpG6HQWm3Y4ghtYt7aL/oD73jwsEwlCjkcmrfsmO1ntBEMYVOzD
SBZLH+9SSRClqDbaWDIfQSYYcsNl0cjuhGk4wWzM2jbSJLEwo7mD/Q+ebnmxRHGsmob+HZFEaS8+
2qkls3AuduCX0q2N0a+WwyWJO33DzRFnclLXYY8hIxkugF/Rk2SMdDWd0Wuc0VTBSxUAZUt3U7tm
REsLFS4tCobTwdKYE/nGXh82ICp6j17jqP56lwPjjT5RKfz8MvqXeM6zICVgK6oyHa4pEaWpQbt6
1AHfWhl0fEIz2/Evi3Bk6yipArXY3j6CdaM18iDNhIMAhy4VDkdaJHjF+0mgi5lefW9tXRIEST3W
/7jcute1xTBgx7jOscr3ljZjBNbQ+w+TtqeiWALmj58Uz8nWm/HvN5qTwyZCpuMt1J4Cb44HHg35
Ji88rvz5kHsPCgTSgYmnfkFMS3qGRwKDXvFGN7h08cwPMcBgL/Z0srYGAXMK11Oi/cmIbJlO3axn
kJk58qZIll+bLwZVz42yZZOtudFtbQ7fbQkdyeQSDYxpJKxpnpg3Ji6JOXomQhqilzrvScB18Inh
4A4L2gmWwBS+5HoROHJFisBa3ihTvkXcL0IorxtymckHLRnhePwtp/VTmBDLGKDKmSF62TdDq+3K
uI8eZojrS+v9awpS9WI9/ppHbSc9NoKTMYZrATg6VnJGK7ez/eRHg8O6qRXZxIZa3v2WhgUNSEP7
dYlIhGtkpUfLoJPnZ/oDxAUvsOYijJLxeTa8HUG4yEcSpFia0Jm2skPS8u+8NYbd0qohnJOi2Wne
a6JV1cbOymjbFRX9mbHa2Y5WX5aEXzhJOoOpYdzFKpOgKefjoH+x808Cf3bH7dA99TlRrR15XfTz
t47ffBhyBM8CIMmzCD2W4yuKXAvYUZYEpHiWG6pBI1jgr258AlM3clblJnOTgy00fTOC7HIy8QpI
rBWIJMF8FdRHrR5WGekrHsRQ3RgOhhXbfG1+i/3xK4rbDqhT/ZMt74uZA18rkm/EuWXYmy9EKL6M
6CWZukBLnc4+yNR1tiHV4IX02tQ8uLTMEAE7kflH+waEifORTfZtrRjaF/5FmHxbaUw3lk71z5qe
bUdSh2XTX6JlIEC2mvfE8zqky1bJYf5Hcjb96ue8Gj6NgUB5Xc73IqPyH5YV11vTCCQanUGfYIWu
gEwOaIYBG8acE0FXDwDBsq+Rg7TpGkKBNUs7NooiKxFGG8g9x14PC5eGP5ECZ6vZdaUdPZBtKLeM
drJAte6Lo8rQqgYWAg0MbVG8k3FfhIbPwLvvZLrp+/INvSgmR8keWuUpeUmoN52OIOE1JxZltNr2
WvEKzP8BdJq36d9GBwJdm+b47qejl5o/tZb/lKn53bcWYYEdZH6dPRQd7n01DfPOKxkWpAZadq9A
R5TM8btBF1SVwP6muX7Ss/a2XRtV1bwOYn+t3iV6YeIfTpDK9qPYwL3rtkpzVrtzczcm2SatHbol
q1C3jdWxNrgplGiEHOB9sF5YNZ04yIxjV6Z3LkKMTVPUt2Ve/5WWe2xb56tP2XgpcZ94RRkKvTgg
VKEfFEnyWqYIX703nSRpZjGo6rBFgb4drAwizzTmoaORRm9qct5odqXCyNK+PchGSTQiRE+trSBU
ypSus59V90zMG2PoUuzpAuzthU5mUr1USt8JUr13XuKgH0azktqcZlr97ut1dhqDOPFWhtjjaCXQ
xovXeZFFCH/mOemW71o5b2Y9P4xOYJZOu3NidbOA5swdyHM9+ZOG49zUYKy9uoczWJtM1ER/zKMI
mbazn1It9FKy7j/mtPn04+LZaYaLctA06tNrIotDjwYnV5wTmex3INlA04yXBHAggjbAaF1hh3nD
DlzrQqvj+oQqbxeHtq8nmrgzzDj40EADyK6I7c9Zqk+yqcuNW2gvvQfIRqbmR1/m3xM4PatVH/jL
fpHtoou19suYHgdRPs/YyINCrx+bAXh5CodpzFFUczyeBCFi+5oxAJo/i95Rv+wZQAJT64/xMDyQ
aUSGoEd/fJLuby960BTcYcnYJuq9EiB/AShvNDERealXYJuKiymrhxw0z8ZYJnsrfH+vHP/4UfYA
+qANHWtlS3j7OWL5GXlEQo4maexnQjHqW3zDSPhcsOkmV2QT0dmhKyztb72Ul1yf3gf+KbZ+byki
DEifxavfaWdWvifEZc1mGFwOfXxrkExf2+ZeZtNB1dGuP/RTtes5LCwS7PyZHaoNs72U+n8CBew2
tyldqoMkT03vCRZT/iWvYX0OVs48pdpNKVfv5EW/RUGEco4+rVLdmzPIi+nL+8ErAvIcHhoZf9ol
+0YsZEQ3TMWHi6cePmk9BoxmSHkQRH8unBtMBMDGV5QNnTFR0aitZ+kIjIe9YJ9x9Nkt1+Ut0aMd
dUCq06vichneHElTeSk8tYHDc1dkqt+0LkRAXSA4ssr4uXaK30aqblPKYgpbfyAxEtNhl+jHUfcf
XYsick4gZ1fxeLZ6quxmiD4HyXW3DObOAebt9uONRfcOckoegrhztIJpaBuBEkU7BXL3DQYhQqeY
FppF77AbLQ6yy2Ek8mRhQTfKcDBdH8O/523GbCrD8qkvYUSNuabvTAtmQ9+ljwTAywi2PTc4KskH
/0dXw3AxAJGxG7MPXiSfNTGD3fSHTyEhjc9aiu5l+Ox6fxePIEX7lIxiP/fDghZBx4CjQBgfVrrG
xUMR1oosaGM6AoOul3Ss80O5jN6RkMk3NwXewx18GJsfQ1IbzxOXZw1fJ0svQqtJmJtgKGacLm36
aLD8hLiTUDWR37Ok7SVO6z9CRpONMAbGStZL1HsElVT/DMh13tLhkjBIBItSj3zO6maI27NDsRjL
6nb0GRqSLwLq6gYD0Su19qvH0CKw4zUrwlTfs80OIPdGdev53GqcOcy9YU0Y5G7uECCV9XBU27fc
bLk6psDpFv3OHktFMV7kG+FRgzkFuo04/RvpZ8uzXa+ELFvBe1PTi11PW8O0FYUVoRmpC9vBGe61
STXHVMvvrZiCnEzayrSrvUVnqm2XiYI2GfeYtK3eKUMaQi9OEv+DbwU7NUezlxgtVwAnjfZH0+8r
rfNj5FiKZGDJtPK2bMCYgbgXmwK17WGx4y7sIWL6UxZki33TDT7a1OHX1k5ELV9SglkrmtAAH9He
5c0WK+N9Ngqx06v2A8jCaagWiM/1imj+bAXB1co3MOvXyUsjXCohNFAeTYJNq8fUnXUKZhIJeuXt
ES3ZREO6U5A5mHucGVeI/ZUNICDHaSaz3TF3wpqfTd25tBlXYMIRzgWhEkwlf203GsNCQhwut4nh
7FNHfS7qhHLmpUCRuiEXpN2WBseJKPFbnBjIRhb26w5eJTmvLXj7TYPMt2rbAugh72Z/1oydQ+DR
xre1J1GL3Qjgdl2k6g0cVKxQMwLq/UqXI/0jZ2HTrDPowI8xsf6ZjjbvInMEloyFFKIh29OiAG9H
RWj7nP21hneAwoTYxAT/CjW+TBMYSbn1Zzmy2jiKdr8NNYl1kxaiDV7Q1B9STzehyrlhTsrpRvM5
S1zb/KLh8kuGcnMec6bWJoP7maii3DQeAfaVIVIZDJSWEep5ba8/sE3pEYemyWDfy/fChktrKHVw
jdGjDsiaANRcDz1FvmdGC45anrWUs63uxKYvmpesqLAjOSfAmOFSUz9P0ifVlybFximS/UTiONTO
5dZBwt6In9nwv5tyyUKEbA2n6fDgVtOH20/fkEQPyzwHjml81iq1oSVPIHoxX0Sqs+GTTFXAHERv
xNOYuw9D72HLyMqb0RsYoLQ6g2z/I7Mlifal9RzJx0HooLphiJIgRuKO7kahSqqbwhYXYThcurEk
z4k5Rqe7dw27jrGupjBJ9XsCR17MkVRMf6h2cTI/JpE9ogV0HxioEOCSRTCbl3fPf/QcDZGIubL4
SqkCKTMKbApM8HVxmJl1OEOxJeZ8M3YD84ZkrzXVTVW8gM3zGXZGB87JoGsSa6syg53YaPCtZlpt
NdOxAu/UxwA7afqhXSAb3B/QnFTudmr1d60oGLUM5j5SMPdURBheAQatdYcgHuV30iK9t60j9UVf
FRQYk7uxqSrZfU13en6kkrahDhekVKV+YNSjw58hD6HwtSBCm1u1lhF4XvYzu8l7wpxynocy0EbY
gJlvzkd3fqtFWmwjc18IBtIVPlQ8qPHWIQemFsN7XsVrh5qdf5TxrvlOF3BDYFbSGXRayavT9hkm
0tnJX5Ti7m2T6r1rJkqO0ZGMCXvGwwkh0b7rw1D+aSIyMvKkuZVxsrMIEtn5szo3ufmv0DDsJhnk
95U31MpvFEkvDMTrnYZGZdNyxW99zWVv6HMpTVN/W807HwrwPNNuR8/VhlEeQ2ersQW2OBEKplpZ
j/eviOiFpOlPHRUX3dWAmmcNyUKRzegp7Q8JgI0NoiV309Xmz2SBnSpeDMet9nFtfLqGdnAXRf/E
R81jNT91DeoUXvcPvJkvKupp15rJ7QJyGLJvngekwUIhWO66hAjXe8XdlEsRw2H1hSQG6ff4R77l
beQTsZyyRhkEnZej++ob6jx3wEjgzJElb3V3Yye+Kt4skCgPae6be22NXE6a+VLYOtT3tBp2aco+
Taf2b5rplWsUGQii+nU5dLZdPO/5OabgQwz4NjkSK/SSG6YWkoC1f8VIGm2mNkI99OOrt9az3uht
P7vlQLWJMNVeUJwRXY114lzkPttUlqjIouDl2kRkS6+37ZDXfOiO+dkaaKlKNBM0bB9rDt6mmqwH
rchpGQrrfWRuacTTGJL+s/JU/PiS2OI5XpyDUVCgi5hQPlYnKgBIe+xhPRN2aztYCI0hCdOwuveT
+KH5ZeGNmPxMOCtVMj4Ugp2a0+GnySZiUYT+nnQENcxmTR7U9AyAtNih4brP3PHCWAGjn1bciiKW
IZvAy7SSW2fryfiKK+/LHfrXXufEzO1Xsi+eTKcKRUxOIRHAUMAJkp1PfcfVgq0Lhfiht/T3Qdr/
NHekr4zSrbfIrst0mjEZ9393SS0cE+OxHW7zFg44CwAyuBXebHxE6+bV0+LLAqkQpPYlN52Fxl3/
3bRq17raa0Ek8cZNrCmYagpv3UbNEHG2UMUMVe1jFRf6xhbFqY7kv0pgoUiGBSgl8qdueHILcbZK
pw9MbaCmqpDf6wCqVaZpoVjzeQff2GIFJ4o+q7+TMjkArjh1abLTc/sn8Tr6VB1TQJJUiVJM9+bc
3OYOgaJdWxybkcjUQW+2qMK/cqNHLmqS0G2n2yxn8JxJ9G9RBTjY3vIvnIfkzk0rRMLTpdIM+E6O
kWwwPUaT9RhJLBRR9LdU2rNJlJBy6uRZyz9hJlb2YgZarKPGmszbGfZYaEnj2x3k0fTTp3piso4D
8EdG68FOis/ZGN/yCl81aQvQr2peczrdzvl0U2fI86L4ixLii2DVZOPW485u5s+hWX15OjdyrfRR
BC417HETtR21+dqpVHumeElozbRm9dQkAN6km5B8+jaJFHlfXcqCOKXafiy9STBB1z6WeLroLQhp
v7oxWcKF6+1lXXtBOQG5q+Q2ndL3tOhE8NfazbdtFf+ipkFradYPJbRG6ZYsLk5H2pItweOdl2ra
RuTHo3LCq200Z3xGT6Y2Ik7H+YvL4jBPYAkTskGzTKepN1QjZyOa80VYoc5MFQZXjBekmgI9kIvK
SEpM890Su2cclF+OaD+LZbkb4XwxVnNuuELenBxamzaEflWjwfTivdllgTsNCI410qKy5Rbz0glq
7bJvbWtrgzfg/mOQR1kEnsnVNS76eCDTAYo+MnDlDUDWeVGN5T8ql+aNSz9lY1HRcRZXN1bxOog8
JED1vkvkezIyAl9PwWUmYgphib6LHU4U/BO3SxHt6Yi/R668pXN7FwHKZ5eAD61ojS0pROdClE8y
MT9K5Qg2egllLX4qz4fyJCQ3xip9ukoFYp2mDM3j5sBu7IlQ7fdGZt/sfp9xgcoj2HwylZcoxPfy
bjeXrok+KA/QYySUKBGN+ovGIKczCFsZZjvfeqV5QGVEWy+bLUqGNiYfUrvUbqPdstd8UyW93WVw
d+RlV2FtOxN7euXvygUUzSKK/FB1N1WtMSDgF2y9XPtm37uZ8UKINPIOatHwTZYgKwnJipUXn8Z0
YtMIOYHZvhY0mU1s8Wzv5740TlrBBKvFicAkwmWj5iU69gxjP89+e8Qel266mQwmZVjlozb3QOPd
vN9fP/zf58DQZ1yXfRGFLhYOQPyNyb1KEjbuljVZBmv6k3r3RAqMmwALx1Vz0PrzsXaxpGNy+nTo
IxsC/alrDdqB17NbDArVQUR0+oDYs7V5XYqu349U6N3EPWzsaECm8ol84a9BFquzi7vPok1HYYz+
3o3+XDI7g7kwvtCRca/pkbtluojJOS4+tAGgam1R2juT8RtVHhcNFXYZRf+sTAwBLSIvBBsgfAuI
s17xmhyWJa89pdNasiXaOXHR8EXud+Kb32OPfHtmEY6G6AiJGUA6HSvpm29+DvTb3jWzdtOufy5d
JzCWg3xqgnzve6/w88AeViRLLFUwztll0Z3HsrlrMjFusmJ6qmKmz4XnHbtG0NJ073ITN7nr/XTK
BuIft/ezXTxk6+jA10rahqo7Cz2egr6zuCJ8UuBxlZ3Ix6jCNm4VM3wZUlxPXNbWsRoFgTo2u7eD
FScC2ATKDt2BSGC4DUzU3HIhNMbdNrObuy4b31W5Bi2qbNxHVvk3pUt/IyFtxLS3dZudshX73GBn
i/mAZW39RH9PZ/fGj//M3mIm25GH5rHhbFKvYnnMnsrpNbJS6EIee7QktuINFuuNkrAcVK0Cz8/Y
O7v2tGGmus9S3XjLfVZr2LHsbmmxqJJ8KCM9i4HuizOKW/bYz45evvWlV2y1TqQILeJ3GCNY2D1z
j5tJDxB6sAyuokOX2CE6hzSphmBte25HE7O6yXtsrtPWRSMY0s7zPUGm/JR5tpiF7XTP+Vpw8pcT
rcpoZLgCQgWLOxP3SSr2cBq5S15VeEHuOAaOpvHZKAAC6hbIl7FukFXRsLKbnzxrYb9U06GY6TMb
he0fTXGUpRw2c8xgql9oPrlu/jXQ5ONuU2ubCtFDX9TJMc7GtYA2P2wsLhu6lTG4E9Xd62XJYMW0
/9Xr6Cn6bOmwBEauUbvKS0/PEplsd4qxBg4UIw+Rw1lZ1TQ7Bx3fyXg74q8L0Kg0W7+yoaTPjD2c
NbFmaOn4pcswMS/jhIGMkO+7BEoF5d1Gdfnw0JKZHvbEG61A/jN9+ZvYboNioG+jIGoYE21Naqnm
mI0txA/uCEkroqAdUv1GTvqupKbczC7O6XQhsVzod34jrL3Qh3YHIfK4tJm7cfJqm5gEtiwxN4c4
Fv15ot+eewjcs1y9OhUiU12+MDXj/a8WpD90ZKO0z05FTVudfSuc2swhemXcwWKAItFW6UW6zE/b
jqZ9YykNUyw8yMIvt4u0uBlP/TuInm1lr/VnjTVuGY92zkpapPVr5SzWwTVr1Myink+iX2dCHXIa
4jfQ8Ll5R11bkCeOd2MrEk4LbRIYsHsagVxobLMc+7UsujJwjSoKQK5UaDlxvTZZQGRbBQBqvSTv
CsWfyGcuYavo7EAIseYptBdbZG/S4dhGhnQOWZojYOKyx+bz2jm84tbmT+InohMTOyxrjGQcb3yz
fRthcV5eQH2qc1w/6LRQOKOqTcS7sk3yHtx337Hd428bzbwjaGRk6kyV5TLr2TpeUwdZPB4EG3fi
hUsiVgdR7RkWWzBidv54UyeEt+CV/dIdIR9LM9qO2fxmTbguR3d86SO8nsiAun1FEA1LtLxT6cI3
aX+ClCDaOvG/xnKG0PWGU8wMlcahbwJGiWfa5k7zA7+ZQzRn96M+aIRPezhgRo/YjQpjQtugpzXp
0JmEjQwkbFacyXYEbo0LCdd/cyNmyXKjKvMIqKReKCtszjnRGD8qtr90829Uyw/oGcItAIXb7f3S
OzpknIg+dPQFfIufFqaz0wscFIwModf0mEzoe2jTeDsxY3ZI8cmScdsn2offCW87GB2Ba2le3zD5
c7fF4pGOJ5jpMPYKdINKh30O5l4qVva1e8A+IoCJkYfcto+ZFc0nJ9KZbbD1ERWSHDeu1U6DBY8O
+Ulqhb7rvHsYFxSG+vw6KuOw9DpdYdW9yJGJiDPJwIyrPlCTb1AoFgv/fXyT9PKjcBiRWX/mmN57
7PbZBHNXHEeF1IjtwKAYQCe+Rs1+6PCN38XkkWg1YdaEO4VTr/109fhhxeR6FdFNPqCtFMPP5NHQ
bzJa8KgrnyVNAfLefLi/lUPzw3oZI7aHGfSGLQadL211ryXufFYu0QVllj1oooGeb8+ccktTb2qk
KKExsudzVyZ+31S/ujX9k6NOxeJMB4O1Z79Ct6e6+Id2g/RK6KfMe9kZm273yCvKOKuSjPaLXewT
ELiIDcNcyw6lTqBzF1n3be9np7rn3LbaMOYgb+bGRx7IENxofXubyGm6bbythXo29JQgbWP4muf6
jjtsRhVsbUSDfa6rK3QgzW7OVsOuZN9BaBsC+aX5yTBZsVXInkzdj4KkpfWa1HbKMxonRVwPd5WD
M1f7ptc+fWrxgemrDtpJ3I49Y7ZFVd+uu7JZBFujrkdYN/KuGPqyj/2lv0vXB5vuW4mS9nT9lFO0
RBnReWhyh1fbrxE0kTqUyB/R5JqspQSre5oPxb8b57BpWYejxnjOhjTjPNDfevASoWGabhBbB89x
7FAs/lucJgKXGz3tui+nbRexkSknfBDZplN1e2xV/zy6zbI3Myvdjl1xq5CMMTtmOmd1Rbvn4iHY
2BtyOMKKWS2TOEo41lhc+mAq6A5vra4fbsfGeywqDmi1FJuyMbpb6cuGDO+dx03fa2CySMYbUMfu
umimyU+bUSbq3zQYUMRdxvLZYLxaDsrCpv9sWkguOLoohcqt37l3JROxsFlEH1C0biOsgyMjVpg5
a9DG9Jt1cxg5oyS+8JR3g9oB/ka5GN36S3wTO+xV2JbtcrNJgknL6ccY08kgf4AiR/2y5AKPcr17
w+oe2iGnDePEr8XM/FNwX4ohSHfa/KfID84iy7hNbWsMZVXGO60gGaE1vD/XRqNZylclx2gjwCAH
7qwHbj+zPlvLj1DeobOIyc7+XIcTdCmL71bhrdVdSe2nEWJUzfF5spqXLkdMITm5zP4ZH8fZ71D4
xFGyjdIOisdgblxffK+OEwpx6CS9b1pBZLoXE+V1wfxlO8bO0Ufyc8Ko+GKsMeNxozFtrzkArvjp
C8yW+Ihqmq87FXlAbbLi2XeYU5suGUWwQE5OPd+NFtMDW0QfyT0KFFaVIJqW7WAi3R+7m3nIiz2y
jOM8RnfEhWB9oReRGwqpjsvvjOf5razs325RN0IMd1SpYIuTcx7xHZydGoKgfpeLgbN7rc6Yo9w5
WSIoZ/uSzol1aG15NBQ56KV60ubFuBnQApnogHd1eig7SlzpW79mbg2byunftFou9LlybgYcNxNn
ZovoqfOSs2SWRs/tyxRSXgzCYrPEm3ealH7YL3Xgi4SzJX0oIDMEMWt93e3BKh3RTHIrz3UTf3/z
WTjEiUXKInFa+43t4SsX+T/ZJQtnv7mfWt4XkRJeSN76zln6z9iiCZllq50+Y4JmkfFk1l4cCBBl
dBiY2Noc5rEbdwifWGFPmcxeeP8f3X9d0/lhTL+ANi1N/97XN9rEtsqOf1WvHnvT/W0K+ebN/RNT
iCgwMw1Ovktwlg9Rqo3YDghjVe8wR9VIDXYEkmwiD7zNUC4tW36dqbMbWWdAaf+MaPKCtkIntk6z
Kok9n51aERK7cxyVA/zhNFvz3uUKquJ6X7JwR472bg3pH3Czis5zq/a1jqwN+3vS/VZu/0bOFN3o
qr5rxc6IuHOypkNX9g+lGKEfV//M3EObrraDlyKp00VDLgO+02aNn9FmBHaR8eOavww0vW2y+DcK
SVpYGaARkF6nrY6m109Oyl6MTZYmN02tkVpplRcHt1peteVezra+RTZnU11MwVA5e2NSMbSxpiWC
pX00+cUQ1rj8c3Hq2JTGODpJd0wwXvutZIXfz032m9TtCp2SR6vSeN2kcgqHLg7lLZuwNQNtnl6N
JfHPdDYC1ZM97tmpsVVu9Zw03b01EAQBppp/Iw2nEq2rR7ccv7d94+RshVrG5UE66wRXWfkFpt4D
8m+gf6phYqUYYijCnVBO7VupNdupuZOLbpyrctxNlRaHbU5R1vSHujKoW+kJp1XKu6eqrZcsN2nJ
AhQlbbXVG3mKPYLbY53YBRRHhq/1W7/QsCuP74Xqtt3YUwLI+F4zKPqnqv6JGei1GWGUfqyloTab
X45s74QuD6VfzFtpUO8WMnfoB1mYhQqILNF0L2PrXyPOscWqSU6gyzjsz0fjUAsbm/vo/5KR8kXz
S7TeKxOUvSIGDk/L2WJTmsSUESo27zCs3CWTfpdOA2oP49jERbkzaA84pXOvTH+V8lCONi1BijNa
16Yz33qVPqOwpByFQ2XLEaNG5dxWi/UUWdmjYE3Zee6wz7tl7zfGKeJOjlk0GGoGZERTbrOMbiSJ
nVnabcxWWSEySj7yYoqdBl1MX9I1x8ud1sl+Ho2dKyVVCc1Gn8yCTaMVF6G6nygbf/KeWUW2bIz2
sWiHgYsGy19Uv5uJ85Mq+3cYa3j9ZmjpRbMHfs+8bAas0LJrd5J/tGQZ2P8f9s6suXEky9J/pSyf
B9nYl7HOeuBOSpRESSFFxAtMsST2fcevn8+diqBCmVXV/T5mMjffAVKgw/3ec84t8xrjmXJrFPNj
aDlPsTPuVN3YVyFbVaXVr5Hfge5hgtHpeCFajdstrv/UTGVdqSUvDKQhes/cWBVvWHX4UufIBiZf
TMMkDluyx6h7sh0scWlbPM++t6qn2dyGrfbBIw5rVXmfwk4g4qPwWhkAUgC0IwpENl5bGXFPCx0D
d+Z+UFFx6/ziFsGjHuRV/1D12GLaADJs4dhHiGMEtPPL+wwiw8Kbp+u881bRbBFFiS54TK4NdFJw
s7oby63vDSt7qRtilSmqg9Y+gDS1f/RMzMuGB63Ach+GVmPDZq1YcvFAo5EADNf8kBCgE7oJ8mKW
Ub/kardSQKlWRA0dI/3W1hxihqIbGGNz70p/J155+AWe5zyxFmaYw02H6uNX1qkymhurHt0lvkaO
3QStWyiVcZd2drPOwfQMLsjHsb3SO7zBAe6UWvmKkgOhHrGtLoYaBUlwqbrDv3bAX56mGudSZ48J
nrUx0krea/O207qnTMUEhiqSYKRvFYjdjWezKWGjOMBWEW5A9KQiZCfUYMI4wO7Xbz5XrrbpavO6
cxz0UEoiQyas2QhaOAUGza49DqXZHrUi6o4YIGbceoOyAz4yLBqlHPdZY5b3sakk9xyrRV5WFA38
R3SKeG3aPlqQfhhoy9pSm+1rMx2VsV8T1rC6lVXAAfBDWOanyyTxEMSs4+64tuamvMcOU90DF3so
VcQ7ZJVBeNebylN35w6iV0oA0w13G64uE2FIh6U/6Mpe9gNsPZ7GivD1YlaZwC3ZhRAqcVtzZ7Ku
sZt2CcLOQsblR10auUsNUZ9b2QPtrgm0S4xB20qGW3PsXxPOdifXzIfDu3qTvQFSOgMOrR/9tcpG
xcK8xk+q31yqU0Kr3QQgjOSksj4tJkJPhdYdZ5FNqVf+XUxMz8fKBzhVlEN7kEXbKxIRA25eR2Pc
PXp1kF7pFbbEPBg63hyteyIGwjKFftMuc2c8DiqLrxw61V6zDADr7WUxTr14C7HBXJ0nDvzhmliF
GM3EZesU1blEO3eVl3K98hmvi3mUVxoiQjbOvhtgkKD70FXZjuO0spTFCObpcfD0D1mlcB+qemtU
WvMg59EYiSmjrq7lRFYOqK/KPX8jW9vYWk5gemHVpMVJJlZa1Zuk5qeFVFYYLju7QOtiyJqlbAbR
XJy4YLSricHMKi76ZNEcgrrCqXWZJ2mmkfNAvsVIoW/a1ohuMbGHm2IY0ztc8AI5UJYnJOqcVRFE
/X2CpOaqQVXhYaore+nDvnlk71Uvg8FOn1qsb/zurOE5nNGzc1LL+ZiPVr5Ila74bNbld4LKQpes
82e3j7OvY5lDG4yNb/kMkD11iz/bkR1Fhk8FD0ex7NWShWNW7/yRHc2ivsZaBSQ3Q4XGtGPgB4Qm
ZrvT03sutiG+kO84Iq6Mdq6+pbVzckD4f4mG+JObh/WLypmA3VvjfdLx3S6SOJ02URkQGsXTqhPB
5NHVTB2WIBFwWdYFSQmlclbY/PRVdZINWqA5LBJ+uZZF2VBHGIfiIFXY7jDVuV8ZjGsbiNlKFlsx
QeHo7rofXRT1fl6DWM8F8Gn8aNZQFeFyrh11oxgaKsSij5zfwye4HSurP9+qbMgbv9vmDT4t2UXO
PyoqOP8+xN9fVODZYKTv5j4hXCQu0FuiBWW7rrJiQoKW4ZGfmbJulTF+QMQgWtaa1X7OUuVGt8oh
wEd8ml0//LPKrBcA3t7zYOsuIZBbaLODk2JV8aorJS+MK0cf3A2H157ff6bjFzf6j4Pff7QKpFxC
aw17gH/QnMyn3CntT6OtF8sgGOZ7T4uKjWdnyO1kTX8A3e9uidrs3xLWtFkZVaI+gSiMEUwK7yo1
uc9nXb8xygyhBcMecE3gC+ySsLrhwcFRFBTJTcLRaWugtXBMEjPddhUqKWmOgytLhumYWEa7NXJQ
BbmJ878zteyodZO+RdkmOGqebm/5oTjXSQIRoGDB5Vd2yAGdbEuo/TvDisMTuxG2dJpjfw3SA7oS
9reWc/iiaYPpXnaNrFnBKvOj69g377oa0JzvVWJ8b/vWYvXtkgfQU/E1sc+2g4+2KWrLmDNkHQbP
bV+VQ7geCBe6KmsVr58/nDK9IbJy7M9rPZqHk0wIL+ssDeQkNrKoiX5aDxM3MEprW7K0Ebg7xpaN
qk+w16NqPI8LY4zKru7XB5zg32ai+SFUhaUfrP9dW3rI3sBT4jTo7gqiqICxHCADw0s4GagKrwDt
jGtZNxSuf2J3D0YfxU18QvSTdc5grIYJeSZZGkI/u0GibCdLciL4ad4uJnoecGbmkIllWj6Bm/kN
XerAc9a4cm193/3sh/9jpSNtdyurSs/NkXSrd0VNCPUxTduVqg+gKzCgtBslNvnfEQ4yXMNGhI+p
zAm2LL25dXgtAAQQldgmk+W53FQ1AnzYcc89ZRHhfExNIrlMIRsKK2hvbVzqaE67yMAMza3mT+pO
Gu5zJeUmeDD/RWVg2epO0TDxy4Gyo0xkAzxU3MFi8DyXwMcTz94H4gBahbVx02P/uQ2yClgLqoGf
sRo2OHms4k4vEaqwZvg4RYfD0XDy77leeKcogHjjVdjTZX3meA/IfagPntjuVhW0GCXs6J8XV0WJ
KpQ1EW3an/JqLeu7kBPR0JXPeHEcxIlGwqvGuC4zi5CzWjgoV43D07SQ2XYicmk+9kiZW8qVrKrj
hFZZPmdl7aW99yCupZny57t6WXxXZ+muts+qZD242FCJezVdhfr0mqhqc4o6PutsghfPQsf6qMWQ
D9QyKT/jtPtmmaX9ojj5U6tp7d60DXPranG49jID1Q804J/MQsN9BsMj113W00BDl6lOo2ciXhLU
mAUTVIaybozpykVly59iYwUqnPUvH2+mqsq+TyWinl2jfwysRgVBWric2AflMDzvdK1HVlTFdb9Q
ByPY+VnO0bqF2uXq2UvpaZ+IT67cI5hdXOU6MoORMwNIGLtNlZXpc6/iRJuUVNsoULg+2/6SCbJ1
99zXQXnQqjrdqBDE9kUXZE/uNO0xRuYv2mAUsJ58/yoL+/jeN4M/5eVm3eU/WI3FrVNk/Y0f4GUY
xQBxHyAo8WnFYANzOzC3yEl+iZEkPcrEyMfuWJkd8FrLReJA4ZReAZA8GnpkjgvZBy6nyALThgNn
Xr0Wf04hu2dl+ZxlabG7TJ0awIJNpW/XXQU1YBznPbot3o0s5QkENKdH9l4W4xoUC/DU/eA2Nw4O
wXbfYAEBHaZGy6JS6uepx68a52b1yZnxW0dj2rwUafYMzGP4SojmY8d+9HvT21Cy8oAI9sW8KFxo
AguFg7wwR3sB/JZsBCHjBqag22fwxFt4ykJcrnAqFOZ0rVxEhJbeyuKlIUmVjDjI4Cx7zN230ZPS
E0bcQJD62rXDyts0JRDfYbSbfWh0B1mSiexiiX6yWAl2kTkE2Mta5xSNqrLPXXhdGSx1Tuk9Igo6
5KtVJJpln1rx1WWaYhOtLYs+vFa/cqRXDuchupYuaz2wbs+d+T/daESWsGrLOUEYYpKf1ziPH/ys
5sniGg2QgquxbIfNsgWHfR8kWX7viyNHpNZgdX7WuU3XrhJMYEB3kISDuaLf1arrXld6XF/DZXnm
TGw9qtCq0Buz78rGQVI2Bk/u8CBey0YLVfsVOJByp5bgBNveKLe5A941bY3gQ+QXzrrsEUfQ4xEe
FfROguf0UN3GzH6cU1A2XhEo3zf41/zvec+W1Khb6zFjrjUA2eR6tIxwVcYpBCKQAg9YM9cjc90Z
lmE9zLWP4dTROWFCsuNsjqi7YbbxQrY6Bp7OqXX8a9zzCIxGUXpTNnZ944BYw4VeR18qJzvUeWw9
1UbpwKkIkAOZs+i5VDAgiA7OryPxpTYY1d3wC3iR80ibFWtZTo1+h28Ji7tTpY9DCkMJAc/oFPs+
ulFaW+AiSZ3tMNn6Vcw7AjhM1uHRjotr1rd2O2Wqc2Py/aydJDFORUr4u0hVnMdRSBahx7uoKtPd
Np0/T4tMxGDonEk74upMMVyiuiWqchD8x1Ik535tbRbEtlBeR8iWdpqIkDyYPiEIIbfj416DSOzu
baMLH0obzYoIobe1LMqEDqZjd/fs7AULCOGhSwdZRwfNxByIBWTY+15nEpm2D67sPK2PQzhk6yRL
2yc9ir/Kf7Vm/BlZQ/gt5lnFmD4R6EKMcZEqujLFmNTBplDHZvM0G8J9MPjfzfw8JvdSbaG72euY
ygaXkqT5FZQq70prJ+8Klyf+rUHHIVHFebBJeDfURMOmKZdN77Nsgo2V0kWbdKyyjiAFJjw+ouou
Gj49Ks/EUZ8CRBgWluqS5qLikrRpRABgUK+PM0TadTcScb2JRuO6yPVkHVmx8gxJ/nbgKfxmRf2d
2QzGM7yFHLd485euftbdyq2rGY53pRe9dn03qzmrxFgvqgQz4ote58YH1a/Lx6B/U4j6F6239XOL
5r1peT+m9Mph29Q+IJS56oks3qgj71gY/zhEVXMts4mGIEAkktKLUZh0b1V0u67qRJzXZDZHg1Yh
puqvtbKMMnx9mA1M1t6kHHIruIIyYm5TXMUHvPLKQdZDfMd4Kiu1bHTRRRa9cfp5+UL26myts3ay
QyNrZVYmlWvhK3O6eFGinPHaX7ZMWvC58+rwamKdvwv4aezSEcOcllX5nZ9r+Z3MsQt9anGmHi71
ox9oO9fAcS+H/toXtOlr3xbt3gUaBx2yw25wlImF0CfPUWaunSpDu6Tt4H7L7KVPM+HueN9HNtuq
hVhLT2CZCJhh8Kgg/n6V562KfVpkdQXEl8zJpAl4dwFPCheXul53p+p4KSf2nGziDB0zORiKI0pN
7+bBXImTpmlslisXH9mbOdg4Oct8GlXwNSVcLeT6ei+6Q8ggvwvUML+r0smBI+4bK2/Ss7cNu7ZH
wO9SWxqGs8LTaqzkQJkgrZzfNbta9JQVzQA+zGbLsYWnkRFp5nnG3XgkGEK1kEWoTMW2MVBakkXd
hDKqwNW8lsXIjla8IPXH0tP1uyQzH2X1EKHd2prEkIunfHpuNFy9HCGcvWxVLPWWSJrziUDZ5kOT
z+epvdTsroa4K9FTYhAej2mNrhDnUXFbWoqaYGEpxs1AXKVn3ScyyV/v1hR3yzYs3OBJGp8vdyun
TLjbrEGguYKlv5VK6Bmvi01bBOCihVj6WR1d6KlfilUTwkTzgNDIVtkwjykruyynav4p1dJ8J0tT
Vl2xVELxSbW1F7PXhRYYRXdou42rBnv2emycCShTmC19hApuCrZChE7yLdwPNfJZsvd5oGOEYKcr
V8T1iO4spYnuwJsFHC2GU0L8i2sE5K86ZXSfVZ3LT94I68jz7qo++dCI6tyDZ1MnuNPbLnGfx9aI
lxjio2vZ2toxMTGm5CnQQE+3JiF2xkFxn2tIY5u8jseNHKXrA+bILo5vPCX1nub4Wl7SVXr1GqVX
PIDiUn4c48itc2Uri1MyfZqJO4uGVVM+NoG/lpf0Wnxj2kzk665P9ScT1lgSucc2NfB4qCrkYgJZ
HYmU7RyHysL3Emu2Dy7UfJim1ERu6GfzqIBhuAyZ53liEUVi3+LValiwTsL+IQi7/oFAS5gOU8Ch
fkARyRsCyAzTy6WH1vkfhthIj7I/UU+ardFDtJTFWkwovLhiLjlmqDNriaaIt/UMa9t2U3075vDt
2QAAta8Vfq0qIpmdYQffwlMX9sU3Yjhl4AQDEWvAhG07ty5E/yH+YNnNF89Q8m+JrwN/sauPhm5V
6xZlwmuskfaxnLWKGEie8zlWqpXsWrn4+fRBde/nlNhwkxrxJrHq4X4uvX4hr2dDUkx7u3rxS6CK
SjWyGVMS66qBVLkuItt9BjhwlF3bWP/UuyocRN3WuCksOvIzFP5QLR3OUT8+Q8IZ6vwZiow9lfwM
NayhD1FefQG+22/8KjE3qZrMO8AB2UpH2OODLPZ1kq/0UNU/mG3z2jp7gfGmqCZ6tcNplG1gO+Mn
MZT4SSVO+kqd1PoGMPywr7Sk2SGbjI6oEqUrB928j9PUPwOBNv90m6smVebvbcUygQh5DKGc0bPn
1zcN9syiQ3BhMPKXIavCLXpZGfJ36VBeY5kjZJTIvSt2iDwTZthsl5wD6F1VwwQ7gjDQfpvZN6lm
rP1Ria5xG7nLFLvrWtZXrg4WCKJzfm1YxbpoB0JGBB0jDC8i8Is3uucJhr3hmETV0kR4PcdRr00T
LKgoVXEAiqeop3NjX4fauq57FAlEg+wiW71eL65wIKCiH+OgQglsk9aBdTSxbx5tkchimA721Uxw
SVmS9bKHluE/wunjoEydx1DfxdihIMZRaGWbkKg3SynADtP1Q4nQ/0MUAJhsNHAWUgjdmZsPtucm
D7jTw3N9mTrLTtObz6htwDbvv6E2zjsM+MspKE1/FyAdtHXDNH9IBpwcraL234xBXSIA3b2oqDat
kHHUbpBOJQJal0absVKap1rVPgR1MiCpQ6CsKfeerZgYKrHmJNddWQ3EADEmVPun4I4zBmTsPDhB
Kx+uDb21T5ZITB3colWcpjiyhaJYdwSCeQX/D6xlbSb1Xp/ZVlz6d00TbdSWI5usk8P6EBT+FHXZ
VhZlgxrV35Gttw6Xbg5IKqcpslvIm/Yprfzm1u2V5aUDyjJszeLp62WaxnCqbTtD6pODZEPXReMq
SUMfygUTyTqtzUeCXUfZXhb7wrc3eVSChlCJjeMF1rPLke5q8AAByGIzTeEapRp1J4tOUnxocXfd
QabyH2Cob5q2s57LKYDA5t1rY2wecV0gwR+ofwLDUrdxXXKkkXUyiaK8uYZzBW2ZvupcGBt/rst9
2+efwAJDPfd8faWpbnw/TLl1Z+pfOmwLEGcIV7FHxgzKq2gs6iK5V81IXal4h9ay7tzgl5+MSdeu
ZAkpRevOy7/I7rImsjR1z6b17TxxWqigIlplXTt9D5G0bT4FcKjOc3C4AK5dzZ8gv7jL2sMzHeP6
18QCFKH3+nAp+f65JNeqEZWLS1v/S+nnOLnI/ewpx+FzGh70AV+1WAB/9jxfT7QJwZ2/GeeNAejH
YNgHw5QcYTYmRyvx77ts6nfIsSTHS73MneuqEYfZALKB7pfqvGalX8hyM/df0wBgPvEZjn5mFUeZ
k0lTTWiq6GlHALEfDb6mRuObsulEu0INskM8EIfyPM1lhr5RprUWC+0+Mb9M5FxsCvrFb//4r3/+
99fx/wbfi7sinYIi/wdsxbsCPa3mj99s7bd/lOfq/bc/fnNAN3q2Z7q6oaqQSC3Npv3ry32UB/TW
/k+utqEfj6X3VY11y/48+iN8BXH06ld11aofLHDdHyYIaOTlYQ27mDfe6nYCUxzoxSdfbJlDsY3O
xIYamtmjh+nvkMi9dq73PS8Y4LWyi0zcrHKXeQ3et1oo0eCxUSFIQLoJ4sS8qWfLOCfZrN2YLK0H
fMN816glmTeg8sutogXd4tJPNuBzI4BmESGZXEYYRa18V+XucLTybDzKnPEzJ3qgnJKzjQN3GnI0
Ofq6tm+jrjiVEVBa35zelLxc3VuhN23+/Tdvee+/ecc0bNt0PctwHd1w3V+/+ciawPEFkfOtJozr
0daz4mbo1PSG6BYiD3u7wb8haqq1NRGZDNjGiHSISF6r49pDNrBq/KOCc3OVmaqF4M3YnLzIqZFQ
oG70bQs4qdqHsPp+lMuu/lqldUf0mfCpAq5/G+ENf1L1pzRpuw8GpKn7BCy3rHW7Nj5qPhRDWUw1
nCqjoSCeL8ZYcA/WQdrUkPc76wmsRbqcnTy9kq15kbyZfyzfzK8Y6n7oaoiWvkbUU99vEeto+iPW
53//RXvGX75oW1N5zh3T1aB8meavX3Tn5i4b1iD/jkVkQC+G709+w0Hm8aVaSFlA7EMtT37Hl+ah
QBa1yfPDuV/YdDCF0RE9hOZcX2PWgQ+b8MBl9tQRNFNU9q7AD8us75si6+ivvUrL/t5X7LuqoPT2
aFYZ695t55e2XUwN9vCZADEbNdO7fZeZ7qPla3eyPeOUg8VcL2Fy+vZNjbzxsund+cVvkscRG/Mj
a8C7CVPgB/eqZwA0XI4puqWzNd71jhNed0N5lCVEAqe71/r+jjjPKPD1Ze4vegPlR2Auxso3L10Y
2pr5eaiumPVqZn+yK2JQHiHSIUjYR+O96leP06hpBHjrsSW5rfgsgfLRcdZTZ6mfVNT/d4CF7HPR
nqKbHA7rg+ESJCgqrIyAqYz+u1nF8NpAC0E+Gv/1y/LXyOXwa1FOdRSE7bviPx+LjL//FmN+9vl1
xD+P0de6aAAJ/Nte2+/FzUv2vXnf6ZeZufrr3a1e2pdfCuu8jdrp1H2vp/vvTZe2P5Zx0fN/2viP
73KWx6n8/sdvL+hnYWYlOGv0tf3ttUku+7bBOv/zPSEu8NoqPsEfvxEGo6hfvhV/HfP9pWn/+E3R
VP131TRcj8XLxm7v8loZvr82eb+rtqo6hmvpluGpXClH/yz84zdT+13VWPMYqXqqq6v8UhuoOjQZ
9u+ep+keQRQsy3A01fvtx8d/fYud/29//1bjNn75zWPLdNB/8TzP4c1mmbzgfv3Nq1lYqr4yK1dp
jVWAIEtEXG9ScEo/c+c6OI8ACLG/potB5mWvv7SNfotC4IRMz5t2MZ8sykRIdhx0Nxg2weDdtUln
zutmSE9h77QbCGz5IWlCwbTAsb1ELR1ZKVEZCXFbmZSTIGKcO2HTT2Ywp7TJXumvXd9Md+lzmUnm
RiUrFnU3fCL+CspnPy/z7qoD0nLJm+a/m+98Z43iIP0C4m516ZNrzbMaY5pR0hal47rfNn4OtmEe
6oNq2om6JGoqHH5ZKxMHKNjbMj7A+iBbZiB4GoFx9nK0rIJNmx20R5m/dJRFmVx6nruLy765wN81
v6uDo4/ZILHRYAGwaqvl/jKTzBmeQ2iJyt6EUYlyqpFUBMMVWZnEP3OyqI/siZe4YV6bOwP5q9lr
nPO/8vJffPdPlcVc/v/dQCcMMjFRFq1dQsSA6VQeeEOwDTIxzxTwedZxGPDUyocUfn4IxKZUzx1l
nRxyHicfaR0L3wbezI18TidZJ5vRsLrCAQr3UFyEIy0Y6Ajt0jdjZVYfzDu7cwbMMfQ7/zjEHcni
eVJRZB83asrNYNbdwYx0hC1lViZwfft9l77kUdwdIMFCscVq2PKb+BHQXhbh7aOmqhjFEp3s5oDc
R1jvZLYVLOOgCvZamOVwXDi0JULbWSZdw64VhZsaTf0u2jkuVk7RGP3soSb+Vs/RJ4TzQVTzkoAX
sQdSi7icP8pGXRjr1M4/6WwyDzKBuvyaM1IV57dIZEM6T88zG9w1gszlwQ1ijoY5CkA4TJKFr6ik
YOaRz6mdnSqkfRHxYiMhlaXfZI3oNFoTP4dphDpFbKKEkyhqwJnMukI7GHV3+JHZnR141qay1KP8
YDmnPtYK8fGIh4RqKlarYUn0qBjCo6NntwoAdgcxtV1MNBJ1fbl9B6gCND5k6wjKhZSx+PjoThUH
WZSJKRpkLsmqowtpBM816tetU4K21iH3oQYkvqMMSw64oeYkv4W44xmQOXk1aITTbjQRxxR+F2Kl
j4cYK8IizCdiIKDil2EBHYdDEFVkcSETaTrJkTsBqHuASgZzNiqVxRQ3mFnO96VJIZaYJ7TQPQDk
4qbk/8RUaiLENfpOVsn/0OV/5W8At+SH1J9Z5JM0eyobHGvnYiruGSemAl+tQJAJRags8okdIZ4+
37GevBEu/2DO+7gq+u0sdLhlm8yZmo4OZ5ru+I/XB0WKnoucN5YIeStC+rwKwfAjOPjNbQdUptrQ
4XeSEG9UsPOqgyznc/ygEctmY/XoKcOpgV4qsz4xcg8yJ5DtPEzBdSoEm7WcoE14BpEht2diPLki
4XBeQMHnkba84KOqhM1hEonMXYru7CF1PId/yiroCJ9QYCOEe8FBA3em0xzQtkQMPpiPnZa0B1kV
Bi10b7vYjZi8S3Rk1pcP6+bCyn0pj+Koq49KCQT8xyc8f0z0vHjqhDR02Wr6Xs2u4VFUh8unlEX5
eUvIigeUwzajW/tEKNWmJToA0VJ+cvlx8YELwXGZyoqiKglXOui7WHxF3YjeUafHyfrN8yqfDvR5
vZVhC8YXaNYUKoj4BYvE6xRweoa2vVQhQ3tThfzydKTSD7HBK/6S4DhADNCKsAKKSxZuhSaR2t+h
6YKoNozDgyle27KI3T5EMFuULQ3iXjH38dqTG4JOiM7LRMUzzGNT9Zs0agDV9Ya3KvW2XDnimbdH
fzgAc4ApnPXDsi7z8SDr/Hz6DCI1hoZhxSDfSVDImxdtoWqrIcyQPJ1hKXUab8cxwJkpc44b8JAS
Jmjc186DNkxQw3LXBtMyN4cyy0YeB7VqDp5I+nFEnl0dIZeqGu/vBIDFQT7g5zJC+P4yRyuI44C2
sqUIuPz31+IfKZN5cvn9VRNq2jrkz2UwO9oMlbRHllc8zxguM8SKQcNwjOeNx9cnH26ZuxTbGhmA
Qh26tYvWlwPh7CCTINCerR7q3ixk11WxdMrEkerqP+tkEX0ImBMyK/vIIZeirDNAOaC/Y1/JEo59
1mbZ75yVtW/mOWddhNjBXU07e0KXuW6qaz3PmgPRX+oDvjNrD3Ks0O1+hRCduYI2Yax6JQiWhYU3
lYjfyUpKJaRiK9mKjVSj5awaptBPOGdlO4vKLZLV8YITFWQw8WoZxEumBjWdoIZAVlbKpBTNMgeI
1+GlIR63yxhZ7E9GZ0XnSWSTrJUTTbaIhpDoiE2APSnZmogykoi8en/OhAmpQk7aygexQQnOzYXc
z8ieodx9iu6EdSHCgkiSTAR0uJRlx0vx3JyJH8w5Kwel8hdzmVP2vxTPze+uFl/GWF5c4F0qz3cg
x725y3PH8xxORRDvAGLfsk546SP6y2rTDLz0ZNnXzR7uX9uc62RDJ1plTiazy9tJdpa5y1hZ7OYq
PADvkQXC6fJilVnVsiGtyM4QtqmV2XPtZZ7LpXgjqkvUEMF3/7ze5fIyd+n8ZsbLXO9u8d2QS78x
YqVwo50ufqya+NnKZP6Ze1c0pgzB9XFAgUx00cW7rRK7jUtiWhlh263pm6xSOwBOmDzZml26vCvK
hn9ZVxQhgnNdoi5kP0PuF97Ndb7K37Z3vYWChl2Zr3f884PKe5efopGLlMyeP5XoI5trI2b5unzU
Sx9LC6x9X+0Aqhi7IaqQjxKDRCK/PBEDELV7bcg2SmI/EKK1QRC561eF3ORlfX8Mg8zZyPgTltib
OXLLJ8uX5FxZ5xp6Z1Wl82IS+8JLuyFGnqeUk8iybD5XyjJKw+Nay1FBdpG9DV1lWJaDChJ1qL1D
C9UacQqwKlUdFRAp4mBtWrUxY3N1HPQ1FCJsydfeaM7DA8G4Vs5UNbsebfyVUGtgveK3ZIptWyf3
kgjs8E2EIZ/frWvkSzUV2l3nmQcPobWDzIUwBc45wpM7W476QJ95+zRid+HJXVWc2yWanHqNTzqI
1CWAYJ31P5M7vjHi7B/mKVuuSLy/A5HISltBdaTXERwqHO1eDz3gwWowIsoUugdik0/bvnOtA+xW
69CZxDyJWuSCAmiayBu2rLbksr7ZxzF7hlrN1UMrksHx5wOKQSDKCuuL2andoRdHoksi62x2CCtD
M/AEuQ3eWRhl66IxFF4UcwiQyLYQSYg/zviD15l8HbviTSyTZrZ6Irw+qyzB/I/FN0HMPj6m+GJk
TiayIRWhecCf5Ogg2EQjl4mehjvCR298uTbKICIxBABeHmJpPmdlrZpHN4jKehsZqge+iFBQivi8
QT3t3neGafMavEe2yAkQni8N/hlYiNo3SfZrUbbKughZPsRYR2uV59VrmCAE/XP+v0BGZN2lQeZG
8VV5I4IXidjNy/+vzF2SXjwD8n8u62Sx1YTR51I+5+buFM5Tt0nOpwUxoWyQg+W4KHBuWhs3nwzZ
IsOxsDfMzxFcZFGRr8hQHvbweeaHShMv3kvXMCJ6gw+uZPmmU2pE2yhq12HPUdUj8FazI7ZAf3Cd
lFg6uoCkojHJqdeOCJBVYs8fYBmuwKt21zLpKiIXtB1SWuqIsligsemQSZdhh1oAklih7VKeF/Bz
bJfLGkZ0lRGgaxeh1k0gvxTBDhDdw8EQRzRNJJdiN5toSl/KMif7yN6yCJAtPdvx/7+x9j8Yaw1i
OmFe/dfW2ueXhicmaIv8rb32ddgPg62GgVUzLPREXCA0lulcDLa6+btj2MKIq2NG/WGrxYqr6qbr
aC4gFVIsqK+2WtP6HZaMhnCnpjumqXF3/wtbrfQwXjyQRPoE5qV5GkrwGpKl2ntT7UwIuU5pOvuU
oLa5yhHW2MN62reBOiwBeeTrDOwRHkxoy56WQBCDtqCqBVxCjINN6VYbr4bmk3bqEeHTP998k3/j
H9V/dR7Ju8Mw7Tl4R02bL0j/1ZAcWCO457A1TzbrUoVS5RGJX0DormLtOZeeCFZ4b2n4QfIiJiYK
sRmRXNS0XReAyHIyNwIGjgQaDn1ep1YsQn54CPoL4o02hLedH6FqAeRztvulUfhf/sPtCzv3uy8X
6X18uy6WdZv//6+3XwNBH+pCM08zRolPIPnim2pG6SJxhKjKbOqrQAs9/LeLzhg+TYHa3nE2v8oQ
YL42QpPY9YCXKsxtN9jilq6SrFtXUNDLGpK94q7yzCdyg17V+75v7jE9NVcATxeFLyQRStW5zpT0
9B8+k/jKf/1MDnEtNdX18D8Y2vvPpBuAZrw4NU486Pm2buDg9jV4JHUI9p2OypATahZxDQZtUyau
u/OhaXDqDqfr0fSJ3+1WH9xxqq6czNh4cYWX2X3Uo6hbYi4w7+20JsQKWg2jh8D1v7916dP9y63z
2zH5RfGrMt49TTketg7/n37SSnep2kp8P2lb4FM1BrzIx0/Rh1dIdkPXAnrQd+n4mYAcrTvAL1B6
6L+at+ZVGW3HgOiYiJWwDCdDtCWg3hKQVnSlxPpR6YNoOTkNgIg6D29dxcAxPqhXoemxIUPrBt5w
4h1gNqQbno0O6mo4LwwcKTyS/4+w81puXMmi7BchAt68kgS9EWXKvSBUDkAmTMKbr58FVk+ru6bj
TtwIXlKuKAoEMs/ZZy2G7trcDMIqncVaDkmyrdwy3WmDKveedXPikqEPuwSkROz1rqJog6IYsLoW
GIdqiq9p4gaXx40UG693iYS6Sbdsoi7UONODk2rt1iBQZEc6o/TMun0LShfw8JB+7rWyuwjNzkJO
FeOuQfsDWdcQW3gW/e1xb5D9kxStDHVLa54tE+CwjvmyNIKdX5mbYBhot7ry1Z0RWdejNHBG23RY
RV0duCjWm0FTPyd3DA552nwxmYpezaNv3xND7Z28qf9csv6rvfif6Qrzfx2qrkVLyzXJ0Fi2/t9v
PwLRXBK9xLxrJldpr4PGwUIX++Zj5WEfCAZcB2uJL07NWwKwiGEDn/GguIzXsxkZl6RUuw6muAET
45x1xn3QcO3Aj7GCCa4pKgKguMHnfz5MzeVp/X2YwjcKXM/nlMz///tpu9AdxOjUxn12tDUn7oQZ
HPdmeZIEopv724p0HH94sBv04YqLTZkRp8JLE7zT9zNxQKS/fQpN+8EHutfkAcCtJA+tqqC1kXTp
7p+frvE/XmWLzr7vuXrAaeHvc3QPT1BWcjTAy/vVkz7hsJnkt3TIzklXdmDYC2BChX+kVHk2YEqc
jZiIpfTbwz8/EWtJEvz1ullGQNbA13k2zt+RjmjyWi5N/JWgAb9U0oBF8DlLhHsugVInugZWomfq
jYR2OhMtMsdg3Q6meXu8lNS4tuk0IM0uWnvDInSNOYZUzgHIllrVjYFIS2hn/jgDRfQCBEDuMW7b
P/fSLq9FNR1JUqAMiQyQ+F6FZkUrpqMmsi9CwpH651/1fx0iFlkKlhSGR8P27zMZXLySuc5Iv8N0
+WF3gzgNi09hrgnIM9L3jJf5t1v6d02rRKiiMfsmXOtiTL3LaLE1b5Vou92EQ+RARgLxUa4DE9TG
3cwE8KbSaBT88xN2/98LueexuOCawX+eY/6VAjGU0FPN6s173bQ+o724jDhJ72av+6EYb7n5jo1E
m3kYuDXSCWGblqecMZ5DY5mbTjpPRjIboV2OPxy/989GAtze8aEP6AD5uQBDCvEteWALdhuA7awo
81kH38ZlE/t7PbHqoyyRUhTLxE3XWKCqcVHlzJVva2Cmq97w8jO5tPys43XAbMb8+/gMMsU/t+hv
Q18QntBGrB8S1ubsw+rwaQxpvX8T48w4cmE+FViIf2uiwwqujLvWeUdLdPGxFMbLIymXjxrjs2Zp
s0dE17EEotCXMLGX1KG9/FJmDcjzn193ezlX/PWe8EzeErphkwbghPLf5xKGwKPOnwLjHgRqsfrN
/fME8fs0e3W9dzV3fNYCytkp64vzNM1APIfpANgsCHstr/e5Dri4a+zj7Bs7u9CuXQflwrHHai30
uKcvg2/GL6eTit86xuIiQgtbVXVqQ9oH+EXL2rCY7Je4cINtL8RNaoX76iMXz5A/zlZnXvxSUTFi
rP1iEraeB7lXfpm9IJiy1kFrb3M8CqRmQSoPwlNh7sjgYJakp/75lTL+O7OwLDU9z2IbZkPf9mxH
/+uV0kaz6104XHfwFZ/tiqFQv0u+SHxWp6Yy7A2yDBhFQ11hdskxw9IRTTrwgtIe1WlijHtlqelS
WPhC//mZuX+vIpnZ4ZzGxkE3iFYYfz+zvI1NoUsafYOyypMgmfYUEKDDLfwWVZp/rj3tPGqLA1Ol
9GDdDMF0NWNucyHaPQ5fZUnI5BOyztbUrEvtY8RKO8Ydpii4ABHV1oyiZlAMIQZCP0q3splBGXbJ
FBZY3Dtbf2bybHC5LmoDPLFZITKUXvuuFdlwoOZVYGnY5RlB/9LGTDWCbZqqOVglFbt8OLLgl5aD
33KLZcrLglqiyMaBJ2rTINkaXlmj+ZIOfKtFFpnr42Zw4Est2XEp34WcunPahQDd7A1rD4iWpflJ
0kDf9r5Vr3ql8m0QD/U6CRYudmzCeypJgFgpWl6vSLP/3/k3sP87P4h6lL8DbyjCMrbJBKP/1wlt
9mXgVekU3zU5oKnT5n5ra4TFnSKBIqmdHaf6mUZju/XmyT+0Ij0GVpG8trNWHwZHoi7xvvtjLa/O
hG4RJtI8b+jWsGwkDex5IPnWA133rQMXeC3c71kTs7cRDL9OwaBfS9Lc2NHkk258bdvKeAYZ+Nb2
LpOd5RO9dUbsgJ/xgum7RNQ/0o6ho9VCivShhj4Pvem+5C3DcxZhTlOYfVgwrNen49bnLb2yFkZS
MfEr9TYgsFIssjHQklxxxInBmZgx+WcvzbLNnLBK6t1g7wLSEz4FRZXQoXD9qdjptdJh99omdhCP
7DrcrvOfe2Z3H3P7CLoT8C/p4jMjKqEuR3lzqMPlJdY1S6u9nZcVG0VmaNU4ehHinzD2sTSfUXlF
d0x1bncu3GGh1YvPxuDVe6aTjiPEY2jAkU1IdeJIy+YGhky+QuSR3oAuIVURqt95AjE3P9ZaxY1o
Ni2MDoYawGJJBySHXhI2Gln0wiT9MtWGcegI+K7nRscRM5rHvtKmc6CWUdMmbALWA3U0jPfIVzFY
pU5cJ59e2hgFbkic88fcyQnSfcLv6djX0e7OmsOzAeTdxfXNSpNqrUvYH701WCuGZpj81tsyZNRg
nTv9L2EO2UnH/ZL3mb5z/Wjc1B2uIdrgd6Qn0FM73r0q934aQotgWQNpnxl2cQieXskHWU99K741
1vzOVDkTejJz7wykQXl2jEPvE56voy/4nOantBy2dpljFTI4IIBhgeRtyj0cv2zrlM1POzPNw+jR
/KoZsXml6X0AkDWf+LOla83HfBxMBkgVKwbMJK+pNs6hUHOOkzLDUjAxBc5bZU/iub2oDfsfim1F
cvbL7pdvkAUCyyYu9JtnLuBWs02iprlGU9owL8PoS97VB0Km+ckMiGjrLviCiOttAIEf5vKQXyLV
XLqUoJRu++PdayAuK5Mqc8GvBZpyuvmo2Fe5nygcMkmxLaEbAmXMmfmdgKP0EbuweD54uiGvQ/a7
zHiDjZkX7A29ugY854glVxk342WyonjTObZLDpeazqpiBc4JufY3muWeWrdHy10HhMtlXd8wCDc3
O5uxx1omL2uiZ6eaynBYOrbaJLbLoaaPn2y+66zpsH/UzNTaqPH79/NeNQG6p9nWn+AJ6U/TPA1P
4kC0mlxZy4vUCIW7JrcITwSqWMskja+qj44tQMFznrjvXSRxGnsIqtvRvRlZX+2ysoGO7Wg0gv15
6dxbuHzr4McEBzfrLYLovgY9qomGzdgSMGAyRg8f1nlrjjnXJu0vrxXjNVhuPKWDevQpCrG3804R
ObtdP2Y/pzyOn+Z2aA+aGT3Bdllr1Wy/lkVzqesovqSuZayYr+33RlJ/gvdhvrixeUrgmF5TfedR
eyAQa2JB57D9ns7zzynSPDSSOfLiNujPs8JqNHOmNAi5nJTzlij2QnKGjpPbxsoOZu/psZaJRXpr
GG26Rl6NbS1KmOfKo91iiQDabLG+6yt7zYmAKEbTEx+goYIE3XvqyvFbRbchg0P7Ykubfhmou96a
vzjJVG3zCmqq0VUoDHuvfB1sbAce5rMK4640k02nxL4xsfV4SRNtPdkTfcix+7jMSxj9WO+TXvvF
fJB16OplKrtMVg3j7G+GYb5pyTyGo4+JfUod2tDE2qCMftxl987j3bj0Wj7q6GyLCKcshXM63uQr
Hnd9Edw4K4OYWJo/TuHPevho/vx5rCfugpXHlPff3b9k1NC5NN52XJIsTF+RXfj3DR0pPVXOwXsE
UMBvNyFp0J9MUNdH22Jd5HoReAjHm47pcuPFzDNGyltprslMgoHgfAknJEPf70wzPwhAAyGDIe9/
Ppyk58Q15U61RXdE+90dYRQgf0hzk4qJIzZZRWs/txF1sKXfp+NIkGtaAkKPm2RJEGk6Ny02YTcf
6q2b0c+NmJsPYZFPwEGzt9iO32qmI1AtASsNihzc1xLqyqaMC1CSkFRBaXbyCt4sc93rKzVPL2bC
iTo3QQFqw7HoiBU8um4P+fvj5q+H8yCKzaxVWECCRkB8oouA1eyTqSEL9Zbs0OPm0Yz8eAjhzd73
DfCPJYWkLTdci0nJ/PtezOwfDdvlsRjLbW3g3gUGdKtH40VkdnxAek4KLfO0HXNLwOOTidSTGWw6
sKq70i1fDZs6aB93zaYna66not5ofnuqq1ILPeOXrtzLMAhwGDTA2dMixpA+ApcWwwoOwwohne3q
YVsNGI0H3GiDKK9Z8NoSiN7G+MNDzczeh6DZ4YlygCS7IypMuN3RsCBDIjqcCohk4kBLmJb4F24v
HFc5LxT1iuNQ67/RAr4HJl1lzePtybglkO/sUAsQ3W28Hxtpb+J+CD2WOGdfTsXBwSfhV1z7M9uo
9mnxXmh4X33EfjhNUbwRQF5rZX82x+yxV89wVWgvrpMi4olaypmxcjY5jZn1ZDXAQPz9n6zoIy3x
CN7KpUXH5esQxFhcHh9ijvVfQeHHvcfHPr42e3zv48f8r09//AQnoTgIwgVgx9LJ+/N9j08zhUBz
8OOfUZVOHg2D3H/87D/JZcBF2c4ovOOf0PDHD4eWTG83qX7VjTJBKi6/RcnpaV7LvuUvMrPX+5PU
WD7z8X2Pp/J4KGNlsuaPN0Y8aRunFh0g7XGBRKWn0ncs3n1skPyy/SlEtNNGC0P4jJbaDCKL4FmU
dhD/uQH3RlxQ6A9VMSf8ydiaUw/C0fDBA5NSX/vYPtfC8fST7kofQSQybWrlFMOU+YNZQRcSTeIc
i75yjkhy8QQXJHhgVScvg+/zTn58+nHTsQ+ih4fmyqwUdtDCSm1GC/luroIO2UNxqpnz3j2+7vGh
x83jYQ5nYq85zqZZfsjj4/gn/nVPZTpVA12ghV1+0OMbWMkj5mO3vM7V5O+dCDO6D7EIk+18dMBd
HEkqNuY6Ax6JBsXZiy/xEL04ueOHj4hVFDukLR93gYQ0JFGUTyjj8YHHzUBEWgdJuOTdFIuwriKj
Fi1pq8dNsAStPh4+wqwe+XxCsf/+mkes9ePhx/c9vvrj4ePeGDcZOTmfc8ygz/YCy6GIYD5iQcwn
zMua/RXhQbo16QGwAMrH/PhxU1RQoP/jg9OSjfr49F8PH59ol47tx5fEExTy9cfj//UtLAf6lWdI
BLFM0vzrq/O8XEyhy/OZrZFn8fGdTYrmx+GS49gMyCYmAkYfEdSf5/nxZR//qLaE2D4ePu799XWP
btjHx/7jF3985q9vAbKohbN1CSyFNSeg4PjnHx87YPVq/fg5KsIi8vJIL0e5ZCr+8cooiakSDR5U
hdxz9o+/2cdf9PEwaE02YH8yzH/uPz788aWPe48/b1qi+6HIsnxD3xvatC68fN5ZIt33usm6f1ji
qk1XbqplpHs5zdUoQcETLkfAOJui+TIu54s/UUrwRnFo4C5Yjc1CBC9QR/47YF6YI6GNxid6/rj7
uImwGa21JllIfq4Kvdlhh7H86OWHwootj45pxNQlohMElpTAab1NdZ+s9dJ9fPxdaha+W7MqXxW7
usMjWo7wuEUh9JbRz3+8gH+9/I+P/cefCKDJ/z1A/uNuJBUfTbvum9/FPzy0sUfHScvTVM4jqjxf
EfTxins3RqcRacomY8zruQQyGa8UOy60uj5+im0qQENBZltUXPQwbTlIREhdEqq2BVcfdMW6ZCm5
EuZcX2hBXMbKrD47T5obWWe/uEcGMxnQbA6xHnvEK2OCtYnxfTYa+1qV+qszYF832yu5q/rEcP+9
8mtzT6Hle7pNG2e62p7MQuD2pIIzukRNVYelWbnw65LXudY8lgj2qxgqsXMr/3vJyWrVZUJfpUPP
oHXKtX5Mg28V0SZA2oO3Hm0rOugTsz2RojTm6t+CxHe3vSnmfesbXx0ZzyG+c/K/+JvKuFU3OVfb
usPFF+kRjsOBDT3S7fd0Hr8VWl+e0iUCrutsnugwmawNApf4pmSHLz1zNVrleEAU+mOmAbwdkIHA
vWjiJ70JE4zZhV3fRTx9wh7lHabC+1lE+bTVmy7YR84AOkcPnqsiTp+9Zq52qhdvPcH5kOYwno5J
xbDjSz8U+eC8mz0FM3Jr8Q4+yWHgzQAOkmpVmmQYCFKGgYX+2ZlsPF1FFJDoGVGMMlRYTD6297r4
oWGnv/QK3SCOiT11UKTttDrt2U0O4JyvjAT0h8yVdzvQ89euZ7DWse3voznpn+psr8NXOIHp97YB
wvuNb0IzdXuftUsPmN6PQ0aiuRQKVIuNRc2Av8eP2YMVGSjnlCK1KqJRbukO/YamQJdZz9213hTG
2sFQvjrm9IHOUHhRgUv2Ytbr2NT+O5ktDY9NZ+6NMs52XrVW7didpctJwTGa6slspm7lNMYua4zg
XMF28eHLss6GU0os/9ZPXbX3jHF6ThkXcaBgaaTf7ibQX/52Ez1KsAynuE0bDjXBRo8JEM33ruCI
mDYCcUZ3CKZ2Ati1vUM7kpuut/1z1qtPce8ZB7tMDxWepm03UUMEsepv6gj6iI9f9TQO2rdun0n7
Po0yOGcJ4jjGz/pTanzXNAJ0RNQdrq7xtLLnNkB0XjkHy3V2wVMfrOAjkvhK1TWgiB1Gpd/8zMEB
XkVgfKJ/wwqWHfrWMAb8Rk55HSsOrGnA4pfXCAIIbifKMs/5+0zL+VMbfDfV9DylRXQ3UvubVdnj
UzxGzpGU64UWXn51PPDGrFX6Q12SdJtKUBALl86s5CVDN3kGn/UD3zNExS5xL5OWD5tuoI8U6O1m
prn+6mtZOOhiDIkr1/uiKT8NFoxK9qcHQhH6LrXGM4P99C/SfsGWs/8t6lNvzEFomoJnxwu8qiNb
w9Q2vwmV1a8SfiKA2idpYZyMGSfJwQaXLqdXJ6NUTFfUyDyWSJkJJWMadzXG2R1Nm3HNYpPIObrS
s5+45a7M6B9Ui6IlSN114cCONLmu1rLFz0r05NSi2hl7Ew9AQ+awN7t5g0YIgKY+Zxsrsq0T66hx
XeSm2BuVtR4gPUZG0YHDFl+mgWfObl9bOXX7RStRQps9SGBIn7+mtviSKG/LlxRbC7cqrbsO6unY
dc9ED17M2qSewMMNwTL8FKzK6MV/DzKG3AvlX7tENofJ074ugzXXVuGpnRJzrSw3PcpsxpmR+z9M
vXwNEAHBBPa3sfL2pTNfRK6+YKO8uk497vSIXmswftVbaWxKojQhVI9os7QfDeuXLg4DqbB344sZ
FfMFEBcMFMb2OuM1nb6lnmUdyt7+Npidu+9E/9w64rcjRb0fM/omTkk1N082PXtZ8ENlvKLTUB/y
6dlPK0jWo4tIyy3mlwF14GghXgKn3CwoTeznQnszTH3v4b/JhPmaWP6Gyaf67FQm6DGfaZ5cQ48y
+b0Or04/lEm97R2GrOyqCVXctFdmikVYllWA0vpFZ6jsHKNBWY/JuBlF7++0iB0gVPJ4J6hHMS2B
tzzFfatn2sXpNjax7xez8SlpWeqWdEO+8VOjO+fz93KY6jto/Dv22ReWcm440D0Ys2H6YjXyYlnZ
GeFi8hLEbrIzkDscmexRDarl5E2zov7uwfBM54D4z+x29376kQLJ+q5BxdqoCvJOKzloqUYWbKMH
xEAezs66jwdqQFLdp5Zrmg/TaY3pK6DFQDWhm+899ChQTnwksuL6ZI3FLymCbO/i1MynEofrWJx9
29H2c8MaypzB9DcRbxhVil2q+Hds0atLLAC7Ds7A+6LDEGoIKd6mZcYvhgkOskvcoLbABZwBiw1B
zc1Y3MbcydASZ3XIMbFuYD52DRcGz1XNRrXTT9dpUQNjNYqn9J2JJ+8QF8tpG91POBWQ1GsWlSy9
gF5l7UjpfiL00OGnXyh2ntvujoA2nMPo423T+2qh1tvaS4anxLft38XUDZ8UOHGpg3yzoyx9biB6
rZo0xhsl5qckkO9WMpWXpi/0VUOf+tjeNY8moIvKRnCi39F2YStve7tqKmLq3TnXMKqipnvoS3d4
o7TC4UvwelU71rq0Yvvou+6yVhreKc7ru0ywhWegJ7gQfiU8NJurYJTjtR6g7nzln5wPA6/CdjLm
L4lbo5nTmdOXgDnp3FvTOrIpmUa8MmtVeG9tKVlegLOHfh15K0PKz9iqIjp6JtOkg9lsayZGNpZO
b1dF2Cr1Zgn0m9kX287e+sE+FiYl1iDCeTOlA9apZHyV4PwJl9lyOwzxDc5muRUuT0IA9IL1m+0H
a/J3lIUprjDfp7vvNO+Mq45ghRcS98vw1SoaI3QRFsXIbtC/mPZ9HBHsVG1y9oKnMe5dOEbZSxlz
KPepj4HQ4PTPEoajYppvBljEY8BeeWg9INKG04RuPH5K2TVTQZ7T18jtLjGOpHXlTPNuJvHqR/be
EsFPMOHZTu95u7YEiELhNVdNtmitkPCKxvY+6/ZvVnXZPjBxBBROweHSqV80c56dztR/WlpKITlw
P3P1UqEE4GfY5KqgJb0lcz6/J7EbrTomDjk+mCUce+mfbAk3EN2Dtgs89ICaMwRw4I5cQvVPelV8
9xSmzrQZjlFqzNANZ7j7ZtSdZ4CnZ+XmNwTrrOtJj4RpxpxpI9lp1KylcU9TRpbeXWuWlVeU7buo
kztp+Pe5Kup9u5RL9Dmly2YoqPxZpbYweTdJjHKrwSgD/ncgACGQ2UdSuF+DOPvmJ+h5nMxFmG70
mwEx0klvEbpJOej7VlbBeoitJ7/I/ScGb3aRRwUjG9ITLcE9pWzqKvb8tQry8lRxMmhox2yMjjJc
aRkURuI2Olad9SzIzKwzx233lUYcvnRldqBZxXePNOwyFvtJZo1rPQCNR70Xs8eor8Sb8vCVtXqb
ha2nE0QK/Cc1BtNRmvrXMc/UJjO4oHg0VYF0n1kqgAbjwrdX3vizcozbiHdjcDlX5150qmTwRAr0
ZhoUW4yqOMgZmi/w/k2aO95TJcqvypCntEPOqIPCIiyPXlPQfds1A0+HZZUgE9H2h8TIn8Wk9YfA
B48I0O43Cx7rpNUNyf2AMc7RGA4u17ab6QaHuhpYVfR+QQl3fHcbGjA2KNU3R5e33GZua4xYNrnN
vE1rWOCy9aguYZufyJSt2wxzEdrDlS+/ITX3fiFOeLfLr6mlj8+u0G9ZZ33FshjcPGweDJwZx9a0
89BUzcR6E5ZRJRwHOHt3gramQgbIm3VSoA5wK3bAXFiIW/b5lSzWMVl+Zu606HTXbhUYrz28YkuL
cjpts88UqUPrC3gdCsMQEI6DYrytQT6SnSNcmO901Zs7A7tdSNr2N7Xx5yQpeLGAG/PGxRau3Gk/
x7A3hujC8ogxA8vdMd8xX6FcY7QDHyLPXpx/rezBeGJUAgRpVSnojeV8wz7prpRVR6GPmyyyOoLq
rbWLpvZpav3uIJ3oWNov7iJNMNrWWY+xUV7MpL9nwl3J0k0vQZQtFp2CyUdDIVo0kjWAh2T3iGfG
aWaGtpZkW86v6wcoXwmnphvkYDFKeiZNl8W41Mbr996if9MJvBAel9E8wW8MquI6TM0Pwy8RK/Uu
lJZhDwx3PmA3Kde8ChMtYJTRVpJuHsc4MdmNRJF0GNLhNzHEXWJUfK8k9N/TrFmNJu1qLFGcsO1T
1WW/qhg8BDEcncVRKY8u6VFUPcYzCtJPDNGc6dKU13j8pimCmj5FyCcC0cj3Kq7ujxtJ2PVS5dPn
QXrdnpVffp5zZ5/7FfuzAoKFLUgiZQzHJ/aU79nevDZ+ycLiS1PbRCUDI15Froq2AO/YpA3sQR5t
p9LsYUxF1kVE1ad/lQYyzTrEUjuVfHCUZ76u307ETWdHBWd49FCd2DhvJBebvQz8n3T895wMulPV
yHslpXGKhWtvIwEY3/L4g+uOdrGDYV5HlelujFF7tofpF/vrZq9NzndzLLKN0IBwD0lprNgTnTLH
+UKDzz/4MgkI5Oo/y1kxvTAX2la3nebUdQjWeN/sAWBJOmJas7RWIqQLOFeF3YVWYVMXKqnB23UW
rO0BnDCO4epACdg8VC0PEzXa5Agm/ah5AZxTG2ZnU5TIHWl87NgR4xHlzYVTVWWnotRFOOXzkwsy
ebMEbbqa3k2RViVUs5EwUliQvgobEMM0IqzPTvlTn1kfTeVwbtmNHViHf+aYgZloPbdUNe5SBldN
UaVpdT3fdok+Pk34QTGyuKAuSfcgXLbvTqCdqC+sGlsUF5jj2yLOrb2rY1dlS5gwux6wRIgW6yqV
16MpMNX3WcN6nljXNi7ydtPY6WfmTOTFqXEeo4tolwJXGmaJF+ySScdN4dvDTvNYZypSvyd+2AT5
ac101rR3GwBRXY0JXVsKJFnb/FQpuNpRxU9m3N+SNArwZUKhzgq0dlx3ESYqZKEpu0WdYOCxsA2W
pJmd7wOCgqHlgWm1nS6k61tdweCC4ZNQUkFlo1m0xLgpkaPiR3sGKfmrHOixAhAddzJyunOQy2Dv
0CgDOGf81hrdungNiq6urm4D7uiNm6bHmaMUJpLf7QuX9rlcmttJlBlXLd/LpkzOipYXQUgdxIAL
Drr0guEpmcXRpT6jJcNtaNw3pbSLa03p1vaMdtMF+oFwx3RpRWCv2jzuLl6c3bQKx7C7bEhi/DbX
fO4+z2iMvF6aP6EKr/I8MFeR3ZlvA6fEoHXTV5S6NH5771o1ZvUtwAJY29kP0wxi9uPmS+Vo6V5G
pCjMwEpBoXf5vXNZkQBh2EaaisIymBtW5iqgWFE8Eb+0DtGi6c1UErIYQ8IBZTYEieisSeuIDVnK
ZcswdIi5XK8xCdB5/cUcK0JRJTx2nNN77EU2tSwa50PNdF+rT+zWl0WJMAxxjBV7BNqXdNpVva8S
wpdzSthRWcOrBaaM3mxr0TCITEzDzGK08hiNSYMRwN/YZhftBMY0OhiMMDStndK/098DVlBOVfMa
S/WlR3xz7BxTPBsWzRAsa3Y9rR8jCb7P5kW3MSYnKi42fRx/tx3JxJPAT8ZyNdGK3/mE/sdiS+7L
kShPgkt86glcoj3gvD8zAVuz1VvTR0E3m6XHGC0wqpVBnP3phgO3YN84RSs3Mead37xpogjgg6Tw
/PPIIs00e6s2MtujX9Kzb3LbA64wsUzD4grHODVoONlb3tEFQUneqDW9vEi7mcVI66q2w1jo3UmX
QDkT0k3ZU9yOyUEtp9lhsu116yVqV/bVi8w8nxD4xaKFvyfnndPwtbd/6mt68ywCVtQ1YpzbNLNd
qLVMbOci+jypWoUxZCHwAaq5WcMTV6P0rDU4sJYSTOYNiznZNPbyq1VmzMMDHgrKdcvbbbZHmoi9
vmli2e20+ldaOxnlVIAuRd//dHL3FGTREDZCJ6mfDc7aG50Xpym0dVUidtWqidVBGdz7wJgOUtXs
Wa0xokqqfvNr360qfcuL2Nw0lEzXllOzk1QOi6OeKsqwRDiSSP/WGkJs/FjqxG7bfJNbI8dOUrg3
s9Pp9Nnbca5T1Lo0UNwZdLWWRNXexFm8ogVHH9xS2TM+iTe/T58fRMc4TsfQ7lmAuHqfb/WgtLdl
7lzhQHcnRRNBv9olgm9HWb86IhZnI0cpboh2EwSkJ9BIcLgF7gBJQRtXseQKl7JS2cyph5kV7sWa
WR0WGIvPoVHOJZF9fkIvcxsKHUNl6bzDUTPnxD9bOXWkXDB94oj5p9TqeJ3rHcdTPVcHBpoRGXXl
r0cYPhr974VCgbuiViVWieNHO51fMkx4w9/cYdo45pszjsPvGf7NxI6JcJzd73vjOwuuFKuoSd2v
HrOL5ZdPvZtSbCwzaytK4qmSd/OaavM6h6l3KQf/7MRG8Uzd1lwbqettWE29taJKd7SbSQ+kjn8m
cPTVVqo+VTEzEp1np2GdReZKNFkbMrhL4sEfaX3U7tmN3PWk52SSRHmK+k6nsx3Q2w/i5HWiJUFU
l3xIURprUWG0JlXc7RvdOM+Zsi8RseiRSRV7epmyRAFTrBEbCDxBj9KjiFEMae2TKUeq9NokCYCK
LxWbYVyr2qc+ov/ik/k8YU27NekSXgy0jWnR9CwGIz4OwbPyhHd63GSazTHX5M8Z5lySm/avhD0q
wWHSc6tBK94ncWWVXJ6LhXQOZp3caRIWRsJ4QyGDV2UHLxlvhFPcBKHbBMu7WlKMGzNKXFhfbyTh
mpup/F3AhCPn+FD3KbtqDNl4Qfa7Cno9RNPNhaxRF0vm+okmS3uY5poFSZm0R4fMvyG1cwV65g0N
n7zX382m2hVpKd+4OhvnYkrSVY3RWzPFi06yPsyNiZaNYU+XwMDPPcsG90XmE+JAlPqoLRj1M1sU
ba8PKt3N/4e9M1uSE9my6BdRxjw8dhDzmMpRyhdMmVIyz+AOfH0vUN2SSvd2l/V7v4TFQEYSEeC4
n7P32jEKw4j+h+o28V79NkRKdKoFo31qKA8gXaOT3lvrsdO8y5inB6WMiQVUmvqIAe41rnt3o+UN
Z5RbJ5iTGWLIuQRPQZK1WQx7PA7UsCLirFO99inYxPsxyckIjbQArzfZ8uOYU1vKXdcXNlHjLEbs
tRLUD2prDDupRdsuMpz7whl3RodWr3S1a16kr900K2hE1d4XJGcWUkI6Ya12qkrLPSQFhUKC3bpT
rUS7ctDVW1SUz3wFM86GKfhoaHdGxMcv6FD6iNvzbe0mNtFHoDYMZsQ7NLpkkVFhiQbipGtbPxON
8KZIYe8Kt5q2TtkU2yp+Jh112EcBaOqusAWF1fgSFGkEZkF058wNKwKm+/zapG8eyfRLzFHCaLoy
kK/g+AkvVdrJTaEbydbSEkYjOy7XYN1hu0jN+GwJisNp9wLvKThmrfJoVB10x5BxyzG1YFc32joa
vOlTMwhCHoaPgqb8RkSsLij5jHc2tI3bkEL/cIrPjVq1xxLLGNI8FRlNPAk0skV36YtK3wiL9YPu
rjQprAumIxDWXvqeh3V2KN1RudHsf/CyOU7U85rrIFeuGqwmikEPXHO81VjnzqnVN7jEZ5xRr+yF
d0/dO31QlI9s7ModPUPhm/NSR1Zk3VAZuWQqyGUXuv4uJfT5bKfGLTHL8uZpTn7N2qcfD3TBcYEk
21diBHu2WTgnqF9EIhXS3MSmyZfM4uwx1iUHiRaKs9GBsBH9WK1kMwHVmg0XumQGpbesKGkVlTtX
Rd6Y2MT/CFpWeqiUZzkmL72kkqdq6l1Jw6qNentDVIriO4RmUInS98tKkY+A6jcB2dx2/L4J4z2h
HAhsbWdH7F3vO+oYsEaneDckw51FJhEjxycw4rBwW5ZlwZxHKvVskwblsEHzuyv5sXzmNNoadahz
saf665QnII1mnkAdavbWbNIv4TyeOA72/LpTPgFATdCnj8MeHaOyZhrp7AW8LBbVn7LCkBf6Bsqu
lsRl1HPbsWq57EsPzZ5ZkUE1z1gLpsVIYsgS6bk4UOxyVwr+CzLDU6albXlSFZviE9dhYkLRZDnF
JgnaE9EABCxUyOaEwG/GZ0KT2Imd21OQCwftWZQsy2r5TgEz3Y/mGG0DmRPhWjXkmMfI+Q29M86V
1E6VOiU31skVS4HY8kGf04soqhKzKJkQTWdpjxT0BZVuaqx7y5Hjo5mYyaeQIWuOYRaqMz7I1mIL
NXbRlWm+qObpGSE9waSfKS5gNEoUWiTl6K6DpkeXg4Vm1CL90TH4pEh4c1PHXmNQ5pVuBfk1NQ8K
8+IroY0+hbh1qsT2q4FH0bEH3+mJMJJa755Ahnir3FH7PeykWoGj0VSjzeRPS9ckgTV7vXSo3+Un
gZoPFy05lAPGoBUKau9ME+sIoy65E9QzfNhMiCS6pDtWyC3oadrXyu1IcmXBdW5s/SUAtxza3TM/
1lMsXUm/opErC0gtZbiBdacamdvIBMVslG+mXstr4O703GtZP8+ZmYHH/IN8rCnCkDwQMm711Rfd
UTYyjx9yXRYbpbe7u6nMD2adABmKMn/pzKUZp3qlSXffaSO/nh6HXHB07aqbyckZH/s5E3IsM48B
MhtvZTQg0LLlF8s1+JBesNZLY6+wUjpn5puCHHcXEmtOU6Lmstk7hJXCNBozOzqBoGLk0NLgOY86
8s5xjxQA11dFPclN3IBrIvHMRrlggqkf5+itnBJsJ0/9KOTdY4hY6WSRXpgnz0ydCGtIiY630kbd
9Pa0dwODVoliGwcwS09IpYeTZw7yNNIpGlrLOPYyrS8NgpWd505vjhEWJ1U38tNyr7Sq4iRT7Tms
m2obkOJ9DE1ulnvDZOAMVUZqSVl7cYC42TZG286aUXHkL/q6jmzMjUOU0315L7EP0UnmZy5EhCwx
gedUOgV+hXTSHscmbPzawcbehK65GopouDS07xd7WUF79WFK3hFi3WozsL+0rFci0vGqwenvjSyu
To6sMb/LalXZinMy0tlUEFMMbMvpootOfjKSV2SJpIuZ6Q7eH1lhaq/6OTGLbb/WSl330+6jjPPP
ETP/He0Hqrqo17koT86WuS1Ak4T5Vx4f43D4bKo5w1zkDmvPJR4cmffXRR8xhEDTAgg2l4mkuBVK
adTlEmZwTUghEQTiMSJk5axEjJSUob727EiCVm+FmuJD66wayh+ncaPas16lOwnTfM614R55nrcO
k/I9Aey+0wKFPENLI1Ka2IXALddth3vXM3vCk0cWhq44NbSLTl6Qn6s+TNeywsZrlsy6ja7HruFB
xLMM4g1K7cg0yV53dLmpnnJ16Jxp9UMi2+jXuBqNbTwrlQvFrWgHZp2fAcvwK3x0G/Tdc6AI1ZNY
Goo/FhG95Oqxz9x6A72VAVUNMJ7TnfKTYuz8FNbxqiVPmEKzRllRQkQjpCPZtHkvaO2V1qc4tjP0
qdYhuaCBDJ6MlrxAi9He92wUKTG5xv5QjF+RhtdgI4+hotgXSllM+3VlE0MnfHIz53teo4viukmI
T41/o61RvbsxrktqupNlcR0Yyz3CKrmXSBCKiMJzLfZkQqh7JX/D6FLuRBnfIgqyK5wl7b5t7U1r
y13aJ8673Ldls5GT7O9Lvbm5EVTNxlIyUOTUPwFL2Ks4JXMsSj2Nmbau3WpBZKOJbTkvPxOQCErA
NB3GF7Kn9Ar4rQxY5TmIJkaPrM+9l3X4Xmxn2A6hN6Doy7PLUPTvQ6JRlwzSgzE6T7VGi6R2UmU1
mAlu8S6Xm64CJkPfAotgqa9t19MuLFA+NQRcHwnS/RIa6lUv2/yus/StERO927ra3dhHhNyoWbBm
IByPUYihfsb0qBhWVNZ/RzSP8qqYjnpopvZ+8RN0pvaIRLM8ENfXXE0zeUiaUuynwn7uTCdjae2M
uFSUb5bkSpFHKRGmpARht5HY9Og6+TZZJuei674S+tSdYkFS3YRqZ/Hl/T8R5R+IKLPx7RcH47/h
q/8r+/r2Nf/6Kw3lx5/8CUNxzT/wAONb99wZJIEb+C8Yiuv+Qb1Px1T3E3vyJxHFsCCiOJbjuRj5
bdvxQKj8SUQx1D903TTAUNsAVnDl/d+IKNBdfrHMIoe1iAWdd4OLkY6TfLZj/pLJkGiVbrYGCpku
77yt7g6Jb0zeiayEcl+F4BOqYt/WoUrdlBYh9qDYn0SQ/oPrU/tPu+FQsoXPYqiurv+2Gwj8mlFM
QtnXFVXWMdPdEyffm9Oq31CM0r1I9FXcVsqmT12Hk0pJ1pE+GP/AUPjNFrt8G56mGYap43bEWTEb
u3/5NoDjJK0njGCvwpFcBxl8iFFT9IMS+IZwDiwTP6d2cEc95DPgezT9Zefji2OKWBCd1RpCXGXM
wPPLEXX3w8D8K9pBM39zNs875hgQrywVW7lmYMn6+44NaWvVmtMEe2qxs1+uL3dmUt+0krpQ7lgM
B4NJsXuOCGwmnbBI8PZMDXSm6hRXZsGrXW4s27R3QEGOoiq9szZkzdlxdindkXOrFxNE2/xOlrp5
Hv+6ySqnWUeWBJg7QjouZGlhjoyGG/GzeF2U8SUgyZdr7IyJiJXyglweQ2Spfldq1z7Scwjv69mH
4A1yB88R2+4kFZi3xYcXuAMgN+yy5JFv2q7dO3V2CbSM+Y9qRPMFrbuoeftNDN7KmphL87GLi5pM
Dy7R2FRv3oOw8402KbcDEkfynYXsdjCs6KiNghLOQXNJyxIgyWzwK8ywr07yzRvTOzOR0SlLM2+H
/IAJNaF8xBPLxyAUydbtWba1HmuXnPYNOVCZatpbzcMCYDl713YliIU0OTQRyXtipmuMrrnVnXUZ
ZAc3IjURVYif5h9jreYHhakkumvvezf/IPNsDPpIbtl4mbo+X0+haFc2FlNUo5kv8Z4zDyLuonN3
UswL9DH+jjo+nH2Sm9yrP5xiuiu98K5GLJOYVNAGUX9KHmDOvUknb8hrKOjGlt4a2kp3S1u8glUs
2cqjLmuN1Larzgeefg5zc9ciy1rZ/TSiUDW3RqPfTUGzdwrmbJpnPWjw9Xe6lhxmrPsuFKwYqojS
YS6fXJ2auzLW/UYZoPZUQ/2Gh3iLiUybnNfQmZRtRRl9RXn1BYx7tq40CiHkcHzqhu6KSPc7Jaa5
+UHWZZNPjk+5Rq5UVLjrwvmiVUS25cz4ijG+JepbOLuoU4vW+bRSIwxxeKbVnZHK70NJ+nk1U97p
SzKjR4FHiy3bOmhU86AYLv2otVs37I07MwcJAqKfo2KMdkPTsIrN7fcx1MiXI3bWL0f5kdm66afk
zq+yntWsZtvBuu1pa2tZ2HGhD511YlKlLQL0ZClu3Lhu6Y1oesNcwziWvWGtI2RTRwW9/dGkecqa
ZL6rJvLXm5w++roG6b5aXlCs+m2Ms2mTz8LxaohuaBOt7Q/s3/yUWDDmy+Plhsnnk+bp2S+bLM+n
88bLm/z82+W5nw+Xe401TLtEscBDzMhWnWKOLwfzhQqlvVme62dV+nLP1CdybcfshTq6Nm0W1J5k
Fc4aff7jZUNthkGXjcMEeBbOLzcIEqLJX+5yyODL4CtFpKFoZITPf/jjyR+3y1bxXAKdpEEfY1Hf
//VOy0P0bq4hcZzwp7/syaiq0T4YtU2HXXll1lryYw9/7pu7oGp//J/l2XHZ+YWk5yw7ttxF68Du
MoQUfhKgBbMzdWUl3vfeMDm8FA5PJdTeJCuiFdoKc0elDGldWJ+6KHRp1gd3baDupFQxrYfMY4dG
HqNBPMYmOtv+JkhWf7YpBBa5TTG5QMpXT8+m0X90EO+qrMx9j6nvKqhYvSKsyPfG1E4oigaVqmkU
rbQwdHEGN/tADe9NjIUbKyZtQTjJfcLSCeTJLUhVbz/W3Sc9dL2dIPM9g5+N/t6Ahd2Y68jDsmOF
lb3TXPMaFWNwLopXTXXpwLogEBKgm4zfEudg9b0TDu4FG90t81s/0JvBj60EK7+qPZBTFNNnqq4K
XIPjFGUHU4zTo26Uu0Bp31tn3FD40DdNIQmgsGg8OGH9CdmMy7y1HdZVhBslNqj75V5irSnCKGCo
kKePaGMdApKCLqboKFG904JTN2Sc96t0ADYTj+4GnrvO8DvdFEtDD6FZX+r+BvqpxDoH7qX7hnGL
PkIMQrixi4TC00CHuJsvWvSqehtWQuOGW7ftyaGHIqx225yyGTzYeASNPzyNMKFglujoQhUW0Vzg
2iGy7pwp3EsdjbduWharuW+NzL+b0/Qm1ObJUpriXhEO3STF23splzqKTNWtyGgNGyG5DGpPQ8P8
YL7nwQoZV2VHOriIxow8c/EVaVaycppew9cYl5QAuI6qDQbhlFq0px6Hdk4QsFJfdOgTBVwKZcq1
VW7P2YFCF6ugX7fZHcbkAuWXU66qKvrA83LMa+1kNfU3za3kdgzdTVXfMPh+jj3dWOtOEh2cmvaL
028cGRsvdv+1ELF+0lwrX8VIrfdKqTxovdHshJlTII3hz2n2m57X3+2BHmkV1/WG6MfCV1hurcvq
pNnDJXNN0inK6TopZDVMFhYZXUEmieTYVxO4sSpHgF4b25aes5ZY+9HSz2k27phi7FWIrGsO7JuN
j3Orhsw3TTsEJ1luNV1HBiOGDWYp/BBdqtyVzGYOYvg+ORxeaRBO2ySYthi1XuMSvZgZZuMqjD5l
cf7OKX4QpPHFqZPTO7HOU4P6xCmesEPSJiubR9u6luIerevGHbr7PECGrTT610YggkKrtkFlATHN
jT7DsPVt1U19tcC67FW3ZMpo6GHwmE3c+RD4qUf2mMAWeo4bDBxUP5nG3AvbuB9z8RmljIvwaBhO
1Ni3gNQcX7fvmPmhYWLdOA3lXsGKQeljuG80gjXtmkBVZTI+yGzk2CJvtDQEV8scwUhFTSRXX4ca
2yeCqXezSGlBOXW3wgER4tfnKpbGD9KDbOgJVtQ9wfNIEioEVTBpufyAIkJ5QtoZq+CDmndHHa2f
69R3rQ37HODKionTFxadF9V0nhuQKbi4OA6VI2ygilF7vBti6i/IxT8FSMMsTTyWrgg5PHDZNyHR
UK7i3TsBtccgigzgJ/1mcCwuws3YIu7S0euJl0QVVHHDBMUd/V0RZWgQ621XUPOtjfhs2zne6nVo
i3gfDePZRvGLT0o9F5mxHibRn5rpnmapvnF1ykZhUL1Cg0EwiWMhoddCY9B4dKYT5V1+xSC6qGr2
OCb2d3dQv1IbSZUAK7p9TM3misadhIzyIfQgJqBAOpsIlAqZv2CSIZQi3nunsS/F2s6daE2wfXaF
rG2qK9KfaT7UtrGJi5HV1PzK8tyPlzUE6rvQJjWkrB5rLjL7TOifl60Cmkabqh+IJeHyf1WYxOx0
Oi9wbMhLBLalQLPIiytI+RFTr7maony86pW1AXSTb8AOA/SwvRyNJIEocVNxNuoTTJjaM1aw66ht
pI0fuOoHlf6yHs9GWDs0Gor7xgwO6InQC3Q62b0aM71y0oatg1wbdC1KQDo160CthoumPCK25BPO
e2Kq3UTrMsgZVZ1ZoqCmG88A7dvQG6p6CkTg2RCsIfM2Sm4GSqqmEF9l1AhfT72MH36s1qk7BJfe
GY2L4PdG1HwpS/raepdfvEr/rnuSRDll1rQZ6wz1EEuk4Jx0g3vIyShuqXXtisK8FBZoAn3qr24O
A0I1qg+KWrfUMYbj1IU3qRsGF73OuNLkWTlBll3eVCwq/El5UEsb0JLoj9JqLggPWzR06icr0+HT
5C3VvzFfI69r+VunRafKj0hwAcofEj5Xqo64b2y1cePi3fEriMlj42zCHHS1MtgnSCseGpiqv6at
LK50VChlptcWO/teG+s3FORHwwy6kwfviEiP6T7oJWY2cIGQz+EM5+lHZLOPXrozWsG/yTmy0tml
A13noolxnoJbL3XBuG+16h6o/7rsnC+uxa+SNUPF2m8UV71RDyJVIYNXVKfc4palGrVk5sK+aRVU
rSaM+4GnbHBAjuu8pcjujdGhgAp5zeYbBNLfpdvCqVI50O3pOfNGhMP7RKKnsTtmLhjwyM8gYe/q
GvGbFw5yHwcugs6mXOcguQ+BPn1zS9pa3htx3hwWkqQjbmg8yKNSOiMdmPlu22uT5i8vge1xuUix
osOaW80gheVegg0nW/18vDxp0k3MkFmwZbS8zkL+z+3/45Ot6a1TYypXRV9KfwkPsWe89XIvnhnX
/+PDZZMleWK59/Nvlz/7+XC59/OtXHNkrMoQ+y3vvLwB47cFweDwW7jL8vB/f+5HJMp/2qZm4CdH
JSVcb6LNOIfFLDcOacPoN/56jGiX/Jn54Y/3+hmvEuvev7Y0o1MeCPNAj7dTneTH9r+8jrjco2M2
vwvYBMI+fr7/8n49ztLGHWkTq01HYPD8P9MaJdFmuZuBNifY5CmbVGYF9JyRYmVMPI3sxbZydAeh
dpMKmFHsLS2qzCoDoUErlP67WBWOi+2OkDscCsSDJuEn+ryUxieO6p5s1MjOyzXp3vll7B2y0BF7
064PsosLhRMBEPbd5aEItewSK/CmlcgatrKSIBxb4zlRLXM3GSylMwtZmol0CTGQ3aNLabSD67rG
2SENeVKbBwfCemQm+1402TmJ4uxcRU3kA93bdug+/Em24uA26i1xvLlHMNuSRnZvFap6tB09BA9T
eabz8MRCfDoLSGPn5R42VyYJJcK/5aE2v1oYLmT6IDlQ2v9zs3DSJvp0Y7NNNWS6hbGrK/Zksr7E
uV1cEoQfq2lkTdCmiJ0qA1tIh/hOxdzUGDakpywIz918o1G7aBPSBJK61pD5zZ2zq6nASGGlcgyL
2jjp4V3GhY3viDdkOc/lZSqHM6PpgCIof6x1y2FcZgvCQuQ5VfCnjmmob1qSr1aKA8YM0jgVhiF+
dvSmukyumzF3g/7gmcU7UTj6NugrGs5tvXcj85RPqnVSRLcPataYE9bSVekl+c4e4q9BDRYE8Njn
xrPjHQZH9axmrnpe7i03hhzVs2eps6WfRlJixVtqP4rBTyCmVC9ntJ/KOO8VWyoz5CuQpnqq88I+
WYYGz8p11qPmvHss588O6rMjmOyNMj/q5yOF9QV1ShNd4s/nInBo2MNJRpD3FebPVTLl5nk5sJZ7
rpDhNrH0ckXq9sjEsSM1E0OclU/G2ZMI29MkeZk8U6/W2M9SSztjWTfOy+u2rPBMd/smypj06XyU
WEoyc8rpYFWsKEf0KwoWv5VjYX0aOEnOupoDz5vvZaHrsgCLi42XV5c4Pzs4Vvdxb5FSb1hKscE3
gvxUPza2xAFfy5FWKLp8W8/Ss+F0JGQSjzDQpJmfhWbTwEBEmKOUbnIG/fPnlsvmy43jnhDYPFLo
TLG2pt3RELm3NkeuxPH8vUfYlH13/g67+aBfbrQ+Lv1JmyEBLQrsiLChKYL+udwocShKZkA8/nFX
URJsr/AAV70yPS8vgFtJTmXS93/bcHlpebfl9eWhowLjNFKCFH574ed/XTb++dDramNN/B48l7/v
2LJdZbT5cexfjMQlKquJ4vSXXa9CmyWA6SHU/mv/fu7Kz92rlz3PBJWzgF6Av7wiOeA8M1F3P7db
7v22e789XDb5bTd+flLRxe9ZT/uaQLhdaCJyHYyQVUGVPqS9c3ZlROAvKQprkxDQu5KC896ojM9l
ZirXpNELP6Tys2GWHgPNiayLF2EUw4F+DUrvhJ/kXW0UpBAY+9EOYJAsLKSjJXS1M8XHu9Ca7D2z
+mjspluYvLQOnjhqFhu9Sd915rkb1/Y8BilWuiZgrZXB2WmG1GMrFe4Ka8vo1S2w4WV4ZqbWxZMw
THMqoLrLO3JxbB2aZ+9+IbtKvdh99jliXbOjusFy1Bhi9JeOfmAn0D23i2M5cbeKdgfCKbxMQfGa
q6P7IqKvVRdtK4BDNwctdSOavdKIT4VgnO06iN4jiyeMdKLZpEX6JVIAiUGEkWezppAke+O9N9t3
CFXmYa50bESC1K8bkmtnii9t4N7llor4Yyb/pO0p0V5Yp2GuGTME6Sg/GM8DPNsaJVUXKn0NFkLp
I+8hsFTdL5ORkQjfIfKJeh3gSWbeT6aQXW2nAPxq7ZlvOC46v1bloeAUvNfL1KKCjtujC5t052GR
XFeog4aGp4qyk1SDB18zWyR+IJTQ6Khvsm5fO9XStubIwmIyaWhXn6fECh/yNt25nm5vOUigKHH5
L02UKWDCt04z3BQRXMVIQYdT2Txm+4mEI5Zgyqrv7OaT6nWbJo2rTS+UYh8gET5ZE6kw8U3p7HaX
qDh64OWfBxcKdVkCGrPyHt/yaxKgv5JirB47Lz52lC+xFCcm2tCghYLXW9tI0RJUQ6V9I/6P6JUc
bChu7K0QlXWvJeG2aLCn4tK8SORyF4ANu6TKjWOGk2ydBZF7qmP5HXT3SKBjSIrymJEz2BEIRu2M
VC9vmnZBritkjvYE6cD3ODAhmdFDyiZlSbxRIRv6iaNoaGsECJ1xUj5VY3TtXdkf7IK4NNFDCUVM
o+/LMfkwIxeYpVkCu+aIotJmUOSTO2KXeygJQm6jTMFBkck3Vn2rZLAnxOUWJpTcPaSa3f1oy/1/
0/cfmr46xEQ6rv9zDMblazMSIPrt17bvn3/0Z9/XoYNrOo5qk0BMC9lTYRX/mVrseH9AvLAMz7JU
529BGIb3h6MbmgY7DtMbORW0+f7V9nX+IGXY0BzbctAHOHSl/y9BGHyav7d9VdXGjebCSPc4MX/P
KS+oRTZoCeAtTj3UBTFRWMeFODqqnwJi8BG9pus0m920c4CeGCT60dSBhlEz3o32Ny/KzyZraYz5
yT+1O/+tGUzv24DebOl8TNdcEMG/dGG7DOKiMmETVNCF6w7IT8h0nCWdvI0dSB0zb55H/NZmDleb
6gtaJaP9B0LyHEfy+zcECkAHkkxblKrib4TkjmW0YIEy7McOJTs6SbjNFdk2xLLjXAgeKzo7eWhc
g8b+/pagOdxYgmaWQlASu8goBpFReygpFuhJZ/qqG+d+pWavWfdqYr3xvZZ9ViL3H2m9lvXvu67Z
KvnWENt0jjRvZtj/8v31/eiiAnG6vQUgPfD6F651EC8NY8/MnqbmwFwC7sUJkpy6DtWGAjxjkz19
iVU+Zadkd3KQQOHm73qipkOPqgFRigqM/7cHzuDOIucnoamPgx41x9gjPFgEX/iSjH2SdycHYxlr
6fgT3EqJr86iglinu1BFeZT3Ooq2mnS32C2Yl+1pa1NiH3qdig0zuLFMjFVFpuTWre4RQuj427V0
S8rCOohg4QGu6Hw8y+hsoPVMpu8W6YXAuA0WLLn2AkJRqIdsYS8lfjMGROdZxcEEyBCGyh3Nygpf
Kttkuc0vU+BhTS3qsDG0t4YPn+EUROVQvTpoy7vBqgmWyHEOIy3sJspLliePdh/Nk+T5m5y3buyc
Du5d5aFk6yYSBxIlBGFa4TloTdR7WhriF4ArwkJ4HbW2S0LuZxgGVDCjugDqalLo1MMP7KAwM3KR
rxDtkgcZ9K+hND+XLjwAqonkuujkMoENBDnjGQJWYvUqY1CCeTrTEt5pU6dr5pvpelRIS4isG38+
riLTmgM7arl28tEfprjwqftiM06emb3W69hR9oGHGt4sWccm1K4xT9/VdgTdo6X8iq59V3jTTJOs
Er99RchrRO7NNJVVXbfjDq0gFm/p0obV6IXPRVYEZ99th/ZppwS8r6v5AM/hSc4fQhGADhP+ics/
4XQIXeuxNhUi3hz50trJKxbUa1VAlvXS10bFg1uDGAhy77E3yLapsR9XjtmuWM+v8MrR7eKnQfR4
QloPAioZoPAkL4OVvi6v5Bo/k5ByO1jmw1jzm3s4Enu8In6bTjAN3J4qs2iYK4HbKWT7ZKqtXI+J
+ayE6QYsarYVhdinZgGiKC18qnio9ytO65pgW6cKz0OSPRFuhM3QinyaUJTsXW9uhgIWd73NpGMi
d7pbJjF6Ng6DR0ONYUWB6kpBF+8hIaVSQ2/amaEBKF49GAmB07LUGJYRsi2fIIwpaJTF+GDKQfih
x5GKp4UTU8R36fy7T8L8kLbAoQp6OpGPcpqRnRoZ8iTHwmil9NAWO61iWGqUNr2HlxwBVoZ16hxw
P4CKsZttYfTqyjWqu7YeMPM57tqz8GjHvAMSh2Jtoj3ry/nAEE648TB8EQyeCz9tSgq5cvqSiFH6
KI0KUCnihrzZRaXI9uGGJnG90yn3b4N6Fnsq401M2XNiadZRl8abrukUYrEGb8O8fGoa22fk+B72
OC4Wd1si5XMxWugl6fn5Ebx3Qy1BOQT0KEuDozf2Crku4vwJ9V7mgxMBnl+M+0bpsnXdevykLhLE
ZRgvVbpRba6n+H/RTneyPCNLwmQqOJT4mZ0Ijecy+CGmZzkf6LdQeTZV9x0EMmcguKamFn7UaGSg
QYr2+udeY2RzE/oCy29T9RwfpZe9jpMagBndlfiC8Giiqu05SWSceCvKXRmlqQqpRaVd0P28NTmX
CFpgNC84d7AfIOQYOJ2Tm3Ak08iOy6+Zcmovv0jfMTBLGcG2Vb5bQ3TfDJxeY8HQbrLXYHRyP967
WtUTGcynK4KJvG7RMbrx7pFMd3kerKOC36iEoVVWy2Fqcxx3fCkVc2W6keuhfJpk9M1ktktYwatm
1NVm+UfMUjijh6PVGzpgLDx1mRo/t259MxIuL8thwrVB34QyvJ90IoaLiVNDtGR0el/R3xzLOvy8
HCJ0/IVPGuJHW0IAzyJobBPdWU3QD43vI8keOlXx6mUNq0ot/dBVLkAV9upVnwwDIROIVoWW3UgJ
KH0RWxsMiEQqzVcvJOvsLz1dj944QiCTUFDEI2tvvlYo+bjuNP0dLSeryJiFz3zsGwHtnsLMaBSX
fKEuSpPV1PWS1tFLm9EX7obgsByYwcjFOw7TDyWI1LWClHo0IJKVU/vWxQEWXb2BlNw/LEeR4TGs
mOEETCa9NQ1NbMRLNA74OevZvtmmmCVN4EujTsZHX0ezigrCaD+h7qaNjiOAkUyxy1c987BVhum2
EfaXGX/m6Qwq+TxEl820znNbW6kjoo7actkHXqtyKMlh/Q6s3/PrJGMhFrfBUdb0ERiK52hp1eM7
Vbr5jbA64g54ZmWucjGuCBNMb7lRvFZcVleoGFaY9B+Fyq9i5QpQhMqg9+wxJKuE1DDIc757gnpn
xiIuDLnuJHWy1hQILmZR+XGSfMMPzkFc1U8t321ApgGmiLTa1BYPOz08l1z67IjmvZka/hIwGHsk
vcxXbKRzENO86HuCJ7hF04HjK05AZhlbM7CeBJ9+Ldz8dZkHKAPH/aBymeQ3WU25znhfXMeQnJ7A
kUxihpcOYwooFHQlc4hMWvVfKtNhKa4QqdChg5tV5YwuU5J+FMMjbR4AgXXwSn4GY6JTzVPnsyiH
csOllssgGBMYaKu+YiDTp/xQqKMfMWtZz9+ZoYZfBbaO5YMogGTA6vuZwlVoUplI1437XuKX9agi
zCPnJPlOY13fOYw2q6rly/0xBdFi9Hx1vmYh3/I8h0XnNuuxspF6JDeKujtbN7ZIAV0UCPWD6KZn
zz4OnNAQfK5GWmziiqai+d+Endl23EpyRb8IawGJ2Y81TySLYpES6wVLpETM85AAvt47odu+dnfb
fpBElsgagURkxDn7IEBVFlyqe78+WA5Ip5a0mqbhQOoDDc0Fs0KmS435ONXaLzYlA2cnp0ofdOk+
88QZAyPnoDUCGIJmWKlllSZ3S+3Du9OU1d2no87cll8Uj05L79mMSNpQ70Xb60gK4cHA7wjw67ty
FebUV6bNU0hGhDNQiZdTVkAvCRO7JtuDcxn8GmexO/0KPSYFjsVC2rEVYajp2evO1n77VkpsTT8e
ENQRQhmoUnetzxABcfWiGrC0txLYvetxaUXvKOGVaTnFxhf7jR09kmjTcAmeCvGjQwk3zcD83fC5
jXB5UylPe0KKc6iQ7S7vslulZfPOnHiRBTFlUT8dW8GqrNnooFIYSd1kHRjHUhZFLKC0QEKOtfCp
dEDIi5wDpmjzT1Qo30SNt62OOc1Nl/c1sb9rlBuQ1x9F/96qhR2b1ZlGKdG3Yw8oUb6lPSSUevgK
Mk4d0GUwpsb+zCmIQkd0OHjhSwdZ9AV7l43KkBJZ6q4cnRZx5uTXviEkKSmulfaRjSonOPCf6CKp
62h57YBPHwjbopua3vGOEr1Xch3SGqRlCfFOSamLbd5b5wlPqw6kZxfSKUKqlEPIKikR0/K+HH7+
YGGpgGxUDlvlScvnEL2g90BqqAoB5NQrx/y6lEGxeM+kEayXxTgxvNtSgyyLeIIAb2XgAA/Mjl9L
QQrpaXMXIfwCPsq+b1/9hpg3mMoeqh3vVuXxdSzae1KxqxF0+kZGrq9mZWzCmTLDVxPcnLTZVdCm
n0vtCycM6yHWJs/UzqQg54wVcT6wHlR0YrIvveK4VwU3ZLV3n+3NygCLg/4jOMV9/BUb6T0KGtZL
J38GyL2WSbsm+siYmqs3B7uyn7j+eey0k6StVmMKA1eVqLNa/uc0PYQ1XSCuR1QbXrMaXeM9GFgC
GtICota+pzkXUmtyXjI/fS4S3ushzu5uawGeb9amqfbuxlqX3q2P/dtYmKyRCkE22ffl6jhrbFyF
0z/mMj7VlOBsKOJuk9hXmF/3uKWqKd35FwXKxlVVfJYHNxHyktVrH2UEjmm4DqpugLlK/Ynk0SuT
L6pEtiFc92wrjWAOUx+oS4Cflhc6HxQB9aXB7oFoBPl4DHG0+N3HLBJz6ZyLTFwB3mvp7+XYd5Xj
KQ6wuiw/kcUbi1p5PfRUMUXfvhBb+OAW6vqSzhQt8Q9VL9iWf8s8Nt1DTD1M4somV+8NBm7GeBiG
7HH4KLt7WnPBXD5mYgTTfnL4JBEJNXZ0DQ3vQAjgRUZKOtAXd9HyXJm1gZaEZNtyNuyq9hOnqjHF
Bot18qW2SFj71YL2ImdWu+U4Vtfh2rIO+sTTQnOzgWJ8HbDGS+N50kfilRJKpEn0vyk170jAejK2
zR3su6/OHAL02dMWfwz7XBmBogrRQbBbQmA9fpMRfkLZXSo9jx+qKj1rFR8EjfBdTSbKgdCzdzO2
Xzvd+xn5PiKU8po5nF+l0UpoiNmvwnaHPdaydPeU6iwxNZrE2YFlQhzBHqui2vzpapcSl4LBsGRK
uRHYgMcZlI0g8gAY3JoOPJArVVSqHoDRsl0v7bFfWwZMWbXpLMOdk0c+ZR4FoYG1GRTTDzh5l96s
ho2nUVoIJ3h1uECufFcb2X9xkaS/TluW1Mfago1Xw4CtYoOBGoBDPcCMVxuI6aLQREbnfw0B89VU
QvhJmSIBIC3rbh8MnDV9GOxGXOfrsS8uXKwZ+1GJtXN2FCHeRL+BjAgJgxyoYkR4Z0w/9YYPSR3n
rjsAXE3cle4gR/Ty7oWTERSzCo/oluTwMSvBWpYagsQiJ4VgnMlCTjxUZb5LXjK8meYkr0UWlZAp
c8+gU+s8OioC/e+/KpVGrxcjgi4p0O5VYRlvWBq4UYZrS01Uypi0GqseXk310MuTCATFyqFRv7vc
2AdAffDtx1uBjg5Ke4whKnTAtBLejEZ6OLnKehaabo+gXGVs90pDu/ylGwKSnEcg3H/d9OdHvEUC
u0Cul/+CUM0v6iJmBxwgKKrH/343y4/8/cN/3xm97b9Q1stty7fLVwveevnqDzj77xv//pn/9bZ/
utc4L+hU0an56+Xly4sc7ASx5N+Pszy9FqPzpuvwri//sfwFRuEUIXKlawim7bzcedr50ISWJ7D8
lfq/Sj8ejyYCqRMZ8avIRIrZrvXcSrZGYxaz4mnygQwSK3OqEjSW70PXee4rEoIDRZ/3g1bsZTbu
a5XmoUf3vsOdxnspyZcPq/XYBghzkBGdetdCsel4nXPieQPcVzcuf9V1poRlCQzYkOQ8umBM9IMU
4ko7uqcwSxj/q69YTt1TXOlrtN/GAYrxtQPBsyunUJy0phKniIbMKZiGZ4Ffc6c57DDbpv5Muf5W
ARuOYzj46xav+DpHFukYeb01MkQJoHdBndq8QBKiAFjJHPBXcSj94RBE5rx3ihTHogUt0vWtV2Lk
/V89FNjJPDXNVGOz9FqM68PaEOBhbCd3tlYSPwwlW/mjb886vDTCc2q0q1MQqBpEq3Yo1awuerRb
mFFRoZlcoxlCo/zmpI8pIFp2nYN9S9LhuRoQiRlt8ahBNF0Xjf8Y6CXi4Ffg4SeZddCtkW+yoHk5
LMk5OJgQWWEyPaSOvMRArDaZ63y2QXqtMGEx7wctBUyGLQ1qDpGGyNTtmTo8CJ9GPX42e/J9NKik
RMceGI2/9F6anmUWwxytPUi8pvdbTNanBwSC7B9Y44PMf/ltP6zauvvEQzCM6FZH0HRqtLov4+5q
J/1jWxlUwfl4CSMkFKPDwlvbEvWc5R0ZEzwUndzgpWdTakqQqf0vEqOGb23bgr+yAuzoubutI56y
wwGBZ/NQ4qE5jrY01x1pEU1mlk/Ed5JiYlABTqF7yJvYWHVgDg954u8ZsiFM9dyU3o5bbEQTfRtz
x6FoSa2zbjcedixo9Ch8kNK0SQHh68XuUiCl+fQDsh4X6MGsmBMgN/Jaxrw+AC4ZWvR8UScOuWYc
3ASJp6yNXU2cGkwnl8cL32uFpLPa4UzWVLkuB3M6DlmzaSuMIHRvofsNd4OwLjowMCn9F0FmC6JW
cRZYY+jbykvVmR5WTU9fGUV9qEwwR8hcCJsOul88A/YrRuBDIqnOcNo3BT56JYWd2VpFkAqmvaVH
p9TXvU0YNYjvfPAncXqcw7i7JT55v7AhLwSGFAGSsiItf9KP03HdeKiYOvsIEZ/IHKy3fVt9sjU8
hJW4W1wa9ymVWFFLnONw9dnG0ENMGh6qjsnWdKJdFBrnSPe8x4HeNQcQ4v5Gr3kLiZbQh4PtzBtX
whmy2w7tqm3cPRv2dBNaT7oMdkWrdRz3Rr7qTPmG6u5KG+HVwbDfmywWTlRfS8d/INjlFgS0RBov
oF4lE0qDfgDm7IONKy0Vh3A7rfxuRH209t3+WrUjvSwDLJtVDWt8Ux6j4vojk+CppY+Ge4K2SAv1
0QWBuU7lwNnSSHsTjkd2Kh+0hj7gnj0MBgzMzOFgKB6dRytK+l0TMicxJOT+EJ1yG1w0NERbJx5X
xag9t3n60+iJCG/bkMOW8b4Dpxoe7KpzaFeFCFDwP8MLoS4/NLX7fRrd7EnY5Kdx5UeE2B7rsv6d
Q+oa1J53FtMlLegi5OiyAz8mbYD4p80cONfGVMyx3twBx7vBrAJxD0N16lXv0UdhNgwPk/LpoOTe
mzFaWRrfnKhZgBEEgGAbbuegEqtezvG2ryLMVhYhBTyByG73mC+UDjmJHgSpogkBXMcuT6+ySyvW
TqPflk7UnJ/NwbJftJjdGXj8HfFhV71TroQwg286OW+2Zb+OBexadi9lO8BVqNadkG/T5F+p5Db+
4OCKtu1pVXjgd9qfwfwAMfxWl9aepe6GCGg9zPT+yuC7y3Bv7driezfQ763tQ+eYJ5/ILxxCGBo1
fHUUJGmJsT006xdF5KgYBQXToYvLHVoPJhzsEXNmfVEs1qIabmRFwmZ3r0AD2zUxjOTXjM9ZG32C
j9rGQfkIj4eu1bTS2xXmgXxdG9kmVQFYXraXNbWK1X8m0Uhvoi4F4FX/0tf2B7ogZgN0GGmtMynR
NuRuMyV7nFsBZJoJv2PcIaU/MdtyAF0cgyH/8JkQ2uqQBgWzg7SpRZeuNLdaCzMsDLhK55eugsPY
vhtBhgBKu8YVJnPLfIjq9DZpLBt+CZly2FiD+IgEZTDh8gfIg28yFM+uU2Mi4KM30fhUjo34xKAs
b6MY9ld9TpEPuFV/sIbupN7zvCkP8Sx+GGN1xSx2EbEE/Er/wCb4ET84uA4LY1+Wg/DOUMRRq6EM
ksk6TBCozwb+gzSiTWUlMz4O9xu5vAPmnv6azeMKBvM2aZo3TTfPOf2IApyB+mjUXcWuPKAjB2ed
sng/JN4PK9XRcECDjJvhPfCcz7F2b+3G8gmpHUf3NePj6MfqfeIckvO89YxXO4g+7NY5+F6I7dVm
4gUYChL+MZydU6WRCGNAd0gzlUcmH+jBrywc+h4tcOTqR6TZ4zSUG9iUK8UsSKNwY43hT/op36Dw
hxl7Rj0hvqoDsW2Fq2wI99EM3ydnQsGy1O2Rm7FVPc8aHj3JGz9lrGyx+9x6+c9iDon3u3o0dbK2
OdpJfSd4GNtmpP1sWcm6hM6S5SGmQCuGnXCCWqbZ++ahG8VFapglmoSgY6NOv4329Jue2HdKlU1d
VZ9NfPYSDsOCy5XKZDpCGk+3Vn4eyaAZ8SzoEFBQRQc7xyB3B3/aMzEGd1faxN118tA3lrkt0oRs
RsO9WlOhq4gvZIlVfglcQCgQRs8O7TVQ+CeNk1mSC5B47raA5zVyTZog/m7sOLjXY/27wuDkdK0P
9SN0NrqxrXON0IdJPxB6yGqADpspU7XpvPGjTXFctlz1gZMCkEkZsRKs5FYXKBdbvJaA36ZNVLqX
sZVfcGvzfUHYVGujng+Kim2UHb5LjWMN2hmDVcqD0ZdbiQ9lk3s2UQU9VN/ejdoVH8dRc5NXc2J/
VOdiDxeb7UVUVBu07bTTm+zNkiZkJTgK5HZ9o8P97GjKn4ogy3ZGerQCO4o1yZORGN8miiTVeUmh
aBs0lNkOqhBZQOyHRNPPyZhae1a/TwRPbyhqAKFUw3tfmOGO/tK4asb+XjJAjUY+0vgKFJgcg0LC
z+KaXk3DxZLgBTWu2Ja118ry+yA4RmSSf+99Gqep6dg7CI7xyqHdxsX1QUwmx7zs36co2vU6Jh63
rEGiI3wg3Fp7DYmXQ7pev2rD9ODE0SuaHjxq0PsgrTWwUvpzIuy9dASsfPGUBvRNXD2sGOHFW6Zl
WAnn4cv36atA3ZPmqvSiW237V5BGr8Ar4AV9WDP1NbWeQ3zvCmkgbtc8fk7Gei9hmCP/fB/6Jyyq
tmd81DOTV/7Ae4QexDBTglxpiPy0hxcgE93Kw+cFAmXFjJeuWF3Q7LIt2rAWhrp0q37N49ot/vo/
eGv4tBhNZrTRE+ZOXk4SF+s3D+Fw9+reYqIa68rYI4JrBnh4f/2qiCpWI8Qi6kd8ZldjvjxcafsH
dRc9HJOUeIoJbxnKpxWVvPpWmMXGjF9nFcAKZKOeVoJ/1Q8HPEaPHI8Er5SVkGdFtsPbnJI3k96g
szQljTl6Z36R7gwuSFXkbEA57kyN3Hf1tfo//lR+s/I5cswKjaC6nSLVwKvcJDQsELIdmlJbmWa0
/Fsx3mVXgRxn30Bo9DFbQyijf63BFXF36mt1OvrcDzBPED/twSx3VnsW1pMKQDfo2A2d/qUevOgm
aPTcQxLL5yoR9OaGXcdvGAneDrEecp8WTsGJs68scqC4ST1eFVWnCL6beq52WyP5y4O7GWMj5MGr
hixo9QIYXJvpeGSWPNbFRt2del7qYXHo0fiE8aleO/dR2/uQ3Zb67cjTnxom2UZOx4T/biT+lL9e
nnoL//FSCVPdCDDTIX2zemYzgQA0ZrBWIr9k/d7VCOtybmuZgE2uAmtC5eFPybxfdz50ti2Q1046
P9qSLKB+PA71vR4H64C7S31cOwCVDfpYdCjqCBYQNxGHvC5b76B+hBySzQxYZ9LR6BvZp7orHUNs
Dg7Yoek+Nc2HLAuiGzmi+Bmf/MX5Sf2Eek5F+Tt6/MeTCrlRPYOQ4Af1UDzEgxwSVmoCeltjeTh1
d47sD9yNCTCRLQpJy2Cjgaz3ydYpykve/EBMPa+8oriOgsZiE84neGDNpiAnsugbcgoEk47QjL9c
im2TsyqRGvQVzan2UahrXO6n6zLAr7rki8vtTRs5XHO73mHduoWJADOQ64eeibkAnA+rU+dYohet
Q4BmCQd2EwTjHjnCV+W3h3Fkmj2XerwrUhiz0q4PdoMktE4uMJASGnpcbMQzu4WPfBhzBu7u0yKD
gMkFyjnHGMWmqFdDEau+4eAmsyZ3201DJCUb+bY4QoGIRB4dwVe9kK93C2Yy5kRnsG+SeHLa7NSW
w7P6A4xAbCslE1NSsBbREAFpSCvJN2+ZYHERWcso+tKDodzF7qeGXnrdkLLSBVi/OpsWtR7T+Z6p
2MjOEVuzcV/NOSEnwvUAzzdr8gWOMuIKUd0nu3tJQ+qh2abJ7gimTYB76LAPbOMwaI0kNkzqgtUk
+PqAheRrp6L29EL9trS7Pbx7nCWwJ7VNk+cXTc0rDTWBoWGXrRt0oSI2D8SQYutrSCuhx8rhTVN4
yqdr16cZybnALTIKW0eNzPQOBUVbpJ9WQ5g3uV9nrFE8/+J36ZUMa83sHf3EVgc9zdDFoIHbGAc9
Z4AkYjBPeMTrDlJ/ZRQXaaXJJqjgcJrWbjZopYKHBQHf6y8VFocNw7R7UCo1cV14+GpwLIdBfKhN
9jrLcJLa+QDgkgEI/u61QNcHYtjcz0HHJDbjMuzTVJkU3JB4pJ0Yh7NeoUKuGv3c+DQjJmy/a6mG
mTgRLksLPzvmJU9zUV6VSMVWOo6CjPM6Bnu70gN62QRiAKww0L1leCQDitTlQPdcQnL6wtk2ECS2
1hj0u5ydzOQO0DJbhn5Q11oqLObOvTrkKw3I00yu5c6uL85km1Cz+VRJSljLlLpR80gltSf54FIt
MVaxn8go8EvtbQ7Gz9jDvBITyLA8dD2iv3CA7W1HUcAPscLiqFNf2wXhYVxT2ZOZ5eMvtoJqX+mi
Y+RkReam5GAF5pg5ljAyvHMec1xI3XnLRq9ZQxkUKG7t3eBTt8zxUwDgmShUftMFUI38mjORdDmI
1z4yb0Rh+EpGzViUDHDy6lte0GoGlK2t8I7j8xPwrQhGQ1a9ib/bQemtarobztjMO+CwxV6q8Leg
3E7JJPZoGs4dZttgFD90g+FEJLML+0CYFeOMlUIWVzMqP5l3wwxDFLiNrOrUB/W1bwlgd5IvL3vw
yaxDZdBYZBbRdVbnQtBzbGv5+IrWpV9XDmuAQSSOGNhEGDowSuMITQ0Gd4R6Ky/slaMkfX/GqWqg
uKik8pLnQ5G3buf47kjzwaDedwkc2RIzhFACFy8SsmNO2ybyI32Vqumx5UhGXUQvJdCze4/MX8ZF
y9CgyZjLUX7cCRNh+KuUC+o75NBX+GzfchSEDHsY3HACI5h+7HrzzU7YwIHe0Rk5pkN5GZx6y+Vg
pycOMx/ZpyBJmAiALV515S4NrqPe08AlXWae0cUVJlWZehD40fRWje9ZVd5hl76kETogpfLi0kH1
yLBs7gq6Q5zAucNhluFUCnL9t5qfLcKceWAd5kExC6GboFcMCSdgTssezYpSgG8X9h50kdQ+dwzp
v5kD6vIkvQsjv5qELzLOj941SSBPy1BbgEeD8Qn/S4zbqOv1jR1wwSdTrL+0HTtQffwOXuydeGZ2
mANKnjiyG4jgaGQQodyMmR5RwSvE+zmyJzHTdRLBi3NChJWEvv1CIAbXPzFwktMi00J8S1Tg3sZp
QLn1OIqwLfiXXPPguIiLlQ7fZkbftA45QJyBFxGrD8kKCo11lJDFumy3BJa8VK1fE8k9beKyH1eO
gdKjTOzs6DvWk1na98QRn1XfYrxlhgxpCuYfEvl44CPwLfYX4dpwITGo61SdR6cI7gSiukFu0PR0
6zBtwtXgKZ2WGjORIz6usHbsXGZSOcO5Jmzf0tHfk6fLqu4y03a7ryLxbn/EU7L9WWAKls9xeSTJ
+5xmSherRn5Z7DzMwjjpStbZKqVnCl6giw36JhWJvHrbIBoJMYMwsXPUkH1keLOdpvhLDQUdr3pr
hXxJDZ9mDfuNYeLopREcr+PKeea4+VaAi9I1EpSW2VmPSgRswY9Gzj/kyAJUJsw+az9iETbgYAxZ
8gfg9jn+R/i7/DcQKRPB+T8Jmg2H0CCBtNr1THTn/1MV3AhONDSwuOcqNBRTvwxFmfx6HpHdXEFf
ZsShh7yljWgRuJPMPomynOpJz5sEteWPNFDvWPhGLuxKq1THHA1lU141pWR0Q8qiwHePy3d2MKrD
PbvznuDFDfH5RR0pfyY7HL06JVnP/m1gHOmrAV7d1yc2oN9mFeD035T5/+aF2/8qJ//zsk3XBp0F
Yux/vnBkXGVeJSSMsE07ZCwc42w8+C7iUY1L84okUgjz5TTC8TVwrNeeQRCKoTQXZcIJwU4OVQDl
Son+DhgtSzBKgC2TpS+KkJ91qwqw2f/wakjAg7fDQ8e4WA3CabCtwWCfh4zLmojyl6EJOBGQIAda
/KXKpkgdp6kSNo0mn8cfrb0SOBQFraCgnq5UWe+yYcVWK1zuCLZEERZSvSbZITpXv7F+PoHvt/6f
N830/83RwgsVpuPZPsPdf3rTPNdL3UEziVUhZGg1V8FtZkYJV5S1TM1yx+alE4zFFjHlIo9g6nIs
Ldpx6tLChuXilj6oEFt7xcb6GNZit4hjFlnTPLN4uA7BB0acndOu5Z1zOIQiPXqmTfr+R81mma+D
YI47s0VS4oZQxoc5bZ67YeSiGhEruQsjmtLqDPy/jxn3X48Z02bRwIXhoWT8FwtC2Nep8OOwBf7c
ih38Ki1Q+fKgl+nlhsy3hhjlNmuFLhJ6gh6p4Eqkp5l8lHGuROBKTR5MwZNd4cgFs8Did5gdlrp8
OLYVEsulYBjr6XlEaVCqi0po5ffJ450pfP9WZDkPaNBuQQPB+qOdg1wyI/LnP9IhO4mQzLGtyCq4
R7lst9ItT2MIX4McPhQe2Xhw9eJAiuWiQ0qkVZ/stjo6HoE1jrq2WZHh7+0Y25QSYnlQtgiIZwxk
0j6K2YLv/Qb1Z3rXA7RH4fSaIk2Y3dbBD8DVlXFVRUEOF3QplAXp4Oi4aYDhEkeJ9f8QAuFa/OsC
RsILphUAgb7puPo/MQLtXiOcYZLNISlzVkiK1X3nEfEiALTmhXx0Zgd3eudyKQVo4zi12DRD9MU1
ueoRNosufJ2Upq5SOquiLs6Eezx4dujgWuWXtLj43ig+SsH86s+i1JLH6vSrdqiTrWaIn7qcf7lx
eEd7tpNtfBNg+MkJQe2hvdBn4YLaCGYoqMrSxtFh5rrASvv7nBP2NtXA+3TnvVY6TiugN6QNUbwF
/7PNXQ0ADWTnvOrlk++O227Gu1t3OsBcsfGawgZlLO0ziQ1Espn5oWFMEnHXlyEfT4GPF7GxC6hJ
UmzivH5q6dUdzDFLKbxaI6CIgTDdo53F40e7ESLRlqUN80Z5Vxp8t3ZodrLgKWXYImczOxTotvlL
CWKbjBpJFWlOk31lfrjrMFmubED4f5RUy/8LCjmz0Z71IfwqsGdqCWxs0f5aCkqiiq6OxgSzKfpw
tfgslHCrce0bbvaL2heHVfzDTZqjXwavrJR3tTVlF22uJ9UbirLuh/TtH4EOKwSz3LYZAqwjfrOn
DXmpZyou5Y5jazyswrl8V8IgKv61pYK80DB+WcP4XOf5WeiRwyYRDX1sUoXP/i8iG9/CJjssStUu
+lmG/Ycm1H1F7CF8i2wXLBF2no9sN7XtkHKkzBETOxCMWy1lJxrXBYht95ZqKu4EEZSqONsMlv2y
t0RUfvGy6OiFoDX0P/q2Xu07ioGTTs979pFNTexBSR/evbkRrQ4loLMixk6pTveQVDv8l/m8Y/aE
9t4CDGyg569biNZqK0wlu20RRu7a3nz2gvJHoFYhd6ZI0bv6La7Fj+UEj5oK72QxPkfJgAKApFPm
HeJaJSMOy4Y9fkvjIWSiF3vNdy+UV9vUWGzY96xsmexJ2AHh01DK5ZR/hs+2yHD1b2Ndfqvi8jop
30THKLlje+y3XPz1IJOb2ApuGs3zTQBavTFr/8+2uwOLtBoMWgEz5b2h5I+lxi8m4xFu9KUPf9Lp
17TlsI2is2E0XD2YGWWmd64cFP5JZ8bnhjcZuAUiiaL4IXMSmj2MbISOW2cm46+AkI1zjzzN1sq1
lGl8TYQ8TpMnD6XwafS4ubOS4Ex3GNJoWfTpt7IYuJ7ovk1oV3S12VsetdQBXxjoDAA9CeV//rDT
SbykM73kdABBjRdsxsTSua9eVLMcNbmOMYCOU4zeE1zhpnGrjvYWaTNxF1u7ImrFGhjNsGWH7m1S
jBV9n+2dTrMZ/wOFLH3oUcLs2KlaDO46JexBpFkQGGCT4YY6qcPWM8XwC0nBHO0oOKEqO5lpVe9S
DTLCHDubZtRNuE1Qu+ma76MBWKlZFMe8m8Rp9ueHqLCIGZzFVeuNiruryJaZ0/1skf1gJj+qqa65
eNchga7t1yi41dboMZTCME9I0syT67Z/fcXYEOw6EfVCf54NR+yQrx3wZgtQiObN8QGd+92brGOH
/hJSFEngTE4Fz5cdw6CeDNUyAqjeoTM+C7c5I3kYD3Uwa+eYtBWIpl/LN626ZfkKRx1D0AYoRQpj
act1HDes6T3MiNcPluX656Cfk71XmN/j2ictIoS5Y875xlfpPBYjFejx5UPP/udQyvkxdN0Ebmdm
4ByBZg72LD9nGslE5QDmizaifY4GcUVEZ++XZ7k8C9MFt1WY7VcZKP4a2dOIH2JGKh4Qm4Bt6LqU
pr3PvWEvwJUdFcbfgbF9yYLEX9sxD6eX8bnQ9e5QZfTpDYaHW9NAx9uiEDx7+VsN7N4UdnhM3cY5
V6oICQygU97YjnvMZs9W2HUHaXt716ClklJ3MmgZ38hu383Q7EYhfpkySbfk7DVnq+6a8xgZnyCP
8l0+lv05qsae2II83JWKSTUOxpHkFYY5dAnPUljuOgkZG7IWvwSh95bGA8GFgY6cBVzQQOR6X7CH
NM3kLKdniIiPRcvpAlP+ii3a8+iYoB/U2uQwvoTFbBCsAC7Q+OznsKAxFBh7RE7DvjWyU9hP3Z4Q
d3bJdT23J6gVLZ0ME9YdQ5Q1CZNXoua6EwL75JiUAdpjnAv0CA1oEmwLU0wmwNihFCPGdDfLfYRI
eQ8SW8ZaALhglxc9xijEN0J5VNiMxaQDMIxrCbJSCuAUgu+6hOmbwZ9ZN21IW92NDouFqyRcZ9Wk
w1fooNdBKnZZVq1ClX3Iq39lkfNq5fPrUl3kwwTuaLT2UjDOC7v2xwDQfucx7kPJnd29iWVqBnah
Kz8DfETaRhY0kmC7SKOzcYz3EYaqyS53kvCXKcTSr+TZhcictUshzbiu4WTEtCYdDT+5uVue5SKY
Vi2iOcivY7RB1HgyIuPRsCC8MVRZz73P+Ku9LXVSM3H5kGQqRAlyqyzwSfwhUV6JnQ0a3mu7mJ/V
5XPRkGN+QdXfsPbzKhK6FN/mgO4v3v+7VNJgHdk5ZXpzm+v8rvSwSn3umCjQMTYxShw3LZaAGBNk
UMJbUl1zGU4brvqU0g73VEmkOSUB2AHVZYcJEXJbRO7cOq2zU0JfcdUrJmuH9DmtEZ1pfc3WilsW
k8wcVvrqvmj7gch2sQt7IKNHkKdyb/TyNndkxBNiloI9iR6aTJY7HTKs8mwtAuGFfNDo7EUJH0ZG
VuMsQ0j5ZVYhmpKWPies2mRVjzPgFDB0RofzNSFKlnNeHEbgwo3u38BIMKsUV3a3eEMcebNR7uZZ
/AXel3OVEVSv3dKRjoPj4B1opvtAovmq0+utmOpr7VqHYnIwmtiHZQPtKrVx37pPqCWeZN6au6FF
xdW5zTFbumnKD+hrxyZoroThUImGE5YIyDh9eWr9ajNn5kumGpqVctdoCf0YvfbPMuopWiDJCHRT
7PSHFucL/8aSXuXkwsdhELpO9Drd1QFdNDGeTLK1GMjgogqD30NEyvdyRMyRSS+SMnKVCHigaqi6
NFsAg1Zbd8i+u363J83kB9a0Y8h8BV9xKjdgb3ES8aTbY94jV7FGqqcipC5yMAyYPVFnWZ7fW03b
tZn2fXmA0AaBodTKZjESDGm3N2XasVgfWG3r76r2XPoHgUUlAnV6o+rztm5eUkbXmGSofXOaNknC
tj4isSdWVBJPut+yyXyste4hdlFBBw1KZ+LEb3oYI6plfuv4vHW+XmGcSR5t4XgI5OlL9vZN2hlZ
TeN33UAPLVxOkI5U1VVoxwIdAj9o0H1e65P7i+YWen6pTGA5eIfOgTk4+OV2yVbrlBU1VlakQCft
ABjzihRFtogad+G70QMgxV9a+FDiOadb/aqbwVdFNhe6yRQMq19vRrekJpfzVRY8V1CzIdMjUpqt
oXzKmLey+mB1GbNtrIUfRsF7qKpULthbZ3Lvs6zv8Cf8dz3PvwyBWUCdtxCrnh0vPwxd9VtlJRDh
y+6Xzi++Xv2YTs2vgc7p8hxH6t/K7ZNN4s8dT9FHOVSw+8jnMjjNTXXMTYFczLF0NhoESnDq+IFl
bzRNbqLBxNzY19bejlDrmmPytXREPJQOoQbKw6URuIE0uFluJvJjFQzGi5d6P73Rf6QHtVX1UjT0
5LtDh0FrxTug3H5leC9IdAGgkpIWOZ9hgzITUj2tNuSDlmVyJ2j9pxdGvwsSKuhGk3/iEOsRkJG0
A240RezkEYmzHLb4JiamoaakqDb3FaRnulvqrjQkjUPt7pRpRe3H1ZbEntheU5PxIIR51ehnlvig
xV+fmD/jdMIwqBwey/6oIp8PQimkq7LLVu7g3xbj1OLAMNRBVU/aKzTaQ4GdemnALX1roapmt8WU
0kncNwAV0JWGWH4p/HLVZ7Zkka5NTtSURuShH6HFjmn0ZwCw+HN0fI6rAPWX4RIwuuw6LNJ+4nYn
SahwbOpeKvvB0EiaQNPhP/Zzt89LUawMtCfHuDUQYzkeU5w4O8WEX3Jpee0thw/DPidWeDQsYUNo
d8F6OQ77MYT/mHS1x2F2vnWVSpBVrjKtG1R0+ud/snce3Y0raZr+L7PHPfBm0YuhF0Up5d0GRykD
DwS8+fXzROhWKSvrVtdUr3vDAxIkCBKIiM+8ZpazbEYOOnYNFrENwHPyNfhkrmAQlQd7wk8NSKuO
yeDWRry24yoqRqyezKxEWG1Cp51yo10bJYl+MZLtqVOwU2bcMayf7Rg1Xjm4tcn+0U4lqyszUlqQ
LNY2rH2PAq3eEhxkeIPV4XxlYMB9sGFd9EtQnllC91bVDJEIssZREUTH6IABLakRxq63tVb+UA1O
leSaiNMJyzv1Wkafnep7U1TPVqftInRxW+kmrli3oUe/0qnxRbV+9sF0F+DsvulsCGrJVNpnqT4S
mbjvFTSIXVd4J1ECoJ09Cvli1q2zKvxpVzG1B4SA8ig8KJmOudfmC9N+yCMHc55xgFgiKz5OZMP5
a/3yRG36iFUtqmJMoQ3K5xWe1jvHyxh0VbrO86s0ASWEiRTVA4aN4iwr5kmM2yQz2l1g18+q5TbP
rHV+Nz8vgXFK9eV6KBYswXwiDkwNJUqh3GAe+6wYbzBFWVdjrB3C5ccEbnusvLuunh7svNx6mXs3
hsNFUzl7X+avPaUKUGNwtqSuQ4jN2raQLC/ZbnZryLKcvGrjajp6DaOGcGxcZZR8UFB23HoF4yD4
WvlS0Vy1Pd1jupk7yUBUoyuz8Fap23O/NIEuZfd4wTFNplgA9WDowm6Vy/AOjwBzq4ZcITsyqqkh
G0X98NNzjYoKuF6j0fOQ2+TuHTeXlV4ljv6O3RKgRi3eDS4zZ1CgdiArx5jSrls9APYhl2Q/i35q
aQVUmX/5qyUt5VeBRLmSE9Uv2inUnFvV6VXXEKgFvfqUonNDk6QRzVnv0ZtovTsaTawsMkZC91j2
taDLgb8+m6YCc0Vq9pqufQz28NSF4zXlMBoOWYSRxiFxGR6CAoa6G7QGMSY1LlQNQaPBQsuHA1Kf
3M86borEzIA2cUOSnQvVwOqc19DvbhWXKIDavNIANTpL2m4mH/UkCDgP8aQBaQhjXKeJpNW52hQN
VzlORLQaOXxGCarOUbTQ8bX6KmJ2RAWqqDotp0jekKInd5axdG+hp0AOeobu9hXmK4wRJl4jZ/Jt
iZmSSAPxANqbQGg6WHLFw4WQSK7Lr2Q8ZlXTpkC6RvIF0YaQtS8ZaRmEnupfTmP7cSTu9CcKPori
Zdx7CxLdWMvSl2w1VrFsFRHtGGF/PtvRp+z1JTH4lKW+FEO6V8dyZFd3EXRS06a+I/H/LDUo0ZPm
HX2u/FoRiws5jzPrU7bb5yhuqRrQBOpE1ZtxsAdwSk9Cdl3An7lrnWiPDq7YpXAP67FbdrKFCdSM
npfPZSmaK+jNTy3JLYrn91AfaFxQywBRb15kefykxlBtGOPOmxoIK161jXCm9zsYJlKjRlLicIXj
9vejK0Wk9SUBX7J5Pe09p0gBiynYwy0hzJAj0x/yFwpH+kIerGaKnoa2MU/bjEAJGxL5ZzyoFsdS
IEog3Ns5vu8/nLnC08xm7Qm9S3g5LyUp9SqgdIE+A+2lMv+0vPIlKcarJJihW0ZSijI/2d6utsAe
K/4kjoMUd6UHRNGWp1mKCWADgbsmfrLwASqbvEHerDOOXutOVqdk2EKPLNnMbbdTrEIZzyVSCgEN
w6tOchQVbMSxil0uPaFETVMb+BRsTe1gedXahRW0LROEyal0MsgZWLR9cFy10d6nX6Zr87izITuP
wj5YUfWpAANA7OmZ4mczWlG3eWkazQBRXlwlS0+AErkvcGFway5emOme9GDeyXQmkdxaG6up2CM6
ls1vOeulAmN6nO5JjiJrNU75u6xBjj0xpGJws348RGjpoOTAfe1nUIN1uD4yTheUfnt4okvonI24
ea3VT4gHrH8CDLvrKnbBhd+qDkYp783JD++UrkUGzZo1EvRvFx0qNAEyofcYc5gvyOfTFGdcIWXs
grtZbiaNxhkSoCylUjCINESY8FWjVnMBA8NpsWGbk0LUq8iob3Dwq8l4Sf56Lksg4Mf2Dg00iMTc
FipYgQl1VZY+PNr4U/6j8ttiqyEjk4yO1sStQdakMWPc0D0TK8fJTiUV5MUp850q8+skpsambIr3
Pk8uZOS0ZIRoxLa7PE1gFZfcO7RVHnSDMowUki8MNEvN5bHGtB5XXHhaMpBwTNtAv2M5V3NGK3np
aQqgKYM/uYLHch42046y+JbTJdGjmf5FiyeymXqP1NmnlotP6rpxKZNW0zKviTYyKBVku1GxkcoX
lIlo70iGA5p6HzoNDw0Zk7U5MJEUn0BHKe6G3llvBNRTyMBsSbh1umEDlgwbbaS9QGMMb26a7uXt
ruZETFL5uj7dqX6Iq8P6zz1aSoRgKszUYx8ov/PmV1Ag+uKU2nG89v0yPNLTXI+15m5kDVxJFviJ
syOPulRSBYYkxcczVd7KgSxVEEOq8YP1LgQOyryrIi+sbbNEJxl72R79UBEtuMBm4RqbZVB83j0u
0AIY970qJqg6htbOEUgg81aJYzQ4LqH/24L2hA80ZEyjfhCTQ1veMc6rayvmzllYbFz8y3ftHY4E
9GEymFmFj/2D+JxtBJAydMTXtePcxnTAV0iNoufHPVCWLOx6MBi7Kjv0Uual8KoLrbfRIHHnV3/8
UCz1sM6AlwT85z21Gp8k1RHJKYap66PlujIWeF3BiFWxBAZ0ZESU4cU6x9lqXYWUIWPmISusWa6T
jqbCMTZ6+mglgpi3i+5RfRwId6dRPHRMybKyUlTUYwxxqMmMvADQH+DhT5VAd0t7a1n9w4Du4drk
+mRZnuyVxlJIuwSrHdBICE2PE/7INeDbkQTDc7OPTFRnc64TArrLyvYk1FcW6kGXPc9J8WrGTBF0
54b1uOjMdUC2TA9whgZJJ6m3tgDINebueRLqM5A6+7qQiI98HC7rxlzo1ySXtg8Gq1nAwRUSPCUi
gneHUUlxdjuwtESza6/yheobmvTGRsflU0EuOtcn83Sik0uQsq4D5uNw+fAIbMHmwHopvbJEoYs4
SV+Kp6KGjeE0qAA1Hseb8BFhhALsytytAg/FOPVu5ogUug2ZlOw8f5oc60vgyBhe065d9wmn7DUv
lkm27QDJXcuVXPbElPJO4tIAqR0OitX3p2brW1VA4VLXRCWPSlwlyeoLrRpu5bpZg0GncN+fo1AF
jVym8CndIQ+rLVLO/K3qH9UUquazMn1JXJICS4CltB/zINmHCfUBd5ikxWpz4dF73ZHmvyBHvcWI
7TquPwa/fxU1fXU/5ZrlJiEbXo3ZevIgYFrZqbUlOImJRkmFEIyLFWp+1F9fZHZXRsHBT7DdBahj
lS5FnmhfLycTnwXkAdDY9cAv72wRnGtauC+M7KcS5Sg0ZrhClqbhEKwaCfqIQv8u6IjAQosIzGc6
l9UvD1EAhekYl/g4+skTiEOKe9NKlTkFrZ41fMJ9MHjJQQlDKaTXiEFWxDqggAOy+Ze5gGj9KPsA
8kRkFPbhyq6zDyUs5LisKEFlbViBH/vU/kjb/F4KGMllU69SSBpVg8B8ewGI8l2160D77edWPC4+
cRCqOwJtF6nbQJVTYoaGDrRlS2c3loOv6ao7KJpnqgFseHTsMHtb2UFwhRbgD6m2uoWUwVQbgXnv
wluZPk0T4T12W+BTJd1s8KSCFdFhISF+vV1cuFlgrpdS+1DFYdOVdOJpoDyFxqeLvFnlcN2NFiQ8
MtNgrKW4zhCBk6E/B6mo3w2A3zDm5H6iMTqsncFdF61RyUb8TR+DnpX/Pjc3uB4akEUnTpQJTxKr
BHsBaxV+gsrdKu0yKcLt4tPTzN3EgTPiwf9qAD4CzLYQaAKim+zRZ913qftomEzJoE1/xhJSGxvN
NmhNWqTEIVbj3/jktMdkEI+d4dcb2jt4i3aXYM0AwkspMZmlTVISCb6fjXEzrpnJ51DkSAdoFD9l
eb1q71obzLVKbzqpNKbaqH1vvjs2fu698547E4xCKSchMxtZHU1YAcsWPQZr8qAlkrLl7PYkfVZC
QWygIeng/5h7/SKu8L8YLPIz26mPqHUyjZbeqxwQaQE0zYRXI6NoBYDLWiItb0me6x9pQ0JRyB8a
ywig639oB7cpym04+aiEGO210u/KFpZrfKPBzftkgCbafbRbty7Q8LayYsZyqO3KGeK0SctqLXqI
m6Z7J6vjS+W9l1rzKhWtZM5I4+MeTssBE48rqSlSJbjTUPSgiEzMONnSOP0W2dInWITwMJnJme6Y
V65QRb9T2oe5PP0AgW9d07d1Boe4lWp0KIkU+9ACptueU8R8VVUWY2LmiNuFRLS5xz18gXiaAANM
MNjgL5yXDEPVFCMcCeapqtCigQIIhlTLysuHHKc32gIKQikTTzVyF6muJ3MwVXuiRnG0iF5yu3iz
ZP1U/su+WC4K4R9x3gFf5r4VYw1NBoiujlue1Dzy7Hczma7l5bEcN9vFtDeZ7mkGuNyHXA0ki6Wj
c+0RH3JN7foGCh8LOm08udskRJtgaaxqGVnJv1lFxLKcrvLryWPQK7Ui+W4cHAlPZNlVZYAd8gow
j7PzWU4UcgWHc5R1KO/1UwpIQqSIsuFhBIOXqVDbOgX5MFnDC7zkZ6dl4tUal4AbnRr+iUWG2r4s
36N1+cOd4KtJlOeCADQG2P6NWkkGUD7IHemE8vT3U0Ekwi367CJYWCzF0Q4jNNuYovqLrOyf5Vyj
1n4nXC4tgEdbcKL2vJNSbD1wnJUZJZ8hOhgrR0/ODYG2YVKKp666nS3nTilIyaDXtZaXvAzOYeBJ
+UF87Zcoeuwu9TZ+Fpr1Lq7tXWYjCN0ILqiMKtRio/mwQed5ByTSD2WoKqsX5mWLWIL0dDlLy/EM
mtQPIPoP7RhMK9j1d+V4Exd0kqFE3NWmadFITJm6shcV32qlrWHTt0pa575q6vGrGmcYFAMcB2aj
GVlfKMj/VTT+N4rGwB6BS/1rQeN1VZYfb8i8992vmsZfH/ubpLHxh+cHugRTWi5ILIkg/ZuksYVw
MbVaHdle2wBiCZzwTytb2/xDdyTw0gXZ7nmWbf9d09jW/wj8wMXK3XFAsmGi/J9oGvvSSvcfEK7o
I1sBIHcURT1H183fJHsdc3YDAg5Y4rgqxR2DB4HTk00rEMXIko571z112mfWWDe+To4lqqXblvhe
rbOUEVv6DM1EazHt8stHUcG27/w7f/Az/C5EeD7Un1OfQzSWqwQSLwjOj9Siz3KdScFL0dCYEUMD
FBXwVPIaWfX2JVq8kNQp2JTLPdpu0M2N5dKI0QGHobamPIzzW3bvQdvBxpkcNBovbK0pVlCst044
dhtTSkTW4Okjiu6UkIsTs0NoGa+AF3BGwOBFn+5Df0nXZmJfB/PNkAd3kpivLeVdg0hp3CBH46Q/
+zH40brxxdiEp6krj5neXGYGqYnoioXeKog1MTRPSyzu4rC6GSiXQzCl4jdtW73DASD0Hmwrvuq9
7HNoOHnXEU/I731Cf6E6VfE3e6557QrnvMGpwpQl+CzinCOvebKrLU5gUDjNfRi22xQbJPyut1Bj
9r5jXw5B+pQP4T4yJJsRlY9NVL5bwO6QSjxLUKuGMVrRHOIjaeig6xWE26gDwu4BWLRcat2Ur5k7
uap2dvBpoGXMO2u95hxylHGIlPKDjoZpZGKGSmawFQB67MkFrdW9QUlKkf8kWM5TMB9jcZ6UBetj
SH/BVXeK1tYrd3kxUGZI7UbsshhR/2yKzlyUtNZDZl8vXr5wObEx48A4s9Illlc7bJHOE4+kPFSR
cqvb1pP/CBgD2whSDGrt+XUbAcysCeuKdE0lFlyRoFXqjDU0kWnFoo4PXzte9qgxgGEpKb02aPDK
xQRdu/usZaoNPWq0QVV+ttYSbPOU5TCJLhPkaZHOjPZkuM6q99AI6yrvsemwtQ/y6C3MibNl7JF6
TUnF9CKyKioyE6EUepetTmMrLiBc2B1lH8Obr7TBeDObNyNLtBsTmj0cIOhWvQAxFFPid+nnhEcA
RNmu8Qjxg4kkoEEivOVcR8c7Q8DpLB5KiDMMljAI4FfHw3apDWQUIFB6g74xZuu6oCe+lhFtPUWP
xISXWcL1ZcEudOcaBUWUCIzoGmUdFHbnMKejCqqiLvmZYhdRtEBuWExnZv42STMu+J0btzRxW++Q
+b3Rx74j0/ewby/GtRSF7fPgI+zwQStuhGlt6Y7u8XH7dEN3Wi2S5xvV2Vke4zRXOM7lNBPwBxkm
oCb/SmNWj854oP6wCu2MkaA/GuCzuEcn4G0a0K4GQjK3iDdUGBgXXKuobMAujtGTAbdk01UwL3RZ
2mna5mlMEe/UzooI8T2gDZTmGHTI5OxrSSi3uB0S684LcFEbBKpxxnJcsp9UAFEaLtZmzX/dcxa6
EX3ajUR8UoJMEPuadkZmXPlxTLvbY9A0g8DbDrJ+VhVntT2BDSvC885CAyaP2e/66U8LHh+BD0HZ
WIdPZRPP1EU8wEHendlYGiqz/ZY9JWRbsosENvsmd5lPrTJMqGmQ1Dljvg289snL+F7Xq2mY9iDR
2vnkM3tmrodMjLgqBTMQrAPEYYoRFmhWgL9MbAB+NZZ0TCzS4XANJS83Qb+JqCbooMEp6AzKGtsN
0Bey7KjuoS6kAo2KkV4HZuLrwJRjthf1CpnCS6JCsa6a5tWsgk8TaCxJcb5pJWAPmD0KySLcU9w6
93F63XeRdYUYw7GJAZBYNT8oiB/aluko81ALoMZ8SkYakXiGtZu67WPJvN01aVKyGGQXFn8E1R3/
IgrPdSB/qyCxbjUbYZ8Ofw9/IRciGwcCkdGGKGhda2W1G2LnctS4guiDoGYUUWMfqEqt4tm/13vk
wXwjXhvQEy70gv4QZTzSv6JvN4FXMb0Vo4MYc7+lmgeDLCTZmLJhi2y+TqnMB/5oB1fA/Xe29UMr
uBRaWJ5MEb5lpreODCp3sUjf+zK/tagTUbJ9GjuylkV2GSvRBBhRi58C+TgkKx3UX+k1AhFg6OU+
VSAzWuMxDy6AuSRqzeu5gdIYBR1ksPhWb/r3qZ/uGxf1CL/rmCzc6MrL3tVdPgWHLsPdNm2k3st+
tLH6K1qwjcKrfmBQtEOejOm2tBu8x3zgz3LBAvGIDb3GiVaofQBeqdG6lJromDr9tAbxY5q7V68v
P2Mi9HTpn6ua28Aw8nddYywWVgcoyyz21IqdbYKtWdhSA/WxdgL7GUPLCupzFLr2zuTsa2b7OezP
yI2odpju5TLikDjSHUwpjUFvNdd1HG6RLdwSHDHhL/oHLboHHxkhgMvz9WIVmHCX9XPSL95KRCxG
mkF3zJrAKXguY3kZmobFKb/E4YzfVZIF0BIGbZ49NkI/Gku5SsCSSdtPoesfQBpSQvDppQvpv2R2
Hq3d6NW2qZkN4uSMz3GHHrdCaoVg1FbNhOPa6DLZBJlLZ5NPe11XQkQqD1gU6htgKWstj5ikIqOj
UsrkA1vxrh0Wpgqf9kLYm9cDPe66nyYoqkyQ7uTGq6FlJdYtHTX94ZwyPOytFAzbwI9QaVcaj9F+
RuIgNy7B0Un1WJx2QWXhEspyyOBBDIGII5fRl/TChja5HxImRC3S7pa5e5qyJTsCU7SR92Kydexr
HSZOYujxLkCFB0jrhdNVMn4jbEBU6xaPsXYdBxeWhL1nVa5v4ppSZ2vQ4NLwXSF0SYRJ7b/VVp5p
XCLQ/aTunMDCwtEHAOdrWCOWmrv1JlTpe5a4nV26EiqLTj/a6agEhY9JWhxyKgqr6DLwrIwbCftb
Z/K6zYSgj4m+FGbK2ATFKEemhoi3FX6/TVJ++KNRHxMHY55aD1+73nG2wxBv4z6kMLGqau+BhlW1
zTTCLPJfB36cV0GkdAXO9J1h3/CXlwfTdbvzzpz+fKhnrL6acaC/PzclIdPWxe/9aBnt3u+EcSAC
f45rl1WCrlPbQjgnOB6PTYNl31jlj7k+ATpq5dFunNh7jTwn3flCUM7AZ844Rq0EbqrnOpqKFHJT
qKJiCREtyH+kqQ3j19Jvfb9vsR2jGG6U2PtVHkyBKN0mvUFT0G76o9Pr/VEkaX9UT9VDL3eE+BJj
9eHaPxWY09NAfro1omDuPC6ySBufZwWeA/CDd1nrdsfAbwJUXQyoGxZVDVDwO63buf5oHhYP/m9r
XxpFbOxBijirOAvBD0GBN9Zp1gf7wiz3rd2Rr5fyXBSodCryewc29A4UCDvqjFuuAx9G5B11x6Uz
Ity8gGgh1ZlixM1IChfwLwhG9k12HqMqnXX6tjQj6N4YQZ2Ak55EH/frJkdDEXXa6BR2+UmjQ7S3
6B0effi/xwD1GNzip4NLIaIpS9ycPtypDG/bBUXqNhjeqqoZTjEgmdNyDcL0UtS4q1pSJ5BvuXfj
F+FHLtA8B7WFIT/LuzTf1g03jN/q07Gj/GSs1WbmmYQ4LnwVuQNPVxCCvbfQskhv08Idj6nRTEe1
laPaUnoRUChPnKdV0u8m03umVdJvam5WIKTuE0yWdveNBXd1Czz993NzwubPLeN3BTfX8WOkEyuR
53gVwEL2MmLHkO9R8oSGFmKhkcfBOSymZEOYA0Zz8pd9VZinuhq08yaF1CyRdOqZOSakU0GEZO7k
DwLOXQ7HTj6gS/Dn1kAPxUpCdHuwQd2SqABjKbrxvAs6Y2uOAhyV5w7nhQ6PC/GbCRw5tAMXIZwV
cGs48U10SWHNOf92AVRbmHV4G7vTkOuWzoDqLX0dHst2OcK2trfqFUtaB7olKEqvkfTbVr8wLOci
HNPhAzuDczHpzXPWhOXGd3T3cgzDgoymH87HeoQiqWknJMvW3mKPt0nXapddAQFolMoc1pif115v
oONWBhuzcingy6fOEl9ahURcjsRmYtTNuzxJjVO7SLPZATX7mQ7CLpf6Tl1ijS9iifYe2IZrurfZ
usmm56L3igfRw9rPSwKErHQIz914bfX82zG1nF/qC39ByzRkNl7hVFWVZ+//9X8cSpWoKlow7KBy
4Yhh/cZHzQPNpCHQ9IeOvj12J3SMMCzPZrQdwGT0DVGNpZOWAKWmdszq9T/5ftvwdQCbumfpv1UL
YPMjh9mJ/tB6070DaKPxCCZJBFF+eyfYN1tQzr0bH0Nj+TdcXMlU+6efDjTIpVEcUMz/7asJ/hGa
WMr+kM/kiTJhbHvq9/lsgLGZocToBz1uoy9O5//Wvv5N7csIbCpF/7r29X+bZKnK11/rXl8f+bPu
ZegBXl5UImiG2Lp0hPp73csw7D98w3b1r/qV7nIT/1n3srw/dN3nztZ926NmFmDB9TcvL+MPymc+
SSY0bCQV/f+k7GXApvzH24kbyPEsI/B9U+eEbMX8/sXvqagJZyYpakoqJBepbjmqh4nw6YjIz3I0
sZNflyKSWHHpA1y3POhokn1tyafk2Y9lR5CAYGGAucEYDzALsaJVW04MugY+fqfEg6XUr9pSD1Ci
0BiWD56SElYvaiyh+8CMz/QpxSW7mu/iaoiWNQScEiFkI0Jcx6T1SCSyS31EdL8fDIKzbKWeF0vA
5mAXj7a5ADprE8Ro5SnEXufDYo00Hh3E0ymOaSYKdygnqwez7qZlje4jz783sc54S+CJbCOkWxBU
kbsHvM/+fGeKYwyw8yyd8SjoUR1STsnqH/PnvD5kdrRNlbuxeu1r9whVqEX5WN+NRSmOzoymc+cO
4vj9NEfOl2BDi9MjIqkZTJJjuWQAM9VmNC7Uu9WmetACowN2VtukGCVkJEiNMW0/fvn3g+HKn496
uQfnR/7zzsKSxgzvAWFDLToWFCG8IRX61scenXI6rJXyoF5Wb/h+19iYDw6LBrZYfbeD9XWD0mRz
RE4KOzi5pYI5tZX0VqMDbfiH3SzuobGFAFTstMm4C2UQmHUCD0j1RvXcHFJpJP296/vovxyztKRx
9NzRLsjnwtj89u3ia/ffT0kd4+ub1Ob3eaoPFmIvZu61TMukr7FvfG2RhptHywGOAv+HTbVbPdQL
vBwbZZ7vl9RWIQ+gthwg4IeyogogX/p+/fsDTmsUx0rswaDDxS6Rz6fv3/D4ta1e/n7w5L3ytV+9
+JfPfzmU2kzqMd1ljnX3/RG19XWc3w/xy/f+02YavFvFWJ39/g2/HCl3kds0BmoEv3z6l/3/zcn/
8oFfNr9P+peP/uV+9c7fT+33dyYuVRA7t3aek1Vr02f4f9/eautfvvY1Ln7fnUCWOPz2olYxmNTQ
AeSGesxv3yDQZgYYAukSWZxmQueCKe37M9/v/u2waoe7XMeJcM6UFDwt5eqotoySqeT76W+vVXaY
ApSR6vH/tKneqnapLfWgDqQO+f3U0QZmQPW8UIdTm7CVOPJ//+3qjepBfQ3VCPq/IxA7eT5mVrvD
k9oc0njQkVtbSMNGb2/lqH6QiYrjvACFlrIi9VG9qB783LRBD6ld6l3q1S4ZHQA6cJ3R0MZGh8g7
Hc7VrgXsw3KrNqVoS/Xjl8OYbqSvJgSusWGgwk7CxHcTtNur9LxpknCXJbQ35xwZEMDOiLtOPyGT
PocLPF0pN1fGhYnCRf8zA/25brpp2g75+0zRp6jiGABIC4tJlCCREX4QORCkfELWxCVeLI6WF71Z
yzDsSpYg+B8G7jTIFm9/OcuvnzHbfkxtsom3SnheqdEPcp7/FqP/q9fav+v3f31MfkK9718+/dLd
/+3Q/x+HsXynp8fuf6njB2qxVd/0tam+Tx3my0JAfcG/PJNCT7609389mxbTdmHON0igs5LRR0Ro
tpiKo9rq5C/7fu3393zv/n7P92uidiHBfT//q8OaQ/O3b/0+xH/2Neqw39/yfRj1WpBmzwUIxOMc
EHVNcuky5bqqttRr6ikr+BX+NvPu+/UhbmFhqbd8bapdqVpX1Wd+O6J6WqgVUu3+eqf60CK/Vm19
7f9+/nXM2NZwjITrsxgdOohAhByTFp6hv4DYL0AJFCd0vgaiC9CYUz9O+1Yfyc2ISHdYCGywBtJR
17bwmbNdIfGzPzPMRDf+TB2Q9bnburFsojgZiHG6l20QVHDKjH0gdYgAaL5YNhQkkRyz9sXV/DMj
E8XZ6Nf4WuN3gdvTzVxa8wo9xRgmcf2WYna4GYgwtol16bsRDuJ1uG/F5B8zOgKwfOs73dPsfVy1
T3mivaUFoPrZ6INttTiX0aiDZAD3FzmPbVAGe/oXwdYZvbWTxRiFo8WdIzc+5OWwcrt529bxWxZW
ISGxe7DQXqfJNSKzho4jgr3bYcrHHWyag8jqK6nrk5U4VpFxAHlx3RMpQrwKRxB7KN6+zqgjg7nK
ynOaMjg8YdyQm/pjga7nZZGIkz4jJkjsji6wdztAUDtDKjKIG4vKRx1si0CbtrbUGB3G5MZF5At5
Iio5r0NZFRu8J2OupI5BN55odCiWpypPXr1uoak1PuvtLc4TVzUgx6g+VAUiIMKT8xxmo0uDjA7i
uUSTyBNuHJ+CBCVJWgqyDnFtu/mhdnvuXpPmm9VVWCP4FWTbCVn2LgLDAUJoNcfWtWm950NgHYsw
Hu5zlLx8rK9uis49lUn97MBp3fRw9Pr5OiqiY2pSYBLTpyiM8qjVkL4cgUyrM4puZ3RtSFFopqBc
xkipz+zN5uYC4+3j2DGp1rpV7uy2XRd9gPZYAcHQq4O31EAwxGxN/zRb8P3dOsLnq0rOYs98HuLr
sGnw4U1w165tyM9CdHsj1Pd25CDRs3bzktjfScSuh0CydpfxbBr95zI20x9DL5br/sm/1ad+2HsJ
FG6n1T60+BDWJaWVWH+ogqXaS3JGDqgXxqEFWqoDerGLHAFiKZAsVCgCGNTCTREIvtjQxyUxFakF
7NTjMm/P8OeLV0ma0FD1qTXF9YAyDcKVYRhtR6eoD1bQPUdZ/ynKedpYdddjAPtj0LsCNTLkER2s
BbBBRF31UliYQPlIoc8BFn+TeNdcfHJGqpw5ijQA/QHvd71xDFrxWdb2ldOHxk4IbodtjJIa0hoJ
cObsqk4hUzqNCTWmRWQAzXiUaAsRgAhIEoBuLNFuTmZju4XEbQKEHhbjRiwjvAUwC1s7TPpVOj53
y3Ttdm6zbRMIYr3ZH9UnZhHHm1ifL8qqvSrDSDz7Tn5IjOW887xdwfgAYt9s6K/SM0+ve6L9lWhz
/xwi1rgJffze9L64Ckz7WMPNOzfTNFzze6KtHRlvk9Pk23C0wfdGs8AXzD2bpwBn0DzQN8K31tOU
99eCUUWhGTNTAKDx2jGS4mpOuBK2hQZMQQ9uGQfW8EaPQPGF0EasCO0Cx74z+6k+1Wl321ixf1iW
Y7EkSM/OjcD6t0KwXyrWw7NqL3T/WMSxs58sYJEj6R+wgXlbVc59rPXlrlnmwzBm1dlkL6uhl836
qGm3wu92Szq82k0loeFYj7UMfBpfqF9hfVV0ZrOFerLvnWjamRkIaW7Uew3O+MrpLPsUYm60DuYX
i2DEtdqS+VTAqfKRynEbDpAMDaIiaKu2dr0zfBxtxvrMaQCEOMNmdpgSnEZQJO3zxwo3Q2vsq5Xg
zDaW3V4gXGmv3AGXCj1GhWqRWhC6MT11HYLFTjoeBBcXkmv8gcrKR1nFF6AsDm463YZlfdWGAp5f
FyC1AX9WGBomuJqlASXp7pA24KYIqwbRvDzed5Z1O1gGEu9JcFbiHL1lKpyvEAQtqNdp+yFj0o3j
PIMhCZkW8E5My1nsaJH1O5wg9lEO9KKeLsHmPRUBrQA7qxJoslStURDfYPh3U3vigdGHYVDTA0sM
KD7mPOsCDNxGm3w0wxAhWiLkvuv91LSABecSdkwR3ScM031vvRoV2pNjN9XITXsVHZ/ldgqhk3sD
wPC5i88GuPErQ3NPWWTcGdiDcPjhpDu4m4blXpjxgU5yDyYuB3HRFLe4keKi2cAU00qUtsDm792g
c24xnxsGLBj7H26NaMrIAGOkWftasjbxNV/Tr4WgXwTn5jyYeBD4/jZyr4dlMjYoEiIWFrYgnmrN
xHLjyu87KUePXanHvTdmvQ9PJzvLuseGKAptWLgmTHddh9QDavvrmVZT0AXBDqdO7g9XZBusOpt9
Rwt8SyR91ugpRJS5vcr8BB1TO73OInRXStnsnGf7HOHvcMPA2/SRR2+y9se1naQXeAoByQrW/dBT
Nffs/TyEDxgzooY7BQ+zqS9bO0e9DE/CdTeHr03vnA8mMOExK6hvZe4HYvTaxptmOpBlVB7o10ar
SJi35YTkZhZiE55756Ybo0Nah5Alp8DYdTGsjtQAua255nPt98YaP0GQM1KZoaE6e8BznOZkWT1T
USvOFrTtqt5Ndprj3k94jbtGcV8uk73q/PKQR1xhrwUahlTbqfZtbJ9QKihpdK16a0Fx24ov6ciP
2wGs9qo2kLOGkAszcYwAT6Q/mhud1t6lj16pl6J3QlNwR8Nk3DGRdJtueB36ZBuFNN0SN7yyPJxh
SPBgAGX6sc5QKW0oTiB2NB8SwCD7Nk0ewuL/sXceS44jW7b9lbae4xqEO8SgBy+oZZAhUtQElqrg
0Fp+/VtAVHVk1r19y3reExghSGYySIf7OXuvHSXHKdKuTiu+wsLaKoNMBd1V8zcDdbupV9tptK85
JMEdlekHWDBnf/6kC6O75pnDYgnK3IoUYqNo+k3m0o213PB7YRC+OgomCjXMHDAW5D3iyABEqnka
ZqVi10bZi0uBCH9/cLQDD0mv0V+yKASYI812g0f92ird3gRWgbJCz59rZg5laVfrpmlunlUi2ukI
xgar+Sht84NZ6afc3+FBpNVmgfNwIjKZUJsjkX9uY+PMRfzZrPsgjQSoU4CMtPta9LyVHrnbTI9H
IlGACqFvOxumehJD0vEdbbZ9pL7Hwwe7j4+jOfw+B3avSkfDfBIYhzrriUwRwB0ikbYbkI3VagAA
yQCi41l9MDFgYEdyVpaurn7naivloq4qnQ5Rf4bNtc2Q84Rx5h9KptB6lZ+LAjGXrYt6T8xs4rg5
qkLr0KqkJeTy7PCOtNoqNGFGQnhHaekHVIDbKRfWnjEOI7TnX+wsenJF961FfCdig8YZUbCNSvA4
t1rFzKc9lcq2qfPaJ9BIWTKGB89CXVcfEIgb9MMmmqFkDyXR8FAgosNbUVg7lg8rU5CbW1qPsHkY
OpMspumPZ7btvpHGw2BCP7+kjzcFGGjTI3hytcvrYjcGoJn4WJ4GMae4ZwWqMv3J7NN2TTvnWbbt
96DuQGCDaykcRfPfA7A5KPOsiXKjh2a7V+mAKGxgaFaROumOvMaUoYcJoJAwPlUhnm4GQ3sTxcWZ
+yDTLdvl4yaevs09tEhMFAqBOERYtdiVxDgYEh9DXfb5OtB/65rxN01228Ca1fhW/pR6LpSHBqBR
JoN9m0zjWjergjEPvUYbRhNcCfMxsqsbQdrNVlnaoY2d6FJE3VWG3yvXvFa9aX+0MmcF0xjHjrUh
24OicvRjnKycUDHwRFC61YZkDb6jXf6gOYKKCXpTpmjaQ48teqVyIlbK3uDHF+J8DDH1DHdgHDmy
a/OqFbxG3lQzrxfTbKTZKIUif9MYYPKzPioeSNQ9hU1LW6+aNlikL36ldMzWyUcFbWmXVfBCWtY/
JvWK1yY/CVPgKSn5gnlGK9dJT7ljaAifidUX8krBn+Q20Vf97+Dfzw7WuIMxdr/bwSvl+Bj84YgL
cYDArLCzxWT1MLEcrE1v0FSO8rq9EJdgmN4+EP5Jo/1dEK228VocR652Sb3+q4eNFYcdNhppiaMx
1Jc6JokWk+AhoCq8p0b/Reb1+IDBGSuofrCVP+0cr/1RuMW4TvyN0sNvnQlmpBQ2RRsvJP2hbw/Q
Ar9Xqe9ty2E4uSOt8dIM14bNTaFwvG82eb951NJ79i7SqXeiwk3lJc3sEru7VfwhN/19b5DNUXfE
VLNIBgI1vlR+yV+1fTWCgRfzO8x0enzt9PrMKE28UUPproo2iZl/yIX5ReU93X44DXmXrEYUNUUc
Tld8L2hiAavsO1OYO0gzp1Az7lUTazc9kv6tgBN0K/2T0EBlIFrlEISfQ4VgDVnwfMxw8NXirUsP
788KTBQOaTWobTG/0nIC8c6XZoK6VGIKJXf5uS6f60T0t97od41TmXR4e3rDU4w6A5so/5DgVSs6
TDk+s9iobB2kKc3wMIQneIoIo2Vy7YwhuDfzZkz8e4V+MkvzkwM08LZsKEdOkLoQHJq588exzB5L
UGWKn/x/H2snlFKmCM1d6WICcqX/SGCA/0hcn1c45Y0fBTALBJvbgdTu2xzdfaM0W+zdkQjQZbdu
lHWLKid87Nu3cO+3y5bjtS0+hkx/j8ulrgbmMCkG8D99nROu8edL4qgyD3UgcbHPl/x0YrYJMn15
PwJtFBnuSHN7eYPlhK/I3/Uaa83iFNLS/LLLyRCd3Ena4/NySKZFeHUAn/SBiu7UCoGNkilgGOG9
L4ffAfv5MMysiz5GyXkYpLgtG3fid5U3pNW8H0vGLtv5OE1Wsa5F5JNQdjlbWnuMZSxBTrBZLm5D
m3aOT9iLwuSIC1nxR00CQPuycHdv+xXoqm2VQw4ulvMKzjczo+EW1e4jaM1p001lz2+nFTeyX7VH
GZ5QWYqbxfLmbcPS6nMboZMcBcC02REN7oGUQhiFf16HCNHbJxOhYssLOXpun9Cc3dIiba9FPq7f
vlFTQYrioJoHL0nrx5zZ111obnA3o/y58IPhtFy2bGxiwwiNz4r9srtca7h46mVJ4N7yrOWYCVKC
qEby9RCtrTw98G5JZnm3YBZ2Wlb7WwDo6bYcN520e7TRjfqRq/P/mC/z2/FQOKa6LFewCrzpIcl2
4cT3Lx/DZq8Fnn0ri9y5FZkqN4ZypzVrLOe2nDCaqD7oBbymZXc5ATlCXLF3rawobjQm/qrZ1ik5
SV04MnPr5Pn9WlVicfLi2tklZokYC6DTetJ8dUca7q4HMaJ6B1IEIbghnMryqL7VxAfe23kjmrqB
uIRcUA14dJbe+P+pCP5ORWDZEiLx/ywj2H/pv4ThLyqCt6f8KSOQaAV025AoCECRv2sIbP0fprAF
aVeukI5uwaL+Q0Ngmv8wLcMxPak7QuBbx1bzh4bAcP+BckSiXrEwhv9vvTOGhYbhJ0kK8DGK+UxB
bNMmd5Ka/qwx+ElDoNteMkUyMJ/1ItLQpSTtHtcmiLbMuMRhrH1MMmSoRZ+djKZlqjtR1jS9ajxC
P/B2nTGhj9YM7spZvxEh3FZ9EgjQwPc0MQtUHVwu7Xqj2nUeil2Caqk+Ns2hby14jaUMnnpXy85W
XL+EhbvVm3Dv0CU5jjFw08WfDkR21XgaCicTsX5rBNre5+4LsLbejwZGDmbfCqWpwyTMQ94OrNXa
h41O9kjWOxBgfGoGXT3d6PpTpEAXts4V3tTYbe9lQI1kYtlFngbl1KaO3Aszqc1U2694ujHq1s8l
GBlh+8WGZAV5CmK5GdpgP0XWtF8C5ZFqF+SLnAwRJVu+GNWKoKJg49NigCeGJ0+JXjzWXf+trjBl
j4XYVUA8dilLk12v2V8bwnFcdM7XPnDuJiaTx65hmZWMOTr7OL2PsknIoHQkgQpUXXIwJU99EbEy
cJqPtev/XhYtNZ3YS7cDkcV4ruGQhK29Kumlw8St9/iNRxw3yH4HQkqirm+vUgSXdPBx7zkldg5b
HLFT/p7nfcxtVfukhfqtzs3pKZUD9bG4Dp6zsNo2jj2sVCmKCzNbAykocTJRpv/e8388hUr/FjWe
jZ6K/GJ/iCBK6UBKwTS/lIND/awh5ISBs7ylQRz+Dbh+Vtz89Yts267Dj0NHGGO4M9n9py9yOgkR
QY2znzPi92Ldb/fSauVGoa7a+LLzD5Il7Ib3VWkS/abLbC0Lso6Zi0dHqcz6ESofyXa54aztPt/1
cWfcnYxkrHrqrFvJ7NwLXoyceu40ugFW1u7O/b7bTQRL0wZst3hQISS0xjWhkXGYmQKe1qR0YIZV
0JfOzoWMMBu6wrWlwYbvPKb8UQYxpq6veVrv1EiR305a/FVN8s0p4i9ON9UfSf3YeZPzoUta+aQK
g9tz/5uZZtiba76qyCHRGRL1i5P6qRZug26P2yuzMvOlSnIKzBY3YZu8zeefBrnbm2rtPzLqp+SP
N/V//aep/8plZ+gQs3zOMVA04eNH2PfrJ164NjVmvcieHTQ/azXi/G3UuOk71NkW7l3Plx+zQAWP
TG/iojtFo3Ybiu63RifnMw4LpqgjSWJFW32TbVZh6eqyvUWqyHkMWeTH5iWkzIBKyIwAErEJSrTq
xNOQhE06zzGimLqq/BZ2aWTRSMtZQ9fuMRy+BjCOj0nRUUDW3D2BM7dSxXjsQketJ+i6FUkNPfP5
V7OAFM2nNCMRrZ1LVeqYMLu1gnK40Qz5EIiB2XqZhUe7ICGXmTNcgnAiPMIpPvesAQgSySD1T9pO
uOe6mOjggNQG4AJUp3OLz6Feuze7FzOoOd3rk/U9s9sz2hvCkQE5IJoOd2mHtbbMovzDGPRn4Vtr
merOphFas7ZwZrXuUGxVVFBjiHT6YkHuncZxDgCkZRMq9JJJqgRNFYN8CPua6ITeG6P01lYjdwry
dQoy1+hyfDMFOmZiZj45sv2WT+E5VpZ/LsRrWufhsxQdpb9aXyV1FAAsj2mkqafGxQA8oQVZaX3k
bfSW/IzUa3cRprq6yapzRkbKOkqA+6k6fIijSULqNl7tbHpsRV+C1YuH9TiU5gOMq56ulhvvwxCP
DlUTonun8aRPs7UrxMpWFCVG+FhcwR870OlOmiLEu4HDv5q6YjyV0HqoF6Fxsou12wftQYD49j3q
iB1q9i1lG/eYWRBGAoM66ESo7ixP3xddO6JqCi5dJ9MdP/TvoFJBWpjgsVuTfqXvxt/gc9f7NKnM
I94IFiE6nGiLnFtAKOYUn0tZrRWBoqeWwQQVfIYbZMy2o2Fs/TIItmU9xRhQ4NGkgmkkNePMp+gf
ymnTjvBhbM8pLsvGAT5Av6s8jvzP8IXFFGhSmT14srmIxB/XU09z1AyDrY7KfGsU9p4fAXyajMbW
SOQwJh5QC7057CME2KsuCuKjVRO8NhunxSRqgDgOt6c4OCv4bw+mW7C0qr+1ler3/34YwCv0y8Ar
ETuanm3o9H2ZbpqmZ/06DJhBR4uqc7SnKKnkA8lteAQyeO+eQzJEJ6fD5InqHpcupRxAtZXTetS3
VkpzQmJX6XTosTeehpDF/kRZ3UmzDjI/geIgGIdDFwzfp0CXz2F69BWDRTuca1IQErAOLnaNHVJy
uaGt1Ry1hgK6sihpu8WnwYNWUk5De+gl32QtmEvDKNHPXpCEG9vZKVy+jrMxAxLn+Dme0btHD3ld
N5vUNDQwk9kPm+b2SQVUxZVpgDct/O4EbdleVWY2rgISCNRQbvMK0ImYnUn9EEYbSCFUT3Ch+V8H
cgn3qU6sbFWLdQuGlSaee9QTx7zQnck2xK6GK2nJ8Vzw9vRtNHOumjMfKuZAId0H9d4COMvtROwa
jfjFdmjSbWPNvNRMk6dy1D90qfqtK8KvNquIndkFrHns4DTLWVjUU4CVozzVTr8ihYegMa8kLVZI
ytEQe48VJIiooIg08QOeMwTNuehK3JvfsAQ0GnHpM4sy3ZjqNKFH5mUEqpMJwp+3GdDlQFuIGACo
NhOTpIg+3tdeEV+awSaDI08yUKx9fAbp8j1HK4uZ7CnUPLUFBKWtdEurn8xIb89Jab9YGalzeXo2
SLfGtUXS1+QEt2WzH7r2b3Je7PlL+ZMSmy+txeTZ0V3bNiX6XkS6P88WyKQnOWGq/KfaHzyiiALI
8Tb8mwm0KJYs80NRpXtNm4anTiI88MaLkFukpvnKCqfyi07OnpZhQdb0hFmwOdTr0MzNrYrN4Zz2
MeCg6QlsfnQcKGns4sq9U0YZP7tZ3eA20tVTkTrZKvSAbwj4MWFZpxvpQr0pcKOssLkQTp2lw6XM
GcssKntQ3YfkbAbAq3Bt+Dv+GV/tcK7kSsIth3raNLV1Ie4i8x33PPg2kcIZqZpaI/Qn6ScVk+gZ
PwykwaMHMzmTse+tCVGDCGzMYxvKKs0tQoSzznFo7ByJwzFste2/Hy5mBfZfP3gxr20M2wQaYMq/
jBboX+vKUAHs5dk0OkTGcC0LRs9Pop38WzZ4004XxEhTG6KhRmFAUyf0r+25kLiFR6FFT2l+zZTU
CMFJxu0Yxva6jWG3+TpNoZLufSU676o1WNSQN1BkMuQ1q1jfhyo5wYeND34egC5kyFiZee2QCZGw
JpBdcYIHHb8YunxMYvdzlan8OHWg0DIT06QdAxzndv7cBD5xOHoSbJklHzRR+8d//xlhBfgXHxKG
WoAXJgAA8dcPqU+rsMIEIp+YI3LHjGLzMTTu9YSNqkJct+M9P6FCjld2N7RHku0GlisR6KzOEAcY
9PiHPZnt4rptmPsOPcbolGmtQBNROEVJHqpnYFQzTjRmpovuZe0DDceKcZsuuVuEHUre8EKO9ce8
1cU+r88qpVvpFPm2LpRx6E0Km27Qbhs7RUdTO19Hlco9o+L04njACkA+HgpLP02oLc9dB9quwC9K
dxB2LTPGtemmw9pwo/GaIBJAfNLpJw38sKaPrHC8nI5+k7nnlJgEyrPUdkdgOmhKrlEQqk+aIUm+
DD92WludaXZtxzZWF0AUAU13JV50YyyIWZrw6dS4LplIMJAcgyDEKBqmrK9Map+q6/udOWyFRg4d
YV50QAAkPsAP/2T3/Cx71job+u4SK6TCuQsNd9+ntkEYsG2c8oNpwHmhFqTtNSZNN0P04Ubzqmqt
NUkKa4H4VAWZrs5tmoZJ+xROOl4133komxIzae47a9iD6uzJ8FNr1QwbNY2mPP5qkvb6xYWfGxK4
A4XMd/cpc8KeqfjN76zvXU0EZEreymyBz1IhH4y2ErvlDiTgkLoMUOdcL69hoT0mFLQfq1Krti5e
9Q2MxAmxyVXI/lDiiT3mnrHKndxAdAqNSguB/zjasVD2Qc+q4IMVp0RAQtC8h6U6VrZCNzCiW2pc
47UfvEOcgCTIBnhgusBxBgQOYVSX1dtGc7NT5Dq3pnhNzTR6LEtWOWajtqbE/o9tilA/KDom1ERw
zDTxuvbUixBLZ9L/cIzWIXcNU0IRVvoDfKX4xUJGGGqKzmqAdrBOMFnOu25Q75w0+oahGrzdwCyO
nxTLXrNm/g04wY352EVinpktIcfuG+B5Y7pVI7oBZ0bhjkOgX/hw3bd62f+cu+f808TIswTLUcOV
cinY/GVF6mYGNu24K5+kzeRgQH2wLmTrHGsqKlduSk+TzdAvq0w8OrH2bCrcfCYwxE3SEwA++oQg
GJHNjILV3WDJ6mSR/LQJ/ZuWZncQutkL4e+22Uz3OYxsH9KUpNigzFfPrcUqdOkUuR2u8NwsXgif
lzu95r69jLNW1VDVTur+oPyRv0RA/pQb+987t3vSEws3NzEdGOfcaxfjUDWNCFwsBRRkEJW7kQVM
A7Nzhx0zXH1NdYauSm4k27qv0Txotr/3Mb9S2MUP72kzTrl3tpU2uidtct2rX+b029ISOY9dZrxx
kD3KFtjXGJKP65F0JrOg/ewU0yGK4unFNspukwS6AqJBwzsr7l3WSAoyuXq1yGvfxyHvm2hD9JL6
z7Y3X61P2mXwXYBuAmI52FO4yT6jm+4E985I9Yvv6fQFdOsc+fTd4FVQ+ZDWx9qme6xGMz7bmD4P
HU5yoN96RAvL+ZbmQfYUtLq9qlWIUdIib7rI95ln9Sdjns5AoRip3HjOuphpfpIp01ODaqehhrAD
2NE8hJI7V5i1B1J7UNcbE7P5UCu3SdLtMiZ78CdT/2qWOeQ2HR650qNm5yrAME2jZVf8PtQ1eu1D
2OXdJiPScVeNBmOc3bLMYNKR5yaeQfNF11V5knlH+BSROCufMM4NprY1IRhQmdLeRi5EppePpial
D4StltJzs3GLNt4T9kUJOYg+KjLL4KySTZC0eF7ph8O7SzzWsLV/xgw83vkcSC6PvxGIYDzndhPv
ZG4Bhyuy+pHYm8XEvGrwynwzxCN3XP+LRmtvjSfWPAdGnxxQ44DU8PyTT3fxGhITk6PyeE0M+ZWC
jXEp572m9E4ebNmyTKxjQjHzJcmaeBNgitra4Ye01szHWq+tmw95dFVUMT3WGmYBeDSXP6EXP7kz
zyPOWX7DyfCr/qtduvY9+mBapPqhuZ22w76JrPweat/DBtFOU1XuSSW0iAInsxCkUH439Jzu4JSk
O6qIJUzIJN/FPesubgMf0Ibbaxz4NRIfy177ABgsxf13qMEAmOCPX+DEFatmyKIDltbXIsjbXatn
+rHQXzqrYsqTW+Fnl+Casro0U5Cfp0C62yZvvhtW5J7G1Ky2TjM2DxA0t4GhwqueNTSTguYgtc7e
BkIj5lkW44fY52vH5EipZvpUDiNfnrjL1qk0MuBntiKZJIv3IvtcDKmzErbj7M1InjtR5DdnyKcH
DXXrrRDVc4uVG/doqW1z6SWXqS0BLfqUJ7twYE4GqZX8nuhjFgJUcJlDoQ+FOkcqH1GWwczpNI0Z
O+2U5HB1zi2SBTUHOI046q4qQEo4hGFMVx+eq+ck9k50xM80obENAxhM+4y50ROzlYNGhtDZFeo1
8hsNGsg+iZpqX459RBlMpie7GJkGsn4ioUf4ZMK69daoZrVaZHRPRrEFIZNv9KZW6wRZKZF7lX8b
JIVTAYsN8EoHxl9YUGxmyWEqQ2RARh9CvQhNRp2+Wzdl/4ynILmY7jjsrG48plDPHpZp8yi/NAlA
dhbvz5OPTBcnUrTLtNG8IpRMvHFXtNG3JMItoSeufjaBmUwasaG9gwAgz+tVYI/+WevL6dp3wLg9
/N7Y36CkVbqButCwPoMv3OOQ++wYk0mi+DgcPINJQgyvcRWHTn81ovK3iWLxRrdS+O9u/0QPweND
8278WMis0dv+Sje0ptZk/Y5ucyL2yRg/ijF7DCokQQIIMQTTuHoixXDreR8Mr84+udTO100iMVao
tt7bzN3f7pT/11n6u84S5tKfVgbrL82X//jBL7YZr1/SH//1n/8v+VLHv9pTl2f82VcyvX94juna
Ho5qXRA+/Gdric7RPwTGVd0zpelRnXmnsjlYUElF04VDq8eSxtza+qOzJDkldY+zlvXmd/3f2FMt
59dFzPzvMUxDIvTFai1Yb8/l458K8i4KqDRl+fBjqpvfq2GkFjXJ8Nq1SbL2KmP6EkKTiGmYfi+z
WdOlDOteRXV0oJXT7UgXZv7QD/dAoR9pW6RBnpT5Mwms9R0yBK3ghGiyeRO0DZDQJKXYidL3OSgL
cWmle3OIRmPA7TwkHlTqj28Xg40/gmtDOjAtq8Ck2FphF1ymAmZXkl/eN5T484urGgKoRsoWsGLL
dP1+enm0XLM86iiBnX2SfOYXWQ6zbPxQOWm7FQFxN7UqjU+JY1xlWbU/DGLvcCa0n8dqyNbdIKnb
BnFyjPnx7gLZhM9C75j9O4C/nSmDgazn1SU1/fIiGr/Y40t4fT+0HF8278dKN8HCIL3jclwL7frc
t3fNyqF1EdU+nLJ5U8c02ZddvmnJHv3jPx2n8ki2TF4w2C1XL5u3/XyIObe8UOj2hwot0d5ZrqeW
MT8ry4ZDRh+GNVjdPVSU1+5BHwQrMWozFobKmNa1MgfV0aWnGGbzPz/0Q/I7RaExk1vNoKoqc3vk
b9RGlkdTn8coX/Hsn+azy4mG+eUukw39xAjvSBVXQHgILVv7XRcchRe4n4qY5YdXfPZ8MGlDbqzQ
Fw1XNXCv7kdq+6g0PNgzgoiQqBUfDAo/Tl+UnwfTJo6Ru/V2uawP9XuOMO/Jiez+p6fTWBQgSgK1
KxzoWWtitMmoc8vb264fUuK2fa18SH2729mZzo1LuI8Uq3x+IAWY86HU1iU9mEfHyD3E/Wyowp5U
a4jT+/FWAWl3TKBo86XLhgQt71EkcbcmPuGP11BMnuCoDum2ziJSNudNp0vgIiluGg1t/MNfTiyX
vB+rQ+TIlkJEUxDMeKotoXZwiz8ue+0kIKwtD/+6r7SEU23SOKckSR3AWcT3vF8Jkt8kmhSf6en9
IOPjhoI69m+GyqdloyfNroIOc02ztnlqCwPsTRbeS5ZU3zujvo6kbX6xCqS+SeEFryPqCnLoHfPR
xGyxswcjPflRT8hTGAxMUBFHBnqh9a8K9GsFNDzVrmqeL2rlaFBtHMPb24ZZ0jlLjONPh+aTmlsC
go4Db/N+IoR+dPvO2l398dz5wjSq/U2UobWJZhkRK38XwbEHRyvhfzZvhMnfmXm52LwfC/3p7EWa
dUmp9j5VImlxE2lvT/LDKDg4Icv/MTfF2Wun7ByTzjLvoFhEXfvTQ8DI4kyoAhLwyvrjTD9fGSGy
Z+aj/GEzUqt7qGrEq+4YMG8oxSVqGfdwaaorzSB1lQHLJYZbETzgwQFHtVxHte6P82mt4yc2jmOn
mt1SbqyrZHxyKIRQenzb9GaxC+oReXoZG2/HJofRMfarcz4fGoI0OzdO/On9SeTsgWX/9UX9txfI
g+6xDJDlsCak4IFOddLN9uKT3Xt7OxS39TbqHTLr5itIhiIrhjLC+7Xvx+VIvSLVNNjW/KaxceDo
nETnX/rI9FZqkCnBCGsNcvVXvbHLtdam8QUuABfIP+4Kf3+BjNZ5wWLip/nAv+jBGgus5L2OLWzq
C5ZpELVl2FJY8Fl/vcnmLFfzBoj+DxpLEFX4xM+DVQHhlB4rAoe10q5Mm1eNahV+IfKsNsC2810x
f+atiwGQBfVj0PKHMjqZk+9EY6maTy7HFFywB2fI1HHqQ3kx0uiQiip2D1kUfU0mqVaaXu1AynyJ
Tb6hSVcO94Ke2LK3bPrukBBt+/K2Q2aCrqbw1qhee5Fk/Dzonteel5NFGvRI1qrqsOzqoN1qm1Ww
E7nZI1lB2tGaRqb+iR59nGBlByAqvxt6+CmOW+MV7axFCFns0I+jbgjSHRhOpN/QrDm7KqF45Ned
cSGos9jYvp69wlAl/Zbl9G5MwnYNmTM+mj3Ef9V14klr2TguACtGLZ+6UjTvdglsoOC87C2XucSY
rJOCtx5rRzy9XUY2B0saZVrpLacQg2I90nZeEzqviIAe7SrovhK9Ru/f9BCllNV0YiHur6mI5l/9
a0/ta2OktUOCY8H0p4nt67//0tCS+6W8zJcGvK8h6fK40gZJZPzlS0O25JDmdRV87x0EO0lXxU90
iqa7FWziyESjXXbwKqemvNl0fqDg0RSzoiF90Yu0OTtzmHdPTNPJIsN1pU0IfRlPtBNzUaKGsO6v
wTUh/v3vE8uj5dhy3bL7l2Pvz/3LiX918fsxZpgmUl3nkIRmtilCIS+FiLWDQfN+F3eiu6VaiUZc
aOLT6LTPFGrE71WP6KC2gm+tokuGsNqS5yXZWC7JxpU+V0TmpGPFFAEg73z07eFy1G7owJoqPL9d
Pl+4HPfMnhJDCCkYmme0L00iLgufcrNH1iiGdMv75ObN42jk/o9Qy3YGsRiH1LNJ//J6/ZqYVHAA
RdWrukvZhc1rPiwPhwQuPdjX43Ldcmj0bYLO0ojbXOyk3Brk16GMvXNj8Vub8lRtQGJZmxlVeEd+
GN/1AkxZnTMrqEQe361Oi+8sp9MdS0e01/Ox5Tqhldqe4GL46PPTlg2WXO3YRuOn90Ni6FJyKqyD
xUe+NpHB77k86lE7W68xGvp0sKm+zxthlf3GT2hHZvPU4f3E8mg5RnsHMf+/Ok3723wYTKURqvvn
Cy6PGjOoAbXU1pcp6asz2pwfIhkIzAJc/8FJwDxaQfiC26Un8IVIlUhqT4VO9mfhWcHKaJTx1ca7
S7Sx+dGZUrlVXZAcUOrqz9xcvi0XmHHyo5CyfqZEXx7EKPRtgU3tY9W6O4EA5avnBxHpDF7/SHOo
OHP3mdbLiWRHU38XTGa6wt9p42eegks8Zuoy2rSc1uiNDn1tBlemxuq59Jsbxij9gpxdPRukaO4j
B/bLcnLZdFp1I3hQvyx771eUVsjT52f992ssV9DH8d9eo4kC8dCbKUUMv0TIR5HXPb49jHLDPWqW
y9GfHg63qR+1ndNaVFtlq33wOzVhsxFyj89R+4AOIGOqyt1gOWtXw1pzXO1ZxZn2hNmDME+u6rKp
/Bt2lvlrOV0gkJyXk4S/6NLwbNa1v97qfJLCQy1Osh+x6XW33ESJ30d+DZ1Unbq4GtVDfMW+WcGn
DLozfjvzlSgQcWwi7awSl6zZ0Br0tQ+3Ybvc3dyYamI9KiIs8VF726jpxy3kUxAbCH02/37UnVfj
PzU+53++ZUkhwJ4baC7/if01JmnpTfbgf0dGcym9LP8wjNipE9f6VFtFe8j6gLg9yxKfIp0Va9eV
LChYML+UsHonvxCfYKqF+zC3XLLD2PXJOUmsurpZrqbdHRk8vz27yBzIzUrtltcuvfxe6xcRAjzs
fwuHqT4GaVGf9Moci4fl4dt+49QotDkTS9rvW8qI9anJW22TY3akNknEyqMiuKSWxIRFKOsmX7SH
2JVd9TB0sXsKsX2/baKhhui77PcRCSFTYRpzICFJbvPdj3SDTdg07idhqBrGYE4pKy9I63WL78sF
Fb9uXBYaHZIpcWjXIoKpB6/+nEgXv6AXf6lrhYJzYIiTdOxfJzSB24xe30bv7J93xYgPMLK059RB
8IjXT12WR8tmRrsgF3VbIlx/ORFOQfo3PV37Lzrb+c/PmtfSufOAxPeW8z9VQwyLJoI3RDbtOxcu
u0TuEXR2dRlS/RFS0/iEvZuN44m1gnsJAZTd5USiNZvItMe3y4K69w8qwCtmA4rwDP2A1Lwx3Xuk
xf49rqApYor+0OWufxdT799Ho6AoH9DngwYIelkn+WEV21G4W56xXDjnQDC+ytPyjOW4jdGTV10O
ZIFwl1dd9pZnLK/6/wk7r+XGcW0NPxGrGEHyVpJlRcuSc9+wOg1zznz68xHq3erxnjP7YlDEAkj1
WCIJrPWHVAv05e0qwYheQWSVQBrmDw7jHNkrbLuM0trh1Y4A5PVw7ssj2fROYO16wfqfIgyHbTSt
1MqwNm2Mmd+/34Sa/t9fA4kvxPeQJdYdg/TZ3x8ieghoowgt/UdSQOQL8fU6QR29wARLgHT68Uk2
HZZmpyg0omUO52gtY3KuPKoae+Y7uWCV5jNuA0PZN5QbxvdP8XGo4oeif/oUjudP1/3o0ORjgK8W
PTlDNtgLUxdJDOX66bcB2+jwIiPVff3020BNjnyjNzOB9ff/iDzKaj8++uxvbvHbhylacU+lUtnL
QRkPTWCrgVMl5PHLjqU/inCTFIe79j8fygme0FyU1ea5fxz+cVpg5KW2/K+LzSc0eBStRKG4q7Ya
7KMgR36URzbi5mY7HK2ofQoH/8nwKwdlULCDDnT0tRU0Y7fQ88A5yBFBGvIguyP5qXXTw+ONIwTT
AJH0L7WuvU1u7V/IQA0Pdm6jwqxM6keSuvgGdzBIoTRmz0Wi72WczXQEBMUpNmkQah+6uIwIx7wL
slTbQqugG89n/8NVtaycVv/+w0Wa8r9eHy7QO/BKls47hOfZ33+4UZ5r+ATq6Q+SHnzDwoPWj1uS
c4x7cNkeYrSyl0d6gPaxniZ3ZFybpQz+MdJHmwGC71GGmlEF6WhCMmAJinf6bfIw+e51To0w+2GM
PAodXougE88tHYW/UBuaBw2c4hlgK+sf0PeunblnGcqarN6ZFiA1qKDOWZ+bYhLVOo3g4MmYnBc3
TovUqEBsaJ7SJ8DWeB9vnSqjhqn11l4e3RoZEwF+0zyiIW/N82y9TOAdz4ey+XTeH8NW3I8b4Ge7
KfTMz9f/dNo/XaqseSVSZvqnqZgMAB3mb7Sf1EE55Ham4OLEEUjX1y62lPtP8WEevMWMihUwuJd5
aUIe+Xb+p3k9TsXLqhfW6tNAnpcePmTzVWs/a1cO/1oqS7+D8oqCFNnGJY8WtJa59+Le3JOiivaT
u/fruAJ/0xCXg84Qh9g3GqF1nXc7g+zb2cME8P4Wup0mrxmY96H3RHZXBZ6RYc+uNP1ro1sfsE7b
n/EgIM5l5ldMOzpcOoPy3iNz+Tj4yV0lnPKLM0KpwvSRHUZb2ocA6sOKop74cEnUyG2/SPA0VBBF
eBr0Pt4AVGo2WRSs+qT0Tro3bQq8lqnI1v6pSJqP1MvLVzCyxYHy5UjOlW4bBvY2jQEeX+emLUDv
dkLjbx7tq61iH9IwR3oha/tHzOmr7aiK6b4AJPPU56S0cY60f6juR+RQUktKHPJQAZouTjlRc46c
lryzMb/R2+lSmCjiiKhSNjJmIY6GygimdPMJMkSyv13DJ2tXPlrqFzng+cbZLdDOkDO6AZWfnhQX
GgBlvxRuRJYYueIKNWAegONgDd3CxhAEVkzJVp4npWzk6O3JeBuIebdQng13t1AvL3J7oN4+6RaT
s5Hx/HV5bwMcbH5v+9PEe7xxYZ/J9/q1P4+MGphrX/OOt9Dt9a/9w2pAzrstDj5d7nYuf4Lk16eZ
Wh/8j8XCzL/6+4rdMoRjaZZhaxAdrLlY92cBS4FqZOeJbXz3DbCxwFnRFwnjboMkebG49t0wCB7r
2WxmiJocp7h5kgP++DhM1R3FekCDQYB3zqROAmFLciPylCbWvCVMTBw8qx5wlJl2q4wVOdQQEZ1k
TDYiccV9HUJmkgPWPAqF18fblTpz/z/SiZ+g3OxR4JVZiNoKVXcsKovzS+iPRapRJXUF2rD+blb+
VhcIUyWFBzmqjH4OlQuAzQKedLge+u5bUyj2jneD+t1XvOec99arFhgqXnmWu6+xADmypDchKOeg
geMy2KNYDTi8Ft1xAiH4LFJ9DWvIeUc+Jtt0tinuBjtw31FC+VpA5XlMAGqefdf/IK1//vc36lwD
/fTtzhq8JgIopoa31efMqebGjj7oaoZVLspMVTSIi4fP6hQH4lH2ZuA7AKdEWybKWGbLVORnADDF
UY6CoKnQ8AI06bk2vmllFCzRhvf2wwiNWx4VRn/q1IlE1Byn4glZXR7KxhrrlZhGddf7Fo4TlOV2
eOdW+wZB+fsOrdhTEA4sMshCPDtBiaeViztyCyoV/z5H4XMBKRx8QUMmVdnLIxmbwIbhDY+p0jz4
aZqcixSBjz3TPKxU87XCsHsAIV++sOy01gigZGgPlcprA/AbeTevRkWErmlobwrQ0pPsAXQvh6l5
xeXPeGzL6cwKNNr8+9ekfS4j85t0+UHOWt2s5nXtc7ISIXt1KCpL+QYRHVmRTPliwBM6ywZsa0KB
Jnrkn+mS1gnBdYWzd+IosnNoRdm5av30FFuQkZQSXzC8wcRjiNFXCPeWqvJXq1c8FCS5IHoKGSmx
llICXLzbZ1gh36nDE1ZeT8aVsHrxtQyGo44yWAEONkZUZt96aHDlEbbsiSf0SxKlwTLsu/4rsmXw
SnLzLyfp7zNEK77qvXBRxnP9pzGamjV2LTjGxHZz1wE7WpkiR2Dgd4loKvmnGlr8Z4moEhfXtYyD
LBGNAHiPiVb+40lh22DUEXKCPZ8gr6s4Q3ucPwXFEOBuxRj/+QmWUsIp73tMqfPmkqZlewSP/ADb
rbnIEDfFeFfi93knuxrMuTVpFB9luxKDSihM1U9ILfkjHoPueTCcp5676r0SNY71A+/7zGvFexm0
0HHc6GlIg+RU9bNWwhzv0iG8M0egexm2g4sII8IVmTuEK8ZkLZpeOd6aQBW/ulWDGVrckWN/CmZQ
KXnsX43umcYe8hxgUM+vzW2C5KGMySkjZmL7oMYzIoY2gbcEXr3698rujDe1KcdjWiKBKLuKUuDu
bYxiLarQeKtYEiz6LvMffp2T+6V50fxA4GcelA+OUZrLhP+N77U4TqiefAmhG/ZC6Q5d1eZPYiS9
oUbZl3K0xpUVKubO7pvxBfDDJqXm8sWg+nKngMDd5m0YvkfAEOR8/C1s7k54pLLrYubKyR+ZwTOU
RG67/B93oKarn9+E3HU2VGTega6D/9/nzQeet9AhUOb/5tTs4QyYfycA3eJUTsGwbFI1WstY3xYV
xURV31QO74nbPDRa+r2XeIeyN5q9Q/IHV7JBu/fx4n7r/P4u6vTpa+Sm9apXHf9g5t6Ii2i29RW9
eswswQsJ7KYdhPWjDDVmBO3CqrXFLSYHrAkFBDXpjp7HmWXlhphw5NoaVg6bwVlvcU+5ALRm4JgU
nsGRyK7vFxEsyZlxdj2UUSFqHZehef4fUThqqySKhq0caObR6+z5bADgyKB4sdh3oPEWpuIVT+YQ
YHscO6wcxky9+JVoMAW0oV5E9riO6jw4yAZpp+CAvGyJTiHkultMHjnz6P8bMyD6wmB5vs2SU6mR
jdiIdS42T3jr5QXiHopSqhGu2Ha5aAU6GNa89/LmzZtAfrH2NCAqcwjR4xzPKNQN5p4M1WDldhQm
kkWoe9Gjbve89tmIGmA6P8oq8Temb5TrthDjRxAGe50F5LMHn4+yn4H+wTyNL8ZaZE4cPvSZZ1y6
yrzIOGiY/q4abX8ruzp7umhKPyww+QCYFm6Ux/vIQrysG4PguZmbTqMA7zZP10iAgZmfDMUuEJV1
irO02AdWs9eHtuIroFFMvpsk6KPdpIkKvSlf3eElg1jhPBpMHegGdSywtdbQvYJp8ABMpdrVAzDP
Jovbiz6p7oItuvetLxvg+ab3U4jyjZp29dbXOC+q80klljoYM4lojbVSmy30KmZrKA/t2R332uAI
Yy7loaF63n0RVcOCHHZprLAhcXZ9NSvoNLF6X/hZvXCUdCNrO1lHxdEC53QvCz8qSMstAJidAyrn
jUVEshxwdz16qFI8kcKFKEPqwvcy6y5ulGFlor+ys2a1isBs3INmKVvZk3oW8shRcwhkuXhwYM2G
uTOsY3X0kBCcH7xOOHabRg8/5HPXyjyg2nJA9tNpWOHKrO8/PZ9DMJx9O1iLNAoL3lEYUQdu3p9x
DUeYqdLDl8Sl0NvEafBh5uKHHavF9yEfd52TemAh+7MSY/7VxnRAzHsPsnFKkc7Y7TvV7iys6+YB
RbE8ZMu09xD5pe11QGldHfuc7h7JV/XgjRONk2oH2XWaZGrBNtCvalFvkAJ8vM6bQ9dR2ef2UK+n
yHn8xB7lpYY6OYXwrFdaEGFmGKndk2w0FvrAvi4CAtyTF5XJqhdxdS/H/DzIj4XWvche62XdE2pM
3yyURJca6h3rYpbEkY1bRvXKAYZyd4u1AlGWHpkjP63F4Ra3Y3vetXY/+STlpKvlrMKqqShWo4i2
lkE5WcXGaVtF2QOeds0WIEjyPhrupoF0DIK7Tx7bNvomw1GIjlycNu1adjt+6IuIh9lJZFcb+JWM
N46d76iiw5PVnOQ9HgKYIDFUX0fDQepR5NqXXEECNS94EGToKj0WWQo4THOrr15MGR74jn8G+wRs
wehRLR06DAzHLlwNntLsZRPrAh7irT9gcjrT6mHBz3NSOeyjq7CPYUTstcIG9J/okMQiJXu0XSVd
1liX/mhQFR+a4Ts13mE565Oe8qgWVFZb3mFxYr8O6XCWM0NdfY1613mxNMyPlcRLdi4ee3+/lu+g
pRWL4tHuJ23fo0JRruWhOcRGuZCHgxneF0Xrb1XTgXE1a7bxzdSu6La2L8oXZBqalUj6cNOxaXyB
9Nmg0hgL5APT6iUfHf6QiOfdyVE37Xnvz6wLOWpDW9jWIjNx7mNynfJIM/H4XsguVLHs0HasU2Q3
a9hOoNV88acSgdMMdU7XBZ3l9bW/gD53oBZif4lmdZkQZZ2nqa4xu/Y0j3ujy3eKE8CA0pbo7WpJ
bD+USHze9W6uP5tZg5+oXYxf60bdt5WhfIl1c0tNxH8WdeA8TsZ4x+4zqpEvjT/gJqZHHR/s51wN
uzurNeEeZWYG1zcZ97nFG2ZMD7LRqPddj2S31WxccOfmNgUTqeFOsxBtnhofl+osulOBd+5lQ+a7
2WObR6mrcQQFrdRRYAybLToDfXCSTe6m4RZCyddbSB5NSoWicphrGyVNm1VoGuOXVHdPAHHi58YO
y72M+3M8UpWTEo9PQ1cZ+x7IzqryYwwexyB/IKGcP8gj1a7yh6Qbf42Oc1fG5KibAIXpMV57N2tE
7PRRtR4MMdTHaqZFKUVdfusqZTkVIv0Y/bZa13rabRFO1p8Kw/+qT6yAgYtuArepHvIxqh7kkU6+
D5VdRyzJlfE9KQ7DcsQREeU836p4HBO7DciT0RTGq9Aes3s5IGPXK1h6+GSzRLs39foAfXEJQjc8
ga+jZl0irCu7Y+3j6Dh3oe8hAaMUqB4M3i6fqnHfFH1JRsiOH6eiQ91fx8nYZru8EO3QoqVlR6tY
Cy3SLZHxkjlWSU4SIlr19y6u6xgij6T10q+eAz8Pby7jWdXz8KMzzGGZZiCKzSYR66FszD2mgFjG
oXB3DwS/OAPXMJZ415MAR0Phnjs3QQLEfM3CTN0ac0+GQoT0TomNQJloIUFlFqVw/iwMp0Fc3iFE
wh+2Ko9OIYKL1nfTfYPv1RpIc/sRpAlwMtE+a2FnHwoVNy4dottHYyeI3bbhcAx1vAwa3Ty6qdN+
6Kh5r4dQBzwynw5+ByJGFp1LJcIEksI9CQpnJ4v1srGDzL125UAuK/y3ObARAqQN0ahSWvNJN6N1
l3TNW8L9uUeHy4dwHTRvkYHPZh8oznWUr1KbJRPtgxxVM3TEjNR5NtGbeswgcNvRqB5z1YuAYuVw
KNw6OuaC+vXckyHZZNnHOAjjJOlmk+IWcAXR0sJubVXqUPW8sq5f9RTLtSat7L3sJvrwtRl7C4IY
g5kHz0Eto4vsOcqdbw/tk5pi5BmV5QojZHGo0WY/zDW6bgEX5FdfBsN+9qWs6uTuNlEOfOq2uKiC
DSv+uJ6c9k9z/+maTUkNVO3bgHVIYp1a3Q83RhVC9CKxgq0u6+ZlaEYpKgdvo2jFj1nyAaEoCCYk
005lmCgftYtq0GQYiCHNv9auV8f9mBRk3vNeW2ujGm+8gTz3gNXNHh9IQDw8Rb74FqKxvlI8y3gY
hL/imZacLJZDF7372qRh8FgOpN2KYqjQGiofkC30Xy0POquZsQerR2d8rcg/yAmKgAgaauZwCsdI
O4ipLbg//PpbBtdwAJv2JVWEeVdFTr7TgqS/CGyertd2ouiHr6fF0+DXxtZsbfiA/MY/8DFaymsb
yK6gADWhDKqYNirlgKqz+V/VJ+YmyMN+QWkzWuD0gfvADAiXjcR/S6i4PLoNfJr3qSsnlyHqg44Y
/NXtUvLo0/Vun6GzoAeZNxWI7GJnbeXjsKnLsflwqnXetfGXWhhAYBO+pkhz4i8keZa4W4/kQo0J
DEdZ3slpad4cXJIoz55AGjQzFHURoha4H3q72iO1XyPZ+Z9uN8diR0F8Wg7L/nXi3+fIWJEjvp/H
FTrK83mfJgdNFW4qKwRUlueLMDb4Feiu9tzW0XeU/rKjOfeq0bGWMRYrm0ZBwF8JeWUFKEtBBpMJ
Jf481soSsDFvaSgHPcgyFME1yeS4ZN6iOny7ZpBuJ1z7keLv63myOmESzi0d7JQOwefExzMZY7Jf
R3NMMaPyL9MoloAg3IOBodphdlWjcEb31uSQ/faN9vMW+TQL2TFrOTVJD8wNT4Mqry/xjI0bwRIB
52sQS5y7WqOYLC5jRB9gJzyLysnAXSkfcLMcbBYndxnm+MMoGuYWSu5mH0lZ7YLYEz/GwX41hN+/
4tFs3ZlVre+j1EYkJizVVY0B4qIvUmWHqCAIbU+DO4Ya10mY3a9mQH1t0bNruYdi6j/KgUbpm5Pa
rmUH5Q/o4fZYIY3aNrvajZYZgusLw1fjn3iDFYGb/NWFwc9QdahuKTG7gmCajgHFuF019en95PTF
BWgiXp28oL8lQ8IMTmKNBBHbFe9qbUYrN7PGUysAkhuDeaeh6xV4bo0T7NR8K7u1RDyHpQM7NS3D
BzGj+jRoOWM+5WdTQeBaNzP9WzMpp6CJvRetCc17SzVZv8Za9WI6iGpkovgy2NbLpKb5xYZ7eFFt
h4VCaST3sisHlAq9HTgZDzKEvAnVewqBjfHGbhncg1b80OL6DU1XyC523awN1x926hRPJ7aGA2T+
Iftu5ntnissfaVdSpIYTd048BQvxMqzvXQrmz0EThRgeMaUexb3RYIkBlUOs/NL2DpOrOwfcN5Hr
76bmw4J9KT+XhDg/VNaoFwQ5xF2NHu7DIKZfTQ68aw9nEDrFf+KuM0QkkyIQ/iXbpuVt8m3OiLAD
IpI4FLexdQ49NbqPhjJ4ZamHJcEQpJtr16mdZRLwPyG7kxZlSAEnaLPOk63YgN1Xq+6eZBrd2RCu
1OLqKEfDxnsnIW0/8CgNX9kGPxSD3T5eL0ShHfeN+CJP1AyBP0mTnlsEyq7v7ZQSVh+jXi1f2jLW
ojB8aCtxvIVkHJBcX5JNxjhwy4YvgslQtcE9cM2vWoN8LK/jpNzmyfQd4PC0adU6PeUlN0qZGxRf
Ry1axHHt/sAGaaGPOaCV0qgfWjLJX8IMw1cVFdSL580bQQWorfAQIHRJXtwXWtacyaqrSxXA6SqZ
HG8lvBEsTwnWunCt6CIbt022iA+mD9deWJOnFcpWTEl8neAo1nRv4Pe3tJt84bf6TrHi4SgbT4c9
u5CHo/veTdF6qn3vFc2GYN/XkMrMeHJfQ31013pmo2kwd93eQ6Gr0dytHK2M5EeRmc6DPNVKukWr
ki4j8VFcjMS6ThJOoR8KpCoW8pzcx3AlQ9sNpioSgiZLkwm35EOfj+jVj4WNFDFPp4UR1Y7GrjCs
D2qUw0qTQ+hmIEw2zzfkV5COhbbyE6xeahZCJw2T011kpGfZyy2/Of09ruo9oskypicJzsDMNWZl
PBmSGnm/ryHjMjRgiHIgVfWSYywjN0NUsfS7rqWGbutp+DZMyTWeqgPmwHlebd05/vf5Mt5Vef5c
+Ww5hOGhs9WCIp+P9BR4uZ7A1VFikuXDqEybvJx4MP1edKL0ZRymvpxtubxHx3bcR/mTrbxdQ4Vv
WxaIYFBe6d/+3+WdHNAb62dRawHror+tJ2/LxjbucSu3Wiz+xDtJE/xNUrXbeBbqaPbcDcL+RH6U
hVAS6Ue/ptQj40bs8sOuJl5rqsieO9b5FfsNXzdelCANIbmZsEtSVfmIdeVL5XXWGcUtSPEufGsZ
Fw4LObbmBQktt7vT807setX1dvz0SHT/5m3Umo03ezw2Gwl0Zb2hPHqo48ue5H4U0Sz93+vDSsZS
29Lvpqit72apBcAo+mM1VNZTlNgFYvJVec+f13oiaa7uS9T38VZQzCc55fcJA3BOtsoREE1XTZ8H
7DYn3Q7P+tyLK56JeRo9Rwr27XVt77CKIm2HV5r3ICUP8HKDkI20GziHXZYkzb7zBRI+RXMcZzie
bPR54xVb9rvXd/VWhqJ5gxbMjSCptQTxGVOgoYSnTJ4Cy9of3VWW43ZjeMPx2pW5QjMujmEh9J3s
VZPOA9XBpYk6IYJ+g/ckGyCdb8YgSmgFLtzuWJvuZpXXu2ruth5LFLNQvphxY6ONURRrVlcjxHkG
c9ylltHUKterGeGcd7ZxTKDMqjwZeqc/Td+HXhXVUhkxjRImsjtD01trt3LF1oxeM/A5f6keXBXX
at79oEATLxM/RIiYmB6lbK/DGPnjzhQPqhbVZ4REqrMWtNdQls2e3fOMZmjsBzkop80hnBl2cDuK
DTtAIHTQgR2sy/OgWiG5+ITbTY4UrD8BrpuBHnL4OrPUpmk1GEa9/ONMOcny/R8x2qHLgbTapaqN
c2qa4/ukstUnfdStZRe+wJeEh9cjVkDXWVpDTs1pgJ2jbCIb1jT8GKcO4PDvGKYeWMrG1CxyvzER
OU3wysF5JkLRlBdhHe69QQR72ZXNhFQHZSUcGsq8YCksg1qiBMFaHsZgcMRSHsozmzX1zWLT1KLc
JEGHlEcZwL817Q7bAt6wJmYSaqICBqiM+tR4bb/zNV5PXi+AFnbKF0oT3Q890tmka+c0UdVd6qeo
8rcdjj9JSLXfyargSK6OBVXXTo9Gj52CXmXGSweDIYVh/2hlqvEy0IvnnhzrYdzIMXWeOY8VVaxd
x/77PDmmzRjo3+eZs8R9F8TBso6LemkMGRW10Wu3oMz7e14DxVNuoNmUz3AmNOQWJjnBSCC1m4bm
tx5c1GJsU/1Rmap838dlfqeBh/lSsjYrJuNb689fOWaw1HLD+AGYqY5XCAOagROPxo6p6rlpqjow
dqHV8APFGgO7RK6NHsJp8JXwNdBIm+i9lm80ZOwPgJjwuvdNCzH61NrVSffraBD5xlP6YIPYzwz8
mafcRuXR7bTALFT4ZF70wHJ9MZSGePdtHSWGOB7uB2x33gdcq4LMTL/ymmrudC2Nd4LH8zN/pkfB
g2/hB16yKLGde8ZSAXBa3KprFF26ZyWKBzLnmCrJUeSI4SOSjsAJwkNMyqmXfWvEFwt67TM8eRLB
qjntb1eqbfDq+Xxh5i+gp1X7yovbQ+q6xhJNYpzcZbe2+fLnpnOEgTTMfHidOB/FSvSKo9h0L+O3
ppzQ6tdnqn1RvfLYr/+q5pwDzIYfLHk7pDvc5LkQtg+Ati0O9RCqe1x4omWhDA9xZQ/nzk7H85BU
LIkACsiQbCwMjvSgbk+yRwZ7OF9H5QlBxVoBQ7Ll7RqVy+M7KQcM+risbELTGfdY273KXsqj5EEr
ekBCMxUYgLq972a6cDM3t26q+G8h6tD3vmQUywFw/WqzNmf2sOzLpo69GAx5uZQX+HzVP/pR6F9K
3XQgpFvpBvM49F1sRX01dWAYotG6e89vtFe0WUugN4O1Kyct2SJJqSx8ZL3vgizM12iJpC+BjWhd
0iINFogseYmyUsezokKmq1eTlw53wYPIjAofwbkbwFLS3fxF9koF9K5bVs1ycuNyX0VGuZdHt0YJ
HUoksh9Ry0KLdZ5Z+225j5oGPa6i1e6E0j57rpUuUr/pX8I6qnfV4MRL2Y2ElSAJhJJZqabDSx6M
oIJMEz7oPNkeFOeA3EuCm4rVv/ShYx2RlPiezb2MdMdDFI2vcqxBfufkhgX6zZwY+57xOPrBXo4l
ZmidS1tZy7G8KOyLhwOdHHPxm3pqsp9yaDCD+EXjaeRjWbWM4k1mp+aznJeN2MVVZETlZ9u9uaLM
7uBvWKPR0IrsxetH7GuQ3octkL9MQfOm5m79IMcc5EdRLxvigxzkNk+XqVtFOzmK2Gi+MllRb2QX
cw7cjBDJX5uRRt2/cPZoKYXH4u/NiE+B2msHGcaTpyBDjTnedVqkwZ9CwgEvq1CvV3IOegPMmZpp
2iR6df7VlSfKcXl21Ebq2kNYakFGxt0Vold3LAfIOfHKBtJjJcbBQPR3qVBMXzWe4fJVzcEep0Rw
p3KSE4KkVieSi70+HW/NNMuZ6ZGZ7ED4bXHsABE1z5DxeCT/DUPcre77yQwwQmc402CxL26TyJ+H
d+h5zgsa5a+uAN1GyRekbo+vbj6I5CCbwAcY3l2xj7LFTAx/rHk8LbNLONqzHsfvOfJQUaL0YPPH
zu1xOMX22CH76xe70ozq17Dk7T64lk8+hm6ll5cpViOMK+mZLT6lRjc+sXphq5EjslQi1VCV+crT
KZCHk4LzU1KZZ0y9ZlXI1F9FbhRES5Y62cro8nwdm/zmlqlNpd1XqZtd+1rlnoLUmQ6pqZtneR2n
4AWeGY/TfL08CpsH3N2BnPMRMgThCu+LuPlLhq7xCf2uPEC8SP4jZKxzcmi9nd/eBZ2WrzW3N1k1
8YyMJ78++RNsUcSej828OavmRsYVJCgCTTWOcqpZ9r214C91jd2mybN+z5Xx1BlnZyt+920Rjl88
D0EDLVffh9BuNkPrNusIbp+M+56Y3hEkbzaWWrZr1yzDBQuV4GDitrxsytK8b9Ouu4x22l8CbRM4
jXmWEVYo+oY8p4JFqOslS+TfVWpKVr1VfLu7mID4HjX2/9dRAEGQjzBuWsqTgzT+2QElXol2jF8x
UNwOWaqfjTaJIRYKiCs8KLQ0dF6CrzJYh077VHU2xRdOyBC/Peei2csxwXr/5CrjmxzzSdcedb3O
Fm0T6hens17Rqvuhe3n3HJW+eCrEGg9Xt1lyuRfF9ZSjOY+JpLaXTpw3Gzm1c/CiQ6wE4615NJ08
9/D7OhjbyetEMevVPoQ6XGv6yZh3RuW8Wyoy40mLeuMoe77akAtqhv5OydksuaFXPczz5WA+z1dr
6/N88rf9nRz0jKl6sEe0AdMA0FKCDN/kYHUrCtzjir4wL7ykzAtyBdYiGt1821SBdck03T+NRbiR
g3JaoA3mqvZJx9/OsvqnHLLaWZ6jF0Z7P8WjhfA8V5SzBq26OJ6O2dX8SZ6SOztn/mBznvHpg2XX
j6JDXIUvQnTaqbKQhVSxcHhFLuUvtzKmn4HxnCsGnnUFzGPN0aePJvRb0CoG4CNeM+uysqZ9nHsk
1hQ2QTkIyXNoI07Y24716hXpxkcdGivH9Kmem8rHntBVQMhkeZI+YXRRP+ihdZA9OcMu8cJ0XbPZ
yrPcLo0O1eh+Q3nVyrks2qKgkluQWna/hQ1cLPQ4wNrJGfRtancnEBG4qFSyDT3XP2rqh5xxDUG9
jB9kv6TKBDJO3WtzSMbFxOYki8oBGcu2O+VGzRYkicuPqTawW1S1cVfXhvfWV8842BYfU696m75r
MMEN45IcZAIpJkYcMPAVdVm6RXHJ58b0GhwlpqDYypihaSR82Qa1jn+BAJhfPJKwoDtw+ZRjclaB
0APEjPJo9Z1xMubGytBq660mWstYrcXGCTEJ42QH9pmNi767hUqjNR/Qn9Vr1gULeXoBVJwbPl1y
R0Op+TGJ2DrIRnFcUl3yMO9KDnPTHxFUw6/3Nqke2l/TqfdarED/00VseztQmd1iTf+d58bPAbEe
8p7TdNC8IOQOzrsnCL825XzV+5qh463phvKX1blrxVfLb6NA9TJtUutpDGIXiUhbHCKj1nYhekoz
rNo/I7mww/EEnJa1Moba/sDW1llrkTXcY0ZmfygU71BJst4cw7O3Uaf5d3lMkT0PkKRIcF7aWIli
vKGR+ALF0HrUUfR7nqiuyjAuahGq9dmwlF3f8NxV2qXmv55kFHG2tKYK9BbJ6UILvonA0ldF0xjc
DaN/8rF/pVO8s6/8MFVQNZ1pWeghegcZrjR4CWOFmHobJuU7jpi4+g29oMA8hK9UYq5nD7pOGtFO
28fEwZmCYswHqRgUPMAJrZNi9D+MMXj0ejB5Co/RE2n8Ekkd4qjdaCtujDm56Qcf5YRrolW8B5km
WGhM0SrIB4+ti6ndgbc8qB4JlI4d47HTdNSI5+p21ZMCGjsjOoKcjZ95vexlmRtfv249OXgVyOI4
/LZlT5XntQH1vh8LhBHlNAP2D7y3Kjvhz6adx9F6l5dFITvFGwYRRNlt75zWKz+wCe63tmjQ7Zw/
u5s8/gt7cp91zRN1KhfyolOhoF8JOmBbj9+sTo3GhWaMTxG+CJuC2mSOf4ITbDI4T4fJoo4Qt//H
2XksN64s6/qJEAFvpvSeoiTK9ASh7pbgvcfTnw9Frebaffc9gzNBoLIKoAVQlfmb2lnLta9Da6jb
+lS3UBhQQt+TXFUU/nkilgXH2kO2fWoZetuumA9HW8kcpH2Z48lRdYnzHBQD5lpOfBCtSNPH50nz
ZOqysWjZZ+ivTmkL2ERQ9A5ZSZ0+aOAvuoou8+/K/LfEdn7lrSH9dt1qTrEi8Gc1Ex27K4dfMK1j
5Cg64wXtmGACGOGOKfftsgv68mnERRcprQLJianZwkx+cGRsxBUFC0hdA62ZQlhY4g+Bn7Rqt6is
7SNu5I9B39HokmIRaYgciD7Jz/ujrxeQNOn0q4gRkfIbXf/oEEEpWPG6FLUirZ7nLeuLsUj0c97I
yg0EpvbFVyoPCfoBFNUsJrgLAQ5TcCxNWfS/KmWVbzTdAPPWa+Z7mZFyraoPruJ+GfvQybm1fuGF
N8CLKWIkXNA7WlTawB0Y+XRJ6a2d2EDfAJApdhnIbobf+q6YNn/3/2vo/Xitbtrv40VQHH7rLtEb
94pUvdgNeaM+j9oPSwYWgvPZJExgF2hLANT2z4Ej+R+ql6JH2+rOc1nA+AYJI59Jjys4vdQRCmxl
tZfCyp9pshnvysRwL0hOtWvf8Zkx9zUWfFOsa1Is2MdCW7WpTGI4bvkfxujvpPlYrBsgz2+ofX7Y
WRE9IGJtP6WJtva5QbBaRRMWgWyQyNz3zGXTkyQCxdAcXLXq7OOQA2NwcNk2BgqQKdiPxxqQxEb2
1WwD7kZ69DuuoZx501WLUIVVtCqhtuaWr2Pe9zPVNKKjMTXxg50VdhZckfyxHozWehThGqX3bZQn
GAUxV3jlGe8Cytfajei1HeMLWq5zEp0iJJp11u11GP/Xvu+wX+oie6l3jfJORuyIK4fxpKaKd7T8
6jnqbWuWyW04gRx4cRSMVxgwOEt1aoKxKzelm2JfPDUhJkg7yaUSjsBVcNWC3DthMf5eS8Y73tWv
MhYKz1WVqiuwYtmy4gt41twJSWuV/rytJOPZpjhx0vPwGncI5ap116+kUjs0BqIz7YTwRCE1BeAb
RvthAomiJuVtx1iOQA/QK8aFdTAvmQBeRKsbVPQgsFqFT+ZcAAnnO3B25oNPxZ//bdX/UpqC5UWa
/HD10F8yt2d6o9ryqcmxdxAjclTlpCz8VZO1mlc29Xh3BNVhlRY64A6yTRUOAZ00nswiOLglap9W
qEye7FGzM1CEf+t0e97xGLo2ltmeuhztYI8v4q2NDXfJTFRda+VQohVMfgTRL5zAFSAuWesv44K/
eaBCc7N0TTqFIDt3fc5jhuvfeFY9xZtpRZ5fcBAMN4kmSUe07r83coxmNpoceNn9E69BXsZ6XyME
36kwEPr+XRqzcwPG+ctNokVpyvGvNCCjZ5aAnWBdRqu2YZ0o93K3N0deWFYT87HOVXeSG/Z+Wrm6
ClVj+NI8F2uYTv5RqRnmXYPnHAwj9GZSVDYzGXr1S4A98w5pnmEumqVvmmswK1Tppl41QpHDT1xj
BT6tfKFwmy0sxcI9euo1VRJGpl6Q3Jl6mQzBW675JSSSEy8jmFfcLqKLOFPewEHIqu4ZmM7wPGD9
I45RNRVH6zwzzzgafgDoar5ce6vLdfVJMTiZ9ZGSX03oNMtq0NNjopDcN/wkXSOa715k4JLzwTey
j8guN3D06q+kMLYdiZYfoY/7CcZe4yXCfmcdSEm9S3Mfsws5wi/TbdSrNpVqbciqn2YzZ/5Xf3EL
+J2YkfxSx7EFmMDJ+MfBiY8h32KPzozIcEAAIyS/MjASmmD87U5KnwGNKgFWxnW5R62mIqc14BAz
DxGc3YuN6Lo3TTUAVGWjW/avY9IYVoVSONKGx0d2KqcN3pvxQinR6EVzMjuRXwLCJrqVyo7+1ROw
pmPGzhjRC6vl6rCSqPttZvMsvm2MzGN21NWroovBq04dXeECzEgr9R3BLHfbiGYZhjYqhABWpyGy
MerIY7otxRcl2FMRL7OZ2B08Zdod02qdue3p1oO0eLBvcaL2V2L3X+N9+zyQRbmgW74KyI68jrKW
HqkpAimbmkHtVRtN4+aAGa33KjeqtiBpMm5EL09q5L2zpjuKXorqKHdJ8pMxFMXTdEoc+KQXccqg
GeuZaIpTYsaOweTU6zG9uZ1SNFGHWBuYzW24BuVdVZOt8qBjIVImB7N7TOyhZzzujK7sUZyeRt83
4rh7U+zdY0xYcI6pj1R4dMQErnWeQAjXWvsBSy77wYbLFZvZeLjH9b5XZ0kMZkKMYH1rP8QTKrEm
E0uF6p9D1ZKvRjXbbibG9TtdoyjL/Tlad35jH8tpDyeK7z0RY6n03fvXuP/WCygB08DpLFnsHV3U
XKNItXZ1D58QJSIYsraj6/pc7Or6yKxD7N4GiLEU89SZb7fV7VARw/mX48Xuvw6iXGLtcsXAZgzz
LIgCUrkJWoC62FZ5D5iee3A2FKaVJTCdInUoPv7pGCLLO0Gfn7zRvYd73InQmOV+AdyeVDV+9FN3
ratHUMXd/j5OCtVgVwXDW28Y1rZGP39lVXK/UyOn37UGdjUz0R7teMBBK3P15b1fz1P6xVARvI2/
tVXdU8EFAgJF9WkWyufUTscPLzPLpYzOO7YPQfeEAdObiLu4KBrD0Fcq1HymebHqeZcE/46H1EZB
jT97vSgrU2La4WvVhtKjjFpdj+jsWNTmHpTlbbQ4hMmlc47yZ9Gg9sdRnSGtHEpcRxETGy0GWwyE
l7uK7Luz1q6m5OnEkp11VaqT5IkcrqxU2rVdBDXVG66ultSXXFaLS5xHL3qeD29oJqBOuCr8XL7W
1xJvyGvlthr72JG0V4F1/t43MfXyE288Q9O256GJs1Cn5SrrK4SigCx9llpjHdQg7p+DEoSmL7N6
CkK3f2aqi7UCM/CF6JWqLD5Wo/NTdMaFpjBF2oNLiJt5MJYrRfPO2tCCaNQL5yg2SUORe2ZgC7Fu
JSec3dr3frFnFc0Gn0l11zSR3GBNFbiLPCW76oQY/RktuQp8B6RmL9rWFBR7f8XsGGeyGZlJJmIa
EiKqDt7H1oJD3VreucHg7bYxLOSC+xDj4r86IAygc1XY8uzeQX7POyd6Gh75v8z/iotzun72NKDV
sRWt3lQ7qmokkidukGD7jEqXbQ09g6v1D+1HxA0WaVDR7kQixmw1xt1Dtz0b9tD9dCImzvlnrAj9
dXbV9/aKWVQbvR8jCTYzYh0GPpZOlIQ5TIRmoEzXZdm2taNpl7bYS1FKnWlxcFB9rHUiy9VOSHjp
J10dPTSEhoXSSvnJHFyEiJUgxcFGClNA91Ovzvyhw+68GvmjgFXm05VD8Dqo/I1SvU2WoonNR7ZA
vKXYghsOXzUl/FQnaJPojIxHrhLryhj3gQLjQ6FIwStYRmdntsgZikFeX5TcrgoVdAPn57KO5+Ah
q70Y3PvusaQcfbFNk3oa/wkRrhKjRJYWew5xkKqzlpN+3KAPefpeRGb0ICANzFGqCxEYPPHDHekA
Bv2vSKa8h1EbPQAWrm54if//eW6vUxlv93N0PWQx6Mq7Jh3AFJBo9vel7A7mHAA90LBpA7OxXqRj
zH0izRvoilITHhIIqwexV4vgOJoszic7nNsg0R9Uav09/jZKHBAlVNSROgOa+9dJRPftoNDyo0Oz
w77V3kdOU60x93gmwSvtfR237qPYDbrUg2FFcOCC5KYBqQG0n9WCsYPoyP8gcMmGhK60D8iOzLL0
1Du/a9sNF1MaMZ+JoqMoP/73oqToAhDwXZ6UNH9Vd2W603H8iQsIqoU6oUlL1uc3GbZb+093JXdS
d/rT7AN0qmdCm01B/6haxFE/7woj2vdKWHvru5JbrQ23FwgNqiynP83bGVAw6pHLSbDbZJF0Ud5N
w9AuYlOaanMMdR+4PX4ncxwspW1gYbbSpo12SatYx7jQgzEiufL8HnO4By+qyKLwOp1KdGRW6eJU
RIXxHpNl882JxnovziTi3FcXFfhxaEQcqSlZ+CBZ5e31RKi08f9z9eZRHBNaEG7bWt0GrLEg7+c9
4D7uV63rtMxQi3CWItjR8MJdyFYu8bUVAwbXW0h52O+86cBcDBK7rkfhUQntanmfjZX/OVf7a3J2
H3efsP3vQ6qoqmcAuppV37LwGcE3eI1Xnl3gzKgNTxuze/AGo981POYNgGnEisx6IQOrb0XLisry
nGpKcbac4ndvFKCq/4TEiEHVYpAkY74ZDKSIozaXjqisBjPXb4fXeIRO2Tdu/dhj27WMc8k9OnWr
bHSlineYeJB4s0dvrWV1+SDpRrcIkyC5jiNGpXpr2C/4x7d7qZHBR1EgsYFpsvGSPjnkBT5ygXNQ
XY9OpIK/O8UIVR3Cg676M5mFsRwb4UM2FRbDILROttkuRUtsJO4Cu1irf7eDF4Vzqw66de4UFYwF
11xUZqzvKg+yOZZn2MsOo/3cSiWL1lTd1waYQkraD05wsgwjQv6RTcTT+FIj3ZvYVn0WrVvcc3as
BaUDBYhx4tpVP/A8MnZihBzH8cVGfHlG6drY6JYnY/4q6UASqtJf388uJwiBdimF83ssq2JpOWpx
shCnESdsimZYU1bnE01vypg2fRrV29z3s9ntLTgyzpqOqTzr1Th4cxNliqNft+v7e25MLX3ISJ/+
56fresx0qgTQ/PS2xXB02G+f7h768wnv7yDUbUoioWdubi+ZstwAqML04f6aoWWhwJNSgbu/ahtI
7hIq3PcnFCcsg/T7E96+rcC3kfqdPt3t3KrhMd/h04nR4vziE1YIp93fZDd9wqS+/X63r6XDv7yM
+u9PJ46WLWMneTaoqOmLEEdnSfojVEtjdz+9Rdlx1pdSuACGVzyBO5r4rnJ+zM3GfqRU9lRhi/YO
+QaNvdQFYKm4xWuGHVBuSgnGbI6+dEasBGorO3NjMp5SlYycP7rcZYKIqmesqwdJ0T5Ep9gUgDE0
HK5u48sW0nxNAnQl6qFd6DcHO49+38c7CvlDnvlMOG150WgSc71ikmlP+n6B87ry6HuZ+ogk1sHu
a+kYTq2hsLqdH/LVik4xzHSRrGe27aODyRC39pGjsJE8ns4hNmqd98uktfJ/xdyoWjmmVZ1vrzKE
FTl/V52JlxFH1XqAK4iZJzvR7JWhOgFuvrXEUX2NnFFhFsiR/nm/vopT6qjYDyIUIviwQUwim9/f
L5rhX5kcV3sxIq5DvArV6vZORQht98kwPfKp9vGBREx7j7y2uX0lgP3ztRwmwPi1H71z1NwUJzBJ
gcA6eMFZ7BlxAnWqK/ONaFpGjJJ7oYJACPQ6XPw12onkflvCdryfQIwQG17BTYfvV7iHzSgPIeP/
8wr3jrhovl8lg4SCfjzzIblFI1n2kyVQZlLbTDpwppI0KPVetGU6j5j16PR7qs425fayODkOVgm9
7NcXDXTBgnqO+Yz5szdvtbR/M6rOnym9NvwMs/pY2q375YzUalK/Z07YUlVmauZNLuHAp2T/l6Ur
n7XlSW9+4tjokTXpVYXXs0jQV71AXWJpqmnyiberrE2/tfYWbkxbJ7XLbS/xz9UyS9iwMPNS3F9c
XMMBqFbezCqxVZjy11qbbEVPrzkT4yilljxT22Q43KKW5sx6HgRLEBUpP0HNr4zla1WT75cwy2sU
pid4MU3lbOWSRpX+WKA/tA6qfBuUSkDO1PHOsgMeBHyxhABlG88jNamPY2XKj6FcXUXc9iJtEY5l
vePursCp1BZpbknv4FmVlaO6mGpNh/fdMVMbRHc73d9yaShLEWaFuO+weHsOL8bo29DAzLhG/NWB
Z7limkgSkopvvO96Pd5XVV7DUZ52RxXVCttQdp3iZeQXcZaz23w5DmlydUzKZ02POYJtmfE1l7BV
MDPwHaLZNlCuwkz+Eq1Rqu2zEzpHcSSaL8YjKulztJF5Fk8bO92ALKmfRaOL8jXK7fVFHJuE41X3
AvkkWnwSlIhdPzyIoXEHCLAhVb8lfSA9J6w/t1wKuYzPVRWQq2ej9Uowl/F3W45B8B3DqQ13LpYm
AIUN0n5iYNir/3RPAzHby3fukIE3/hPPjSnR0MoRN9LxJcJtBVh1Eb+2uIAh/8+TXzS1nJwnRo7e
zgOk9coc4EU2ivABuvr40hgLMUhJnfis5S3/Y85gqyF8JlNhJjAdEtsG5XzJBSUw9Q4KN8fOGu2j
6B2pf4ND8q4D6KqLgRt2iR/pq67YAebGQUk6noOydsxWJhiLlTjIyLHHHZqAxQMOK3vU+92VNzEw
xSYUvjxOgA9PPFn2iKAGlpDsKFIwo1eWTyFprSFq1EsTaSVqy0G0zPiGV6KzG2z3TJ3x1hKhsum8
eRoPXELT4Q4l7b1SG1S8+pwCJEKoV6nxQpYJnIlEsLPF4VICwfylGNVPlB2A/QQTTVy38odIL4y1
6Y4TZ65Hl1Dike00ZjUxq3EtJBnxUVnQp5SpjK40mEUBXfplukU+i5JMvmJ3SqlFV1US2bqz6VCI
2jrSOOFJ8mCJlmx2rWKWZvwpu1/k1xa3MxVptM27Vv+IsFCGui7r2OWR9arjIDlqckblLuq9TSBb
7tm3tGxhK1HyGpjS78SyjM+4v9zOg+nVRcJq5b0xuhrwVStdHFQfFu444tLUx9cRW6vnAD+I57bC
CSqy0kcRCit9xLm7AVk9dRZYaq4y0ulL0cu9McLSrwMiOvVi7Ihswf5+LupxU1Yrqg+i33KSZNlY
/Mmk99Rp2ucB294CAefXxrAV4Bf4NIqmlhvWyvSbAunuunplJYaVU9RDn5gGa4m7ovDRPikYCj9C
rbqFezPx92k2oaOnUXHGNQd9pF8PcmPsOzxzZ7ohdcdJn2IhV36HK+HYH0VMbIAi9Md42oxhbS6w
dGLIdESHdC+em1OPaKsyEq33bhETvcjBgZ5Kzb1cxeG86Ub3VJmedawzq58P2mh/kILbeb07vuQj
Bg6ZW+HCGurBm6ePeEvE9ocEoXmRqiNeO60SPqSUb6D1qtZHGg6vCuYTHpWNme+mHbjGLni4b6za
PVZMdPaQGQt7FtlOtB0l05+JIXFgfQ/2AlSXdTk9RiY8pplJqm5WGHXF9S/arC5WRcLXExjp8FAh
aLYbO6A8gh3QDvGvEnPIk2AO1LSA9PioOcEqGJzgl2w2wUmwA6a+ehr5fzhOnEU3+q2tlMFZHqEK
SBWFeNeInEff6JxHuwI+YpsXERlkkj7I5NQL0Sdipl2veqcez6IVG1G0qTqUy3xM4NK56VYPyPT2
x3A6Weaq9mrERQqLSfPRx2MFCc2EhYlWm49qNtqX2ALmQp+IVCb+qi589kWcVag2hlG41CCAHBVQ
2XZZhnMsZcsXJUu/90QMmlXzNPT5HAxF8MPpvjQzK9+s3Ey3FgS3pQi7XrB3rEan2MvdCusYpAyS
LvgRjvIvKPvtxY+a7DRogzUT46tUQyois7qTo8nJxVX1TxE3nNxlHlCYyNZwnTl2cRBx7q3YdfdJ
sw2NxHsLdYrz09uROilex0iwrUWTd2f8eXddZ/fLbHoXKMzsi8b6fnctU6l5p7qrCimVsOiyz8JS
zmRks7cxzIyFGfVY4NZOsS8yxB67LoiuYwtEgTxN9gkbfB7VvX5uNDVZNJMvJml2TECmvfsmaaRh
bbbRwTGbf8fFWF3WXzzd9q9tq++V2FTf3L5Ahwyvz2OhNNDjZTdbqolrvfZqfHYDW/mNAesjqLjk
VfP4WF2ZSftQG7sj6hQwR3W/egcrv/WYe/9W3PwH1lz6VS5xPbVzku9aUMunzhuDSTTT/RFJ3lIM
RQ4JRycnr54z2N+rVm+8nQyV/Yx6VD9XlYGLeNBbxMdx1N5iLmNttdDZsMCI5pNY0OuYlvWsG4f4
h5EHP/Okcn+SSThlCHR8Fuq4lLnt+zOnPSJ6koWzxkT+BsbIDOrHSs+S8tPx5QfM1JqfWht8jq1v
bCTT6VYyziNPLuC9LH9CLiJ7asuCBejgKisRa0e9PEMc26RZl91GIFfozZ1YJ42Bw9yQBY9+Gjrn
PDBAMU97MPGrRRNnwbK2kRNZ+iiO8Qs4+1KlKM3jlXWjUUSPt97ahZcU2nWwjCzEiyh3N5znn0Nu
Mb7V2yHi/L6SKcuwD+pVbLfSLJRi6ezanbqPB4BykZeVH234Av7Y+hmXjTtHbFw58oOZRz2HUl5O
Hc3wK4GH/BGaXbj0StYB5gBEJZc75NWi0Po56jmMjMZ/y7uoXQV2KG+l3JAf7dDHMmoa0bfmswYH
8xqkurdBH9QGvGeW1yZRnsQAJImwlw4LIGdVVa5VKVD5CqgXAcUEXle9WWCyN1Kc5KsSIxgLB/kX
FP/Vbaw73dLuZeOHOTSLwEqHV7fs9Y2t4hsi4qX8s+6D+L3Bzm3dAD9aK05g/oiTxPih2WQU+li2
1kXTxe9D/FP0RXCcVyyrtQ2WLeProFULEVcMFqphlajkvHr/hYTyRrwE+R1rEUjBWjNjPGANH6sz
1hJ7sZdPzXtMdOh++f8M6XRHh0/R6Iu/ju1B2u/QscfREok/sSlDcMpFkGv/iqVJl515E+GaSgFe
RH8Gx1MH/gQ2OtvG77/iag3l1vfq419x18vSYwPiv43MYV7BWp53XfeaGlV5KSbmoo2Gz/5PCNZ7
dcGc5haiylaSRIIVK7Gs9fVBWeQ46l28zNCWtd4jeNI6zirX9PzosNLbwIrt93LN70lZ3N16ppPv
k8xvNxUqn0fDRVGnjnIqGBIufhFayA9+WKEJ4JbeU6K0KMSGTEZDVT4BA8jOpanJK1Np3VmaGi4L
69t3IQ8bNBJYmZpmehYxsefGjrGDGXQSLc0JPaSMEr84VhSkgrhLz7dYWCZYCCZyvPCHQX6CDO7t
6rEEwOrqQ8Faz58DgO4uoteI62JhBdiDiqYW2d0hH7KfWZnIT5VeNifEFg+x56Laq4YBFV0DJ++p
qetKN0vz0L31Bt241p3IfaR66j3XarMQo+yR+UupM4+XYSsC/EJrZjBG6oSdGx78Uq9fAr2cR4OG
HLNFpnDU22Ypmk0d/YYbPzzYSRtdUtaeRh0DEnV0bYnDe43uJQcluFVlVEw2coa/q2Ua1WNpkwXW
4+DYTGq3UW0Ex5aHv+gTG6+ry2Wj+uXSNJUxBgjdPOiGKa89ECTbNHCTs9goehEt5MLE0E7L0lss
qMcEtpLn4wJqAmecBouY2IPBWW7khgLnPeZKvrtA7UWZgTzMx2Ub99RGJg2exGmSXQipaR3TfuA4
5OzapuEG5VwdVXO/gnjHA8P+DAv3S216+SUppRFYUuWf8QS3NyjCB2gtmvqpU+Dv5lpevChhHlDf
KNpPsLyGpjlfWhk+h89pKes8oQbztqkTC4W6NrkUUYal6X/G26nzrxi5DRxXmlls+F+F4VXqyQHP
DCVDHpc6wIJjNmoK2MjwE4HzAVWXYdiLvfvGMpRkrUQNLGrs3Zxp4zMPgfU47YZa+dyqVIjvRm8i
rkrw9EXsNvjPONF7H9yXSrGMZYy6Jdhoa8xWB9BGZvCqKpKEdqBsbMPKC179KPkITKc68+AOXvWp
Ch5XL55r9aSGE6y2OWQsKnVHybCbi0ExK1iQX7A9yMLyTBl4bIwdzCKjt7SrGerKIomG6hwrarxR
5CIBv6CZhyKM45Vf9sqjBUls3kEnee9G65Ek+wTkZ/pF0Wryk38OXKYhvq6Vc+iO9aNe8QRJCkU+
KGjV7lJb8jZjIY/n3E+HxYCR6UvXsUrO37jnJAfdyCkBhFU3I8ElRwvgrfHBm2hSTgMVcibaYgMk
LwTh0Ix4NEb/9IhziOFizO0Y0VYlFFu79n2o9OTiT9LXSt9lhz4tziIUTiEQCMYx7Oq1CIlNp6vN
mVzBTBxzj4s9ddLEvsUYcRv65/xIg61vJ5QT8nRJVJ1tP80OYrw8BtLKNcYKIJbmrA0SW/uxCItd
nXUOKfjGP9qVpq3AxEUP6OLbCxYuw1M2GDUFY62Ynrk55kyat7AbeGd6pCt7FFsQMUgmtRClrKOV
CIZKahe3XdtDodklmzbs5UEFgqawns68pnpquxgkuO6SrE7kZI0TOsKIfa5vh6QstumUmQxRZFyN
TonvvSRS2ar3rMtZMjflqnjDR9hHJ5TUYoswKWzOlKnysHanRdQMYOGy7QqkxtzMWlv2MDMmwEdb
SMGOBTh+b1PT8ht3Bl9COoRx0r78GdZYoAvtHsZM5mvfw9zKdDEtY5jD2URcnM2choFr+fcwZiEm
OIExPkR1Xa6l2Ka4Hw3qU2Ca5cXnDm7WvlHMXRVSQIsiwa50YvXJMlN1k3kGTP5psI25zVMKtWca
qudJNlfAum3EUEWu410jAdcWTd2qMbx0CnXTWZSEkA2SnxIfZU3DMaKX3GPV04yq+VaHTIb5+ZWP
aERKwq+V31LaMueKEdomVzGzSXOFM69cs8zAdBU8zbKKkuIiSZU+rxqo5mXYotHUJKQOKQJ8QCI/
Zn5D3iK0N16Z2V/U565uHxbveWLkc0sq9EcNlNyqRkf1aIaRtm2GRNtgwdCexBmR+kkR5XJRzW57
/6PMmJ3y7Jpyx7czFgnonemMeuvk82ESKdSBRW3FGue/rYL+ilERK3Z+Qmp7NDY+JMUw0/sUh50h
WSboD6HSLWl5cgnqPLsWTXHNOk09DW6bXnmXGeBGg4zM1DlKGVJ3tlbuRK/VVCH6nUa7Eb1UPQrU
nVxzJXpJwxqrilx3XzUnMDQF+HctfrcD+WBMriumxfLEc523VDcnudGgOTlhBTCzVVyW5zWEsKho
Z5Vm1Z/jyvWk/LOM4x6ACJJYct69Q+1wDq5Ufm/qphqWcRZrs786/mqaZcVqC3KkiI9BhnaIg4Vg
MurOwa9JQyO+zqI1NFjhF0H/mxkZgsx994Xy4QuG4v6bk6ATDK+oO4dxb2wqeDlwXez8nFAQXiCz
ba5NfXDmPN742qdNA8Fgbyo2EnK9hr24CGa4omIsPURUpg2X59cYzALd0w9dVbnPrtdNF4paY8xI
M2mdclk2BpYX02BcAsz1qOnIbUxNv3HQccYM+XYqK3eaky81V3HoyKr4EcGjuTUNNeummzP1CVYx
6wl4kd4YLfKYhWemSb322iTcfqoF64benwFJ7nF+CBAdMBZ5NHSfcq48pVQZP9zWrGaqZTovOJgN
czx3kye5kYMlwtN7J7HQCfQHNFvDMdv2IHFQPlGkbF6X7Y6phg2enV7F0uO1ZNjxIovc9CmZNgOV
BSoNFxGRXe/gWONWpuvo+6ZzVJXMGPHthj4tm26yACLUyQvRXw5khLMWveKqcY8hefl5off2LPXl
58iCfWVW/O4D5aeV6ablXMgICeGgcCLA1lk+WccDa5XHCn+VWH2xdD6eHaln0ZJJoYO8fsZTtXpQ
0BzelVlaLrzUMt6HNvttJUZyyZ1KOiEPTdHb6LiO8HmYspEXqsnVz8Rvfht8Z+88XBq8L4EFhFoT
zFFsfsBtvjtlkJiWgW2DJHYsLDOVrtqWHnRrF73JAbcgDIbk8cDV8kMZuUHiA4LjXd16K9MBYYne
W/Db4YfRSknZREoobUgA/hxKhM0THQHyAj30by4LCpGpmluv+qC7a6xO0rVZ5M3FN/Nj7A4qNmQa
S/8y+SXXKLuQdPYfrLC4dJIfbvs+MPeIeKMIOW2M+OzlH1nh197M6+CLZkH71akrWZPXfVA4b37m
dstak8u9zQLi7PEW52HDJEtDwWGF67Z+LsfGm3fkImELFSFK0Y4fzeomsqB9ymdNacYPZbJYRTwl
nblWnvOPGlaZbL/6aO3+tO0AZZUOwhkPlHBtliijuLLRvTomcK1S99tfnjGsS6+gcNdoz22qO7D0
pItnpptaR2xhsBAdGSJ1XteYTHeJb68jNMn3WV/1G9OWdu6YpUtlcPZjXLUzmaQHiZimX7WBZq4y
t3nzrbTG4d0OZlU6BD/RZXqwjcL6zLl4kHLGAxYZ9JUj1fUO6dedA7/5xIDJzByGwikdwKVHwEB6
zw8vYoNAmbKXIlTpp1AkSciKJbaxpLajHDtrUI5yl7/1dv5QmCnZ+Kx8hj4enxF2lq+ZpLygUmid
1DCvjoNRPnQhUJ48CcN94HyGcpMeZEQnnLAftp6FAgrw/kw/SCe3ganom8l7BypjDTYdaaapKQ3m
ecpsPZpq250as4a4LgFq06UwWJRy4+9VpzkqdWOjWT8hDidgou+wxxThd5T7YKQG5AtEXGwgY4Gn
F0NE2/GrH0z6U1S0h2uPm9K5iMNrrWTViUQrV9LYUeHrqvZFttNwBskiWZdB+9umEnLBJlg79r0F
tVH/H9bOa8ltnenaV8Qq5nCqHEeabO8Tlr1fmzlnXv3/EBoPZ0/Zb6jv9wEKaDRAWSOJRPfqtfxg
ydNGdqJ3LyYhje/u0UUArjxG3wnr49EpxrB3gihf3MaBavWLoVJjQHVpu857u3gptLBZI4OZb8XQ
1ExuP44Cv6w3Uv/m5MOyqykDJcqmpcdb1+LUenR1Kv2WE6jiGHn6A6lgael3yC76ziGthmsxhMbF
TkC1dvVad7R/ca4rFnJYf+90o72OdULaKYPmswy+jiXfw1BSl0MTVj87/bGzLVh+It85FaSZFrBQ
tas+onimCZEiD6TG3SGNR8CJr/M1gcnzmk490tDXRI0Lijgxick2o1Cq6/itFENZ1ZM7SSm/R6B6
MpTOnspIbrkHQQslhlbgjefBJljGfe4JzGf3kDTZkjII8ynP5GQRABMgcd5/VJMbp2Ecadx1ffPb
78TkhIeYcLg97LWBq79r1lkwZQ9B/LNwc/vQF3A/2g36NlTdJLtAp8KK+kwqk0u4yThyDxst14rL
aJcWxZZyQwzHuzp1ke0yHtWPqU1ezufrv+MeQnIug0oBwsPxAilztnaDQH5oxshCZaiTn/L4vix5
AJ3keu/bNgx3rY4ifOg59WUIpuSLE5dfVTc9ywXf9CjuUVsHzkSUS1uaFpLrWmPou8Yd5R1YaZTM
MzVeK4ZV7BWT3QB3T7eMriAzzXMpVctrVS7NH3aePCoDMkFVJsvI1kjrzgjzn5zy7nx+C796La+w
86MMiqag2ZVDfWfzVdpGqt1te8MerrJleys4oNVXmQSlaibhz9Q8k8kCOs6X+Wr2tfXV8uE5LVql
eiDB1GyKuM7AupRgowlj8cxVXbNKb5ZpZUXfi6xf+lkZ/5D9EhGENIifTaCBmxbqk+M4arC0GGB5
fadTyOkPZ7XW7SfbcRR+sjdEuYpvgW9Q3mnLxcHVOws8YfdD8SJ+KG0LKL5RmQDhm/AIFXG4JnIz
3CWOmS9aw/geKrn3RCnisFMgTt1Ceuo8c0aHKjL1/obGAgBhmgwPQ6J3lP2U8qZM2+YVXtSD8AjM
eqRqjfic2lXZtumrnWx58R5OCHOvkH848beMSP3V5gXqCWcVQOS/bnqC7oMaDKeUsO+iDxz3ydB1
wkFlf5iwJ50GQ3DRgxbs6/gcANSjoqas16WBTLXHe7kyUfzcc3ORXppw9Bd2a5P+nmarxkZxxtCf
ZHniInUzHopqbqQlkApNb7t90xC9Hm0l/erE1o8OpOm1cEL9mmn+vxBrTymAdhY5OOoldXwwLDiy
uUdEatj2bZQ+eOoUuc6a6m8T8qwkaJQfnHJ+FHJgPRdQP60VJfpqD2W+Iu/pXJOpAbMMkyq5o51r
SqoEv0elrMYSzJLvls5VODqOCTQ/JIk923KpN4n+8sMy7SLcYuJKV/u2922z2ERcp7n0bUewWfL8
tZ3l6VnyKgQIxhjip1aLT6Au/rIATJ4DzVhnfvUIBXWwVEf1NFbOUU+I41qOrZxzRN2X4+ArK6Ou
+50TV+oeHZLhkk9NsEsHQi6gDIJd7jnBSjcb9dUc4NMv+/4nxXCj33Fih9bquSTevqhqJ1t3ECTx
cxl744EMwtLXJQOhqFzbyQMgtrgwFWI1nrVzIyld8pHn+6rEX3xHhQbGRgRGk/PhNFKsukw00tGh
qfWrzoiI0MuDRUld07SLqG4eIQtKdsI2N1SF/XKpbLVbd1anLXgaOeukCl7tqiMMY+nBy8RGuWoT
Q7tGju9sfIqz3cTYkpEaTxQYpTvPQPGmUwsYf4L63JVa8gijAs/VqOyBvdL7vbApCdAX2GWBg0r2
laOA9UNRCUONkxyZ/eBpPCWjNvFNlqTh4OvZeACPzbvjksEIKOo/NWCPeBCMvkgVaYeOItx1CwHz
Lil6+15G0FS21JZDD0rz1L0SKw044/hBs4y9JDiBGU73wUjAwgbmsSqsUV1pvuNC7tI9eETDHcMk
hT+GknmuQSi61KvdS5mX3fMsPVU7Ixsxmjw1eaB3n02EABA39HnIi+vyGZUvguiR/sTnxwSjs4Th
Pb3azaSk3DxbFCNfiXwmt6YgL70qYAhbD5OXmAiLyr2r87/FAGlXeU3CNFpZVjleYZhyFppS92RZ
tPF6s8mGuVVjWwf/iouY4LSgXwwgkpMl78JoKRsIuNdSU556xypOTRO/9WKoFmDohoYR0mtAysLn
1uWXiM9VLLebmDvhuTTQM5ZkI98miuNSVUnDx8DZN7VF/D4dz0ZpcgNIwvu6kCK+/vws8gRroYEL
QzfCJpSQlIZ1L2y1nRForKAtDW2VY1LlkqQjqgvqbzvKabrKiuGugQ7oKsNssNRc37v3edVbQnMx
2cIO1nxvvNqAiU586apOWcErqHObdvWjk6vJtg71r63fRme//RdB8PIuboZ849gubDEBCkSVC+mm
6MGpDE2O6M5Nbd31RT8QOkV+pDdlE6EJC75qKf7qworyl4G8xcLQpfqF33tlWYeu91jYJUptYele
TJkPRRBB2hNER7NBjVhtDG4t01A0HaQeVEE6WZ8txJTaE7dOu5XUxepVqx4CQc5EuTvyPLzBN+4m
mXDcnqow0hcjRSWcetUp1IeAmyBYEk3hKzwW+GazUTxZuxE4lXWD/Gqvwi80UTgJvw5dK/iizVOU
wSOQh168aixFP9QB9foOYK4nxTerB47TC7lPsieYH9fAJKX76UHdbSrlVYud4lQmgXsbGnmSLMOh
CzcQuKCxkra9tEauVdrGwHQfKj37m9IJMGJp1x34rgWLjkzVvZFF4OWceNwajgvgqpRefLStHroh
WepNWT15w1A+ZYl9zSETvss9qXxytM5YtsPQ8AvL0LYVd0uKIly5tXtnZHl3bvPBvUuRl4efM3z1
krDcB7KfU7jhRa9mRGySOGSwE7MRddRg5EmViVlXQrgqjaRH2dblB+4fO2HurTY9xX4GsomDJgDJ
0Ye8gQymoVXxinoI89mIIwi8VbjDqagyn5OK2DdAM3llT0NjkJVtnnF7lyLLeE6oUgISqsRrsVZ1
Wm8Lw3ezvq1tQA5zt9dg+MWZJ7xqk42uB08aW0VtH0DaTv2XGKqIVK5h5pc3wjntwKTr0I7eZmUv
Sgnd+Pn2trbv3RWEP/JWOGsUU6xK33Zvs7FZNSuLMvudcJaDDtBTO6VhxXVHX1rqdR1twY3uDMtp
L603WJskGPOTHR0zInRPqH21itw9TZU0T0nZv5Cfc84ZzAI7GB5g19f67tLU8Z6SdudoaRJsLMJW
K9+Kkcqsm6nVuuhOB6ngyrkaQF2a6keyIwe7Q19b+KdlEK84PwcItqNuYqUdj3gBeWI5jBGoI3eR
KP3faW603/LcVxFG14wLdenhLoA3qiYddm2M6LmRkQoznVQ9EFNvl6HTe68loeONBs/BRswqFbIf
dRGjLjLNZjqQviprr15gay/Nt6pIvJ3qZ5CWd4TtwsQsV5VUlFuQy9y3bG8cDg4yFcY6NKxf3Xjq
6kpSqMsPDh+6eqLkm2iq9vKMB8RtvReT/x5Fy8NKggboRePTdu/GCBFNI8no9EvoDQ9iFI5pdleA
zhMjMFbGSUOhZxFMjOljCcmT3ffwnU+7ItCpbSZ2rVVoStplcOW3Rpf2lkTJ4WzmgT8/xC5gyslp
tsc6nIv+EJjLTxOZF8qLwk2G7ewsXIhHcNYx4Zp/v5zbcmA0SkV5RphgQ3338NUeTXc11k53GpRU
Pssq4a5GBTgYckb2B8gmgklRSDTFJCskerFmTDwYCMOOFopCwqa89+JsSjK3yNN+mhDOYhbWXkQ/
pp3FMjR/PXgUILJYj4Cob7tWxJaBPZGUahYgmVfRMKaHrAreGmoD0wOR7/QgevPE7DdPfPL7L1zm
7YGbQXgv9p/XieHsM1/pv3D5tNW89o+v8o9Xm1/B7PJp+8qTfr38P15p3mZ2+bTN7PK/vR9/3Obf
X0ksE++H0g7oO/rBgzDNL2Me/vESf3SZJz695f/7VvN/49NWv3uln1x+d7VPtv+Pr/SPW/37V2p7
fsnToZYh2jvwaBdMX0PR/Jvxh6mo8lmVkiO8rbqNGz3KPo5vCz4s++0VhFFsddvlP/nPV51ftdyh
QrOeZz7u9J/2+0/X5zDD0bvTQ57O5yvedv38Pny0/l+ve7vix/+JuHo9jFej6NrN/L+dX9Un2zz8
/EL/uERMfHjp8xZiJp7+5J9sYuK/sP0XLv/7VrZTQp1bat8GyQiOjdRODImAzY7xeyNmomEoDqp2
FWZhEb1KLJh9TbcMj2K6JIG0d2Jk2bTOe8i0Rl96lUFtVW1I91kQQ6BW90+cgiGynUZxTiVhC75l
mhdrxkA3D2Tff4p5YXfhidqMJYxYwiaaqoctw9QBgdWQ7Z+gi75A6hFfCluK953tIPjcUedrm9Gt
gaEyPucpDKSTlxZFKMmJ2cCSgLN58ulmE9NqpP9oAVAROWuglhFb5X5PnXOuyuubowur5KoyAhue
ZIP6kmxEYoeTPThMxFQ3foSWqw3fjUH9fFdcdIIG5O1Dqnum4RBYxaVQ4uKiKI229fQC6LpY3WrV
sHMLkA0fVlu9AzA5bb5CLsiOYmFl5sgSGfX9vJfY2u+0iqCmd7ztFyRFcwrTGFreX5cUbmnf9WeV
B4ubmz5yRLPUnSOXPUXM6AV5k0L9TaweemRK1D8I1zcy9Vfj0G0N/m5HQLneya8mLXsheC+MYvk8
XYATcSRHPyRdA6rCzguKTlOYPjJrnxeWfxs4SuCAhpnsOXBcCK4IXt1WCOO8TLLGaEnSo15/WHPz
rIZy3cVJevy8cFQGf9+E0v2nvcTQyMwzkW5jr1QGWvUxQmuj3Hl3QZN4d6IH2MtDt7X0ti6QWfLa
zM4Twq9zxug8Ulk6uc4rbxtp7YNtRzFx00A/iGYkdHZAGVk/iB6CacM+kZKFmEze3cTQ1XUvpeCE
FRnF0YjNSovWkYGXoTbmQzzWFOpdK0nKnbC2iMmtwdRqSzFxm53cRa8bZULeqncSvrMHGSdzI+VQ
eoDXePOdZyPFf0RkSCVg+49Jbcz0na7a32a7CZ5QhU8rzcjyuPJWzMwXc9AwBFXXQWEyver313Ub
ppTqUWpor8WLMCxP5R0pExi2bPcgGiPLUKy/tbO1i0ysGTUhRAsn3wRkC8LXA8p3Y9xJHzbQi5yA
QdzF0m3D26IPG5Y9XK8SDA0rFWb0oz41YZg3RzEUvbn5ZKNOD9pYDmLLeeJ/2mBedruG2jubDGq7
lINP2Z8SjogoIKvJ1Zf99BoaKaerEEEJMUG8LUKDGpHaDI50eGntA6UAI3xG0xjs6ZvRMvwnhBbk
jbCDHnMO84rZtxTClmIbsXb2+TTMvZ5qDKfej3L0VWpSMhm5AZObHkaPAQC1vW0RNJD5hL0WrbYT
HhRwOZy5Hf9qTTD2NKO6LjfjEkiVBYX/BCdpJzhJMwDqycfcJPU4dYWxnmZEb/YRS6p+Y/XIN82u
wvy7YSAgKvNOsTzeuW093I+OcdXrpHsqOHAfcl0t10MZp9883SClBMCK0NkAyduUgpIj90thAFyN
CujXwrp2F1I97AXYWKCQRVNXtrs0DCdZzzYBW06pqlsn4LeWYuIGT3YdN9xqNh/9D6Bnr26jPcyL
32+ODVXcVQBjLgJX7sEpHOfAyVVPF6IrGrjYDSAEFZr2N2tJmXZfqMZGmz0hO3WR4Zx8yBshEzs1
Yrld1AEAS8ICuVn1MIamEKrLo1cjmxNUd2UO77PoiSYfEqptUx1Uh1u9TUTvvdgD5ACTs74VzrKm
IQcd+XCi1lZ16dP4JXQdC/LhGMipFA/ohvyyhaSyLmLCn3p/sid9+hK/7xG1T4Qt81Pt5NEZ7v/o
3JTWqnIIfULq9WYSk2PRjeBJKiXfQ0J7kkd76BbCp+pAUJP3RBk+dSLqA6e9kraugq3oxo3xww7U
bPvBJi4V/szhBT+JvkTItO+1BKI73TkkU9ObCoyU81j00AlGl8Ssdp/tUuscfmfrDd89SIg+oek+
+dx2FVYxFmtE0w6UnizFTFEM8o6scmuYylXX/fylJt7sywDZzdjXn4l61GaTv3heKqOg3oHrl7MX
BQn5i9GZj2JFmNvxucx5aMx1orVmww+LTsn10U999yh6SZf/NXi2uRGjbijco1cBSebm/sslfO/N
tg6YKWo4LuoT0+w8cVss9hE7frpcTbXOKq2TiRP/H+tm57e1gYwKhRVsZD/ItsWoe/eSXMJCXzjx
F6J3X41eV34iru0YOqlf2wsfYyuqvzptREonbP0HP7T5zTRC6WjWZnz8tE8D6dfR70r4bvgQnxS5
svadlBN/gnZgUSOecwqQlxjODayAmzYEegkWwSxfw0hy1jFsXQuLQDkJ0yRawzvWnJqpIVn3sZlt
wkWRlXVU2tJ+tosF81C4CVuaa+ZujBy02v6xpZGPH68wr9dC0hF1klxdw6AQKkbcwYKVfCuGsZwn
d04S3wGwjfJlk6Jm4fmobflaDc9XjwKXogX9AlKtjsT5P5oMvV70Xg24vRdiKuwUeKxFN/cSVGAL
wmofjG6RmWutC0G5OVWzCZRImUoO/EfRNDoEEmjd34uRV0CAM3t0k1uHR2CNvzx4agL/qCDvrRRp
tSLt6J1LQZJU1DGP7W7Wr4UR6kz/PAhCpHhyEsY/+8xrZp9qol0SE2GoeTsZrB4MQrn2DFdI5Cr5
c1uhRPdr8GumkAppk1IdRTHM9Lunedk6hMphKX4G51/FbIAZ158mZtvtd3Sa0AeXQPr0syqaeat5
Yl42bzU7Zwg2Ea9NUn7X6/GRWv9+YZNxP4wRejFqYnnkWikpii23KZYVXCV+oz700yTEGPayUUBm
C99eMo1jUE16t5nWFqRVgqNdqsFFzAY5f5E0gcZcDC0y83e61x8RDpIfy2HdUh9TgaQDsjDJnduZ
tnIb09+nCF2cEgsWLs5EebQSXYjFh2phZyA7KUMtN/WQ9tWi0OQ319v8vFT0umDiYBg4q4ghUXaq
mXpAeJGUPdhUG9+5taY8DSQ9l1pk6XtQU8qTX1o2bPeei+J0DlWYrHdLc8q+Gki+7g2t+LsYZZvj
6mQD0+gBAmvK/TjlYUWje4q+D+r6bzFqppyt8A0o3fmt77TnvFz0xL5KJpV7WLriYx91BfXrPE8p
vA8XvQQwI2ytQrVm7bjOdiwy6S6nTnc91C1qc72XL/sqUQ6jaOIKgFM2yQkuhOHD1DSfwfVx8JL2
rSdcPnhrUfAlzeRyB3qnPKgyxJLvaoNCclAMsyA7khbxj8JUC1XCKiF1ZsrpRMH/S59QOJcmlXNS
rwI9Tt50C28reiU/GqblHW9DMT3vMqbQXa/eX8bQViTKRy9eGkH+g1Rq/kgGqniUpPgvcv3tSZ9G
imz0OyCTSFlNHnmhFogKNiuoz8er8FeKESHinhIpMSkZZnWv1oTup+VikevGCoAjtL5vF7Dj5Jyk
BrX9Wp4vO0IlCzNysqNwBkUw7tWBSiFxfRQi5P1gk5aEuNpqtdemKrWzJQGPFUPLg1R5rKnKEcPC
saqFrEfWOfUk+fVtTdsq2llK4Bl3C0d7ndfwEBteVdW9+j6cloEVf0/A4FyyqSGFqVx8NTHW/aRe
OtvERKJn6CREqPyIoWiEi68Hjz3oxMNsEj1qRnuT4My8D7lD++CmUP6+X+7mqVJr7vYOWNfpJYim
t3QY1FN/27lSfTQ4e+awDaj1Ue3Lndl5w85W6hp6WkyxampUrYix6ArrbY1YblYkEYHiFtXaH8E/
N3X2mwWZTM1nFEg7peEIIZq49VxQV9O4kiX1ZqTc5W16dvxkG6cVjdk4b4vFtK7F6lYBl/95ayN2
7ARtz39sm1P6stMG+BvhBYlXEYozX5TG6bjT6oh0ml72RbGfIUW2XiA6K89ViGSg1cfpl9Qd8rXt
UV7OERui51JeWJmsrJwJmY8UdHo0JuSm6AnbCBAdWPE0I5rsvSeG0KQx7RgxtDzddOPNur3MM/MJ
XurmqvhJe1UVw111HYo3s82UC+9c5e5WmDqKLmGZnShdtcHu98IomhBiiK0JoGPiuW6uc2M+hrWb
XUFnWhwVDYo4s6p0ANxzwSI05XNigGajxHQVQq+5y8lWvzQV71AVGkgOT0rM1P9SXe029VGfhl0N
gpUKYfckZk3b/9YNznAnloKAvSSlWlzFnK3n20Y34wcxF0j1AgRO/KQ4ivPcIT8Mw4tjSk8BTHlX
AJvVMXNBpE6jBGqDW69xYkQIlLbai4ne8MqrU9rNDiYtnkcm53mi8aW9rOgNghe4CV9wbN6m8QCm
zL5id0Tkisj3b6tvc34JHEPSlLXkee7G6Xx4CGIvu4hGNpCGGmsEdMUQQeO3iSqvoKaRZW8zO6fT
LJIT3cqPcqjn3neJeiW7eL7qrLsmRyDofUKsMDqidqFkQcakSxsTpu091zH3qYJqzEROKU8Ceshy
oRUsaC3n8TyNcCGEl2I81HWxq3SKl/1o3Gbk/2F58tqrq6l83qaeFp1DNAAv5JTfLKGbdVPUhz+Q
cJgm2rwuqWAATEq0eO1KMXX6oQNPIAS0+86preswNVTlogJcEh2LlcC6+olhXQ3FtbZ1H1mL2aYr
knKiwukoTGKp8IXGZlGnqg9Gkd3EpOJ5we0ys22+jNNScdzCTXN0fKvdU5hNcXqcj68mj9yrRG+I
R05DGzYqyvb1+76VqsdIt7aerI5gTVrvGIMwXQZiqFvROm68aidmg6L/FrpTqh50znPBp1d4wa0C
8T0HQkQr2LqolHQDLUewFcMxLEBRKr5zFkOlBPEppa+p5jd33Kni2yL0WWAehqlhLbxyzZAWZQme
XwxTC8JOFcFtveBja+YZSgvQAe2r3Eq3/OhqjyQb+CWHSOBfgQn9NoT43+EI7JcWUt+XT746PAFo
seCbxqi88/i4onjXWdXyqB3bqRE90QRIUR2twncLONCZkYBbLVotqiHcZBiV1YPm1OFrF9VO+JSn
Tf2ay80PpQk2tlUU93knq0+UpQOPLCueFANfe+pBe6w8o3O3YjbQOe+jWqIBwMB5QPn7GLnApKLJ
uSSGeKUE/CAmxfqw+Du2OQ0Ji5+HX71SguF68pZyiP1HiOVlw5BXMV+1B9FQfCUb/kNntPkDxZwj
sSQZssvRjeKlHXNcTXUdYtR3/7rNtppvGHeqpf5wEwTJ+k6JL13GLyWPk7Djg0a8NFMjJvo0Nfde
nzzXZvHLNC1IUzs/l2a4vPk3pncI/fHcCIrSiXxe9Oam/o1tSIz/5DcvC0M+/5lU9ys99iKw0i6M
O4NOxfBUc6pWvgpjEI3otTl5koUYf5oGCxrs/MA9CfttB7Hkk99s++CTw9Wx4fvwQ5ELlYcMLvzh
SvMS0fv8alKd2FDPY93ij45ix3lv4af5krEu+FWBqRuNgGVnwyrNpzbKN8bELS3GUJsEgIcBNM62
rtfQMPownhY2wijWzE1pW+EhzzvpHuCg8dhW6d9SZnQnMSLkqm44mxmrls/NI8IhuyDK+lPa2Aoq
OVRqDGaoom+aqhdhE02bGpBc2mq2FsNcGsHuFu24J2bL578p/RfQ0AEVakqDVmCWbnRnaM5RVDnU
qQTeQZqYX9mUwDUAIX8sPTDonn8RPUPlbpMpDezI/5xAZYzosWu8Crs5JiE0FJOLEv+sOhJJYo8k
s33IIXqVnznJREGW2tDbxsK3HEgYuH/HCJMckzrOjlYf3ge6kWzDd5OwF2bp54vP3Z6Kdqy80bfV
Yv6D0/tuwvbnLXPX+bV7nXtbQE72Wumc9FzFQQvRApUGOTUmi8Bs/R8pME+KiH7yl/miwY31OipZ
vXIVO75kGUyCkPupu8EslIvJM9rKbJt8Sem+Q/KhHk++Djx7U/qUElmV1a8+GEVXNJoHQL2tNRe4
FphtsN3qeJqnByjum0Xj8jahm/xtngigh0WJDc1LOckeuNvycwwdqRhRKaEfq2z8Kkai6XJ9+tB0
5VqthuxB2OQAIphytPlyY3IRzSZVG6zFnD6ZoD9Rt6OkNcvZliS1vRhawOrzRn303VUQML/tSjnY
gTK5cCH2ELbUgVvWjftwI2w8HAXLQg3qHTwjlywfkPhAZumhdcz+DG/mOZxGlMkXDwMs/BtI08aV
GIqGGP4PgPIh0Unc4spwLi4Zb7FImGqqrbcwG7TLEmJo6oT7ASSZizRjn6uXGHS8no/BXT2NhF31
Tf3Is8NBjGx51EEpqkOxtZDcWgjjralk9eKqSIVpDUxzwuZ3snanD+GiSspwbTpScRfkBtlZqHl3
saVod/y/bQDPlvLcmiRQ5Fb3/zXkyjKBDIVi7lY/pHqQffMLCldtWKkgO5KkdTQW1kmHoeTgVLK+
tQiKXFvqIVdQsMivRhZ8J8NV/rTCLYoa3obfmXJrUT13bRzVXGaFh81sGmeR8Wx+amrnIGZNKYLx
Ph74iKM1au5ksJD7GImblaaW5omy+R9QKvgUUChIek+muZltJhztu0xuqDfHQ9ilfshbuKx/LaN2
8/+y3e+uKmzTK+Tcpa49kPLllL6sp6aZMq+iodhoFQL4Pc0m4eGpg7JpVJk/6OQrbGK9GFII+gDe
3diL0bwvVTIpXCDbjHKpQwOsfJJZTp6KNqZY1PoLKnvnUpFhG6q02GWqHNylXU31r6GZ90SDUJ5y
XMiV0CFdIIth/NUbzWMX8QmW+mppdOQ4OeUfb/yqH6hWRXdwEnVdFjqlMhOzqqoZNKI3NcJlnNhZ
mylqHYzJz1HNhwu/aNBc9377nWKVQ0FZ5asHudGW+vJ2VwRuiIyN/N3gM7ZLbQv6nczKXnoKkLaO
PQ5rMaz6ul0j1JRuxdAdu3AlG1q4F0NHncivELo4DvxUvngwWVFuBPVWIcvSGf1ncM0p9GuFbKvP
vZK+Dcsp3iqGTuS4UJG1b7NimFxzfT148o92HB2YX00Z1aFYB+tbpxHo6I4TjKmgWMJ/ZpVIrXwW
I9EkfjIRWag/wk5Lk3Vv7VWTQD9hA41yGFm79aaHdQpjio4kEIVmYkJHyuE2y1dNp0Rp8o5LQ13n
agf37Pu0UxhavhI73ralsnYxpK60rpGKWbZxmx2MKEEnELnY1Qj+/LtsQMKgOn9JY2esR8UPDk1p
p49apH1HxDPZ5p4HTqfxsrNobLevT519EYOhKopmNU9qkqcsjRKJpb4puh2Ehi9uWlBM6JTqwlEt
6a6eBEPIBniXNIZtyVC0D/a8SD190dmQTwZ1Q9wAN7EKBtp2P7YoXZK+CL82KhyVpmF/qzuPG12U
wxPfUpfRdHULZ0TmfIMm6JuSt+Wjrg3RgUclZQ3Fc/ct4vE41pxvOpE6MrW5DBZWVR700f4h1nEO
4PZN2cl9T8Uj+YhG574bGDdKMrl/1BVT+YuKUrQ7gYjsxdFRNAlHId/KuU1Np0nRBAVln3JdIBCe
WjZMw/lonXPHXIlDqB1Ocm2pt1TcWr5UUShfssr9Wgaeshcj0YjJMHIXHbVx59muqap+anJtLJCq
lCvnxRy18Wy6wbBoZUQFR0jm1o7a21sxTCTjGVXnJWqsaGJMtDW6Evq8a6p/Er1o9JNqIbqeZ0fV
Yp6S7ZpDS6mADGfJB8e3LrJ/C702Hdgcx/4UTo1HFCZdlVr3xcrMZismUN9ykT4JsldTT6k4zEu/
4m/dgR4SXX+i3QknUYvphnO6NROTz218c2pIuSlofUGINWGmBSq6gs9N4fjpW2iMwkstESpGz3VU
d/Wk3VMBl+euHmq7OlHVZ7l132ahvgsPQ4cyHM8J9oJaOu/7aEXbMtT1nzDs76uwIcgHSQPHR3dv
VlZ2FYH8WC3Gheyl/lEMPcX314UMNZkdWc9VP6KPFI1/ma6db+K6J/joWOWXyZ4V6vAXJbPQsvIR
Jr2zLEBIHTK5D77odgSZsVM9NQMskEnQ/hBmO+n8ba71CyPZmZzRDjB3w9Q89fR/Dgep7yb5QqZv
3Zu7D9wK6XDIc9/XfNrn5q0gL5Au5j09x7q3qIPYlqnVnSQv6xC8R8rK6JRLg5a5jpgvNjEbyX13
Ek1Wpk9S71nbqApN9yxsUIOAoVHzciFWADIJCE9PuxbpGO0U8j854q9ofVOTlMfdJnov5uIPaI0L
MWsE4deskpvdWCsqVQ3TisCvyQTlZkCV3rujqAKD0sc8GfU3jrFRBLVlywNNzkNIWZPE2EplZG5y
+Mxgu1YVeeV59c88J5QvxQU6gdS9UFnxS+yd/yuy7033NiEE4G+2iSHj04SdWhS/ztsIb6ESfxOO
/+f+v9tmtt3k499XpAbMKnx3eTXB9GqCSR5aeM+v1fDVB09PtYUiVcWKGEN2RWEsvVpTD3wBBUzm
RVhEM/qoyJWdaX1wdeJ64Dy0uy1536EvhoSfMbdZi5Via92W27uBWJYw6Unro3hh6ISRAz/cjKHh
OQuF++o5t7u1IoZiXZLHGelMWd/IHmXjlPm1zSkAETq/MnF16n0tfvDHdjtPOHXTHiuCjreXocuT
CJi0QsjZuk8IOzUOgVLVKOz7uHL0M7iXg5iTJ1PWWRB1aANPR9NQTNR5061LxXFWashz+JITnLuo
mJ/UoK2bD3/Uiwl5z0nswq9Cc4+azTwP9q/ew+pytuxoZweNcVcbWcz9NSEFqlQyEB2YDe7CUTfu
RM/2Sm3v1fXjzU8s8br4X6mbjruEfxqBb1ZYfCV2daUFC3PaVfjNW0240MHKs8PtkgpcGQFVWatu
yjZ2beNRgpfnOzFE6xwhYINSJDG0E6g+yuYRwQD7iL6EdWs+DcWEsLVOGGz+H2Fntt22jq3rV6lR
14fjsG/2OLUvJFmdZbl37NxwxEkW+xYk2Dz9+QhlxcmqtWvfMMQEQDlqSGDOv6mnOEV5EOyflQ75
Cn+b9h6PufY+Sal52bUJ42uYWt5mDvBMfo2pwTwFu00+oNahmmqcmtulrD1sEsyXuX+5nhBxt6sF
XGwD1/Nru5I/DkHvXQ8sGqDAo7QEmerPjsWyvMEIATlOJxVVu0W7HM0JZAYbo4k26gq/nKrLqtGq
J0RBhB8a1kizjnkU5ptYYtYFnvBdGpygTJNkGxzc0uuh0DeXNixU/3QZNQURChZu/P5Lj6MmVct8
VM/ZfsMTZBmes16x21C7nmEVsr7i4GS1hg0zVT8EfUzjmI11ckrguaI+bx3TIt9G5Dj3qQetaq4b
50jN1t1H9vCgWQMsa1SRV9Ysuy0bqOlzRhYB/un0akZoIvAN6bZtLi/x0m3nS3wozF/iavwMnOQy
3s577QZXRSRZRuSThqY5t4u7bp6xPe7qKTnOi/fu4GEtYGCgtxWL2a7FxmXPLyreqN4IadZT6GY8
oJa5TTm5d7qW7PtlLNYH/tGPwhckTOd74UprJVpUe9CCW6HYbX2xjB57jEgmyJnbUFxNYa7yNMjO
MqnzRxyXbhvUxN+AWZVbNxIaAmtB/RbAZCZ/VEP2w6Odgj+uicUNFM32BulqDIQaTIAGv72EIjdG
oIhKfntjtBq5tAJ4thqsxqgO1VSH2oPHHkY48kTxovnyMVCdaYukczV8/bi8CquLfMSGOPnce2/5
WM3b1hKRsW1mF9KixnZtgxFps+Y+KlhGLV1OmjWnsbe4ixdBmm9JIBWrf5sFlio9WoG1uVxEXe8y
yM7kJ0Oz2n1qpcn54+BWoKiHaf0RQR4pOaNjiVfCnDhPpCSjg4p9DFFnovbndWgY2uajw5h8ppE1
jXaOLOAdLi92CarTqgXZgXrTxsrtX/8KyyMV19f9F7/NhmMUTvIY6N6Pg4qppur4aP4yJG20fPVL
++dltDm01yG2WmvV+zH5f7yWt7yw1tXxHs/mA9Ie8y4ZvXjVLhJaHcr+SAH49abWAuu6jAOkt5TU
VoZo1E1GfWc9OQnJ3rCddFwumaNXfCjTbF6rIcgPJCgrYcAURbWzH3PPY/XYam/DYBxgzqHGrccj
xa9Fu3yJN3Pz3cpQ6kjS2DzXnX0Ucb8dNHlMhVO9x4UveEpa2nOS2s1mFNpw5+pOsvPQ1rj2sZ5Y
9/lUY21nIn7fdV8K4aXPVq15dxVE4hK5t+eQesxTFR1Vlzog/QCkWRf4BjKadcW9EPYKz92vDV7B
TxnmtjhXaGvVcjAzevJGfmR+1m8m1tobz1q5WpI9RnEvH7OxSDd+EXa7vHDlo15V6Q13wBfVqQ5j
FH72WS2eVAs5Dm8nbLibqU5aaM3F/OVigRf/uNgs8n5HIvhm6jsKfnPFGmYR8ZEoZIM5WZoon1x5
nblrctSAkkQbeAj/6cSjjHGMXCDs7IAv/ehoRP0FmxcPiWWyAFoRU2UaszuFtAJleNt0RXanQFhL
n1haqi9K01uh5/pq6lh1eE5XUy7M9BVY/frBq+zqgbU0ZIlyLneqqTqsCp5wmnpnFRKObE9m5z1d
xi+TIm2xS43Y9OSTTPP1YHfvaRD112oIlQz/tpvd9ccEQ+/WOjfJkzDsVeaxCM7qRDpIBefhISi0
27SNNDZLAD/PWJbJczEI6v96DmklRMpzZ3lwFvAoandhaFi8iaFYN05MiWx5mOZmhrZxiu3P0lIH
1VktIz6G/efYJHHhGwXk3ky7qlwfdUL21D5yI1dTWvjX4xg3t3iUNGtcWouv//uIgmuMv1+jNxo8
Sawq2jdZ3j2KSXsN+RtP1dJqyz7ez8NorDXNFo9WNXaPWf5q2nn2oCIOHiM4GTrDVvUlU+Cd7RGd
pEh093lqAmtu7DN7U5y5CynfBx7ZsaOlr50XWFsRWMmhynT33HMzcAc/vG55zLXQdTkd50C78msA
kLi++8hhzpgtzZ35PCG9dGma0jWfexl6vzQ/etXgv5tbkvvbo3lbzGZ3UodAR/mAh26FlOOfMXWm
9yhekAoOqYKUC8BzKrDV1VGW3FyC/YImTXtvX7jWfJxr1LGVKHuPAxLPJO9JGrO2n2QPVL80kze9
sdaIfsbvACeBgyX+s+mlWCTWYHAyibCrlZydQTPPGQoykJv4mZyKqL66dLpp5x3cSP8UQ2mg1BO+
VIJbRODO/U5iYLOpgtl6amJbXFP+kCvVNBEHv0tEhklPq/Vry/pkmHX/qPpaBBYyrYnPqmXUU732
z3PCrfwODRz/esq0bA0AAHuRyZ1uZDNba+yW4nfP8raslJxPsqtRFTFRyHInLX6pF0OwZYCamS3G
JO2IopOaydI6eZ8bZ1tOnvNpGIZ6J7OrOEL6ewYx3H5LGnwOp87QXlw5vLdOm92qlm6+iL7Tn4HU
9fcU127yvML5uw+pZJp5tFZNsxyKHVBg9wqc3msBP/7QtG45g7LX5n0N6trMSQ3py8GJRzSnfp6N
BUoZbAaGrepQB6PO3cs4D8GPa0TD1h/zc0ERBfujXqAAEcZbr8RFa/R7dsbtlJ2DXje5Y+bGA0rN
wzqrhc+bPkcr4bU2clzWuK79qLp2+6bxL6dFWFfXhu+QgvZqFBm1r72FOjcJtwqroREY+MRTqrIG
bHH6bng0w8UzvLDTr3kYrkk99n8UqbyzEaN6myd+MLbV1HddkNV7ObjkCI3CPFtpo29ig4I9mt1f
1KTJP9SoEH33nKFYxXrZPpcSo/XWC+WqjXAApz4oURTlNycmu913mds/kZNYvMbAtqvetoojijz2
V9XpVVHwyBujutQBu/MX/LuDG9WyXOGvLX8AcbZcGuniv72W6my02f/9WgmGJ7ZlBDf2MlldKzWf
orywNyrtJp0+x90o6X7k635py1Hz10WP4pBY1tadifbHjB7MHq0I5yk3Um/byDK76pa1tkxbpG81
7sByaeqjNZ/JWlP3paUZtfk4ZvdqorqY59QHHDwGnnn0YxDUwNYqgmt1Ld0a//6Vouc6Snj0WFF4
OURm5wAdjbNk20vRr1RPIJsf3ap5GaMXwjiA8zh8TE5rdhYR+kErY7K4jbZg3K5NF28zYKzUAnPu
r0soXGTP9diYEmyZOL2MLhLAtZqRHmck8nTfeHP0GJhx14fbIaqmz9aM9tSf4b5BaVeFde9vw7+N
Vhcpl5zeb6NVOE7Tb0GFtvGo+3LPzsnZZajRP9lT9FW67fQVkZAHDQGiF9tMHchVjg5zs2X708/z
So1AZnE7yAA2ZxjXANr7T1ZqjGuLCvwNq0mUV3Wtq25Uuwc3Piy6UMHwlaU1tl2V/UcZ1Wd8Zfy3
wWxxO2rIanvkU3ctOjtHT/TaScrAvJqrQTwhbD6gKyfGr1VrLTce+w8SQztUh1d9GcxPEmAL+iQ6
GK/lXXNa4B5/E8dD7aaza/0p8tGCHRznx/gEo6iP8R/xZbxcxoce49X11Rv6+/iP1424zl/Gq7/n
9/F/c33197fL3+9N1dVIAeXJCpzvsdUPX3tUoOcsxx/GX8GkSxD8d8o9KQPzK/7p38bU9o6I3EoW
nI6zRz0o3YZ+OH1Grw0ptlb75JloHjdLHPPi6TOKPGv7Z7yEaHeJL+Nn35Z7sifdqsBw5VrYWduu
8kJzr5vB8jDwkOZG9aiD6vhoqrNWWEz5S3eV9sc+Hsf9R3wyBodMWaw/YuuMLlORmW+1FM8+VdU/
0NstNA+9sX4e9iMeNesRGZZtXgct0n4c8NNqT6qpztRBGyiXR3YnUELhkaRB0arn7kYdsjrobpLl
oJqhMzprJF66zUestXvy2KodaXO6texoXql5aorqmGpUZeF0tsj7e/qbnC2s3troufKd5CQHz7jE
pxSJkzF3sdPUcSRhb2Cf5YD8S5YXx8brcVHPQXPtghJ3b7TbtROJXnhzHlTk2Vr078r5cUzY3gQV
2y1vesQdZH708S6AUioxX1xi0G4mjF1ZcCQuND/XvIPcNj12Y4AELrAMlI+DtllHow+jIDfPqtdN
Fp4VKLErw4rnxx4hrmU3zGKyW1u6Fbym8fTJQJfwjzy781AyjFauCz5iXniCyOpf9TnrFrMCdiD1
/rMJw23Y4TwXn5GAWraY1oCVL0pc4173YpABBsJuelMfVWskNXKrzppbIZvxcq7xjN04Zs57NgIE
gsMPa6iIoJ43MBNv2rIeq10rJ5bMCOqtKU6ONw60rRItKJR+LPkeimo91pON3m2tXUV6kRwzY5gf
hJMiOYuw3H7UneDK72Kx9UccYw0tGl+6bBF87Mr4YKb9+DL5qbFiA1jiw0Dv3GQ8UTDAs4tkxKWk
4Ynx84AJ5I8m+6P0qAUNevRoAZ2hQcln4fVr1iJUTVKD20YW4YmzNOHZI3ony006WvyXLG9R16zA
EpOCv3JrYb7W2uIhLrLgloJbe22DLsEbSpPwJeN4y8W7VdPBjih937xXBxb3t5ZuIGUYoV12iSM7
YGv1nQC5fV/lEFMSc0Z2+88pdtIM5A3j14/QjEjnXrdIaH9chjopxjY8GS9TBcKU63zuy40RYoTc
Asa5yWbT+oQUfxPp3afKMaOzj5jnSoX1zMRBw3ZfDVQtqff7WyzYwU1lJBQ3mrnAlfXy0GZtoG36
tGWPVJX2dpZGcetnUXk5FFidYAyNBLYLFOVcgazc6RY+bI7op9siki7sG8P7jETztraj6ns1dK9V
a4wvtqcPV5qZihMOb8Op6qpmM5h99ySbItxQIk/2wkjmF/ILwGiiFvLFYEwvsd9/1sCaQBOkpUcO
65tieLTLzn7SwU7x8c4vJc48d/EcPKhBzfKVgfNgrLwEpWWz7HeaPmbbxka/D+7L+GzJ4KTx3P3i
+uhgWiPgnCTBdRJKJrp049B9aSYodJWX+/cjymLXgwEOYAKp/aUh+WYFXv0J5f18H3lRshOd070t
JSM1AJdeNHCnUh5baZqPZtK89ORddxG5gH27CL92gWE8LYijbdZ6yRHTX0iQiFmtMfsy30ftj8bU
pm8ASrn7wRd/iAMv2Vt1Yu19Eer3XYS2N8Jj8zfwQwhoaV/byM/B3QjzLvKwrRbSw3IWqENZifQ6
WBSk1SGcZv0E9qfYTgu04iN2OfMRmfY7vlCXHmcZGBu8xZ5lE/R+Xof3xsUIFXu1pi7HYzR7pBb/
eqra6mDa9njUoZH8+yC903TKztEwHp204SoAGGMwQkgl6IDMrMSQ56hNnPu6HeVdGnxJbQtb9byI
y1M0hQ+qzws65z6upb5vSzCpA5SCdJ05sX0lK9eghrW0I1Rm19yaK2TfGB7YaDzW/q5oUPmbatPY
zy0lacjsHutgg4qPmMF/Y2Ap+zshEmD/+nBWLQRv+7va9ckwl5l5pWLqsOgp4FVgnDEy4VIq1oXm
a2Fo3fEywnk1i+hIhmJGS1TC3arAWuAds+AfG9O7p3qf3uZ6gMlM7N8XVuPdl4XTHfHUTlaqGXmj
eYubIik86c9fhDEcRxOkixZk877TbHvLokN/A4CI/Kl2EKN2T+ZJ3o9ekx19xwxWURj9YdfZsuRb
PKydR7dhbdJRN1uNKCg/m1mab0TYCF4/xwgAlOCNJ1iweB6Udb1o/es+1gUV20rehotdARKx02Pf
gxKcbK14jSJsmz0PoTrXRV0Anvd9HYrsHRe/aCULG2OPAUm1zBcmZhAp0AxPFk/IxeKF1afefU/i
72oagR9CGze2XSNgYwA82LulaV1LFr2HSPI2+vpyj9Ddbm/PQ3YD/ZtbkTtmt1gt8lhkF3A/LWYm
TVTPj9ib6aRHMGQbPd9Be2U0XvFPyGAc8qP2ELLtYq/5ZuvToS4XEf7QgTHcz1gcFPG0cqXhPc8u
9rhJ37KpjloY0ma2CUTUvoJAwhnCqhAftrz2tc5X7IWi10l3qxNSIvlajco9ON9W7mM7skxC8mXj
5yWyqKaQZ0eELb9pt8UKtdFe/DiAFBmQnahM+ehE2lqfTrFzlnmd4FkzlkcTC6WvVl1+c3QnfdMN
4ItJ6uMra7jUXfN8BijrInVRRO1Z2fWYiPZ7rt/U1kofhLz1FxqZYtIqxi1YTIkcvnzwFzquCg1Z
hDpLLs1j4Of14wx38YjJtFw1bSb3I5i4LfZI+m3WJQn6FcZZtUDKAkxZDigXdrsMfWKekJGdXjXW
YK60unAfkGMxV9Pohp9l39ziAuFHKx617iJoy6veJGUGc6Qpk21pVTwpByvTAEfleLqaqQcxo/Nu
SFNZ8yaCcMU6sT9dmo0MzW3nIMjkU5bmY0jTrZ8Zun7UM4HPFjKjq9wMmxt1KJbiTcs7P16CWblH
vcY+qU69sFEfIUd21TiYeeQ+qJDOjtJzbhVbV0P6fgIHxs+4su9SGVh3cSWbMwRDVF3/DInlrENh
Mhwn7/ojPmaavXaFrLdGkkXoRGPYub9cjjsi2J3JuVxKXRjL0f4k2uEPQ8xo649x9b04i8HvvmuZ
069sv5ke/XYO+J/aw5GdbbAZuuqdFYCLiwYlZKmXMZUwKHaq+dFxaVK8ygJR3vwlPtq9vknR1d6o
YR+HqiKFYZd3KmL7Re1vxsno16YdlFdjeNTNSD6oQ+zz1oam1A+qiVK5geIvSjyjkA8a38IHZC7L
XeT7uMsvs1QMNU3Y60YaHNW4oYP4ks3h9jJhGVaZcbkVczht1KyhteVD2+ovWJJWJxUafbxmpUjP
ahLYvQq3kXhfU6E4GwOJuMnAudJqB5KxyPJz9zTftKiItrZrRUfSysaDMSPvqkaMnngnu6U/Ct1v
D60jhm3Y4RWsV+lBVLVjYfJihuemg+/fB84JVRIkXPES2Dj2IlKFNeEGGdj2QN7Sf3V5uCS1Z7/E
iZGeBjBo6zp0/VcrFtwK9TZll105L06I/Unhx+uuAjFvGH52EIVlnMCnJbs0TYfbquvqK9RG9Qey
9e7aFiJ9aZrEQF+mQJfenT5rGEJ8FTI91Jll8Wzzp10SziG8Eg59zM05KCeT3Q3ZeDdEWD+f3kIn
99fdHMzXTSa95yR3r+J6Jo7+ys6Y0U11Smt8K02y0hJZ15BMBC7kFiWQZfpUAQuL67G+7eu5vQ/j
4YuaXvumuykcZNlNqtdZUtyQbLYOQQDUvK9HebY8r7yKcdt9chrDgcJaJl+Ei3u02vK0wyGRg/sH
IgfPjptVb0lVNWtdGOZDOU7RVl1xYOtxuaKHbutZKwbMp0a3emrG0QHabyRfnFjemJnJJoorlqAq
vhlUvKavi/eMZcb+m5tYfB6Da52sIrYf4wEYxpB7b4MFlEVDfeBgoyL9qEc5u0gECuZaLzH0Ki8o
uqi0+2vuHP1aoehAtfbrqXwP/SbBgCr0163RmvsooDnIHLGkYcA1mXwNGOrO3iUaFuGqd8zYocVA
steq12ogtXtQC/H2c661wPQ3aBZH73l8xcPfeG96o8O0q9BPTiLy20mzy4WqNj4tCLO6Mg+tcKdn
9vr1MTLT+EoBy36PJ0tcAdF+j9esF/4ursZrY91SkSycvZ6n0bYIjBgLeit9jqWl7foM/QMvTLPn
wdTqo2tifql6KyPX2HdMPJGW3iAwcVMf85vZWIo4nXhXcA9bk/lxGJAp+EB/qBj1TsrxP9Ef2mjn
RxVTABHVIRzqAgJwqGchdBzg0HbjzxZlZC013xqfO7swXSxP6rcOx+uXdhHQJwmIwtkyNP/uZNu+
AtWoMgX21NtndWYuZwj6347anB9V6CNelW63G37OUh0UxH9MDTvnl1lmPH9rZ2HvTcNIb/si8zYV
dJ+NU6OyrmLqEEFt2Jt1gKsVJJ5b0cqeBS7cP3he9lrOmeR/+HMK7mC7oOn968s4da0whDTZLcSV
X4KaHrobbwbv0Dsi0TbSrtp9i9DtKg9EjOHm8goZr6Cura5zmb28gl1Lb1OEBnknqw/u3dmAaWeM
7bfA+l5X6fju1KW15m0obiktO8cYg7Ctid3ubWxkDh5pwrvSioCdpSHLF1eXsHMas9+PS7N0WqSX
M789ql7EHCRQpng4TXpSvjh98TlIB/cMp7t8sVO28vyqjl3M10bPeVUx6/UbGD7kjWI7PadaUDzC
HLpVccevKhAakIZnHJXevKHeTIFbvmD7bl/XQ/JjelggMZagon623Pxvp0eAWt7cubpMR4Tdvo68
wFx7hQUaw0rCdRaQ7cmsib2A36efRP8aIGr03LVCu4tyCumFn37qrdg/kuLp8LSps08ju9at7gnQ
Unwmq0Bzxc6cQhzmrDY+jx3u7CP60HsxYZGkRZPcdHHtvMyJ+0ed407R5PdQk1liLyQM+Bqr1K3O
vmWPJ+W0q/x4lxDfd+w4nD8ten+G2gbPwqFIQyCsbX9o8+YhRZ1a38EJ6H5p4h3TH7CKemh6vTrH
WQvDMAyKjWXbKCAuh6LoP+fIpRwm2WAcOHVpcWugOL5OPa/fqqYapy8dxWRSRGyt8nKBdmw3gZWD
wpPW9DSGZBFSS7ziQNhQIZ+cDWikJaGA4Daa3PnNyEPtxenyVeZk3attufoxHH1trWZFkdmvCweb
aNWrv07I+72SaElORY6TGhzvjtV7WmwmEdZHkejuhrRmvJU5T3A0BqQLj5EdmGdfTiuEugWA3BP4
IbIkkup/FoviYC0yORvW3v6qG1qe72iUrck+ps9+l4HMwiv1eyFA6oXutxQYAmljb360Smxox9GO
rm0HPhtSEcmV5sG5d9oKv6KZdDPVdPQRnfeBuzClwQhpS2wTdmNYewe42+5ZJEGzCabcfG1N51a9
kJ3E+wwuJNZwPEhrfQZqUIXprTpzRfNN02KPQuBv8abtAgzscRcvSH3uR40Np9QdeZKuGE7qrC/T
H2fe4GjXegJUnAEf4b8MxR19uPT2ctFVcWsSkxlls6yPi32AldWlbDbwAd00ZvqqOusFLlIlqyn3
8ydV/PI0+wtLpfJGdeEfUG5M/C12qpMlSH65VpME2rEYKSfHmRndYWLnbDBqAtqUwGZXsXA5I+9+
pekm5WJcCi/xJjTFXlK9XakRHxPyBGmpwBsbUJp/XiQp+FP8BJGf5WVUXM3KpG9vggw7ctXxy9V5
Qfs2SfX6nq1E/yxK/yaZJEiQpeUbxbOmJ8FZtTxRfQuLRZNjKuSzh6M7XpP1fHKWZg2eedXY/gB0
gpk6ojVrMwrksRezfM5kPK0LfPIOai4Zb6wlU3veq7mjzg17GmJ7d/kbDBRGQolrgprrU+Ta9pae
b1XvkIUO0MfFX6/BgrMtXCwU5VC/hG66n3XT++zamrvJAT9AHorrJ/iDd5c4qhybjP38SR/L7sG3
zS8qrq6TTAJ1zqCb79wS7rXsZv/z2NsGd9uuvY2TLDi7puOShjDQEOyKcSNGbCUbPx7uYGEOd9pC
z295TM56AOTsZ9wxnXhD4dJhhcYI1RE5BmYVJQosSyiqdS1A2HW6LTEruVaxws7SFXdMZ9McuhTw
t8Eq/qoJzOmQUdh8Gqr5vmsHfII6coGTJ+ST60FGxCHgNCytSyhGzaRFc1a1UvhqeJnnw7VqTmFa
XkV5PG3DDAyi3/futlTMHT0O+1W9nGIev7VbGS9LGGL9wu4xwPXWmy6NAeEsOFxjznZFMB/L2tPe
Om6pTsGKnK31HpFRvl0gIt+6IthjolY985AQ1yjELg67xNEI+jrheqMbj85QVvFmuoubxrhOWGZf
W/Bk/J4MuclNe+UMY/tQamWwj6d03I1pPj0V5viV1L/7NXW5j6CX8Kmq7Xzrg7w4kkxP7pDARU7G
zdyvfvng6mP/3plY/Hqhm58DA1CAEKBeNa+wr9FGEKuQdQ+3OZrqEGaDfb0kZoD7L8FfTgMVtfqm
2FIfRvNx6e8cI1sHy1aT5f0aQ4LwRP7a9jeDpyebRNO8TV903hkH7549T8qvJa6bvbQsD3wNHZEj
AIxKZ4SkyM16r4JUtPxLtxPHkE0CV65GlLo2vYHeiW658wPeuc5uMZbCwmvqCu7G43fMXVpsGtL5
IQrYcCKyclYtNYHqob4Zl62qrtV9wcK2Xze5aO/UkJBn2GGuDHdloQb84CyHyER8Iyqz4KCalozy
c6zvYTzfQbknrd++OKgvRCuI8w86f/JbHGUZdklJ9ajDXbnSCywGalRZDl44xwd2S9E5DxL8kMi9
PMZRo6344XefZZP/uKJJDeTPKwp0s3bBXOpXWIWae9vI0LRo2/AVIebvrWu1dzFMAuwegxcVniyd
9EoxBzt/GVV71s4xE+OJ3faM6bvp8FkTl+jjbkaw3EecqcRrWWzUv0l+GkbXYssLnc6rarjY+fhr
E3dLbUURyl0X04zR0mC3p1SDcLqdllO5WAGpgzAaD+8QxtQIoHQrFfwYY6Hcu3PqQl8nJWlH5Qxs
mNO+7ChUpfwmVw4YzefJy03qQDM84KiKroa28186d/kGVZ8wFgvO0ZD8cWkB2twLVnub2O6rT1NT
dNxaw/IQhVqy8cNQbrUG3LUZ4NRVSJ5U4SB3fGWr1xLRk35J3NpQYDZZnWH/iRDtvRN52Qprs/lL
D5KUJ1iR35tZllM+jWAr/pRqVGdKcPGiynjpYaPNKjfcfoyT6VCsE7ew1iXefENfDnfTcsgbnzx6
VH/vCzRAVEvFrSiBRdpMrEXRX74MC/K2ua2dVzXqI9xNLHAcsyr2Hx1NTQIr9QAwqqup1xO6NMC7
WmX2pR6iK5tbwzkXIz5X/ZQ8lGB51qYLCnVqATAMcdV8NozuBdPL5HtpUQ01e+66gbEre6NmC2hH
R9MXmEppzndriq3XoJliMjjF+GQO2bgp68a+k0jAbE2RipvehFFiDvZC6Bzk5gMvL+OxX/t1AEWP
ghkVliEWN6pbwAfFGWb4Ltgg7hrSwUjxVBk2cdX93Lv46BjAuEqtJveemZi/YTTJp510xx483ivM
PDU8Jc9yyKSI160Yqj13KWQXRWpv4uWGqw5dl9bxpZ05bdmuLAGT/J//+L///f++jv8Vfa/uSKVE
VfmPsi/uqqTsxL/+6fr//Ed9CR++/euftmew2qQ+HFh6YHqOYev0f/3ykAA6/Nc/jf/jszIeQhxt
33OD1c1Ycn9SB8dHWtHUxCGq2vFGcyx72BiVMd4YVXoWQdkdPsaquF6bz3xRyd37IZ+L0+gQz0bv
CU+UfE8BOd+oZm845nWL+Q5vOb0gE8JbK0xPqjWI0HuC9g7e6NJrsbJE8vJWdVTmCLWqqdA18xHq
smV+1XdW/Rr5iX/w57zbqCZag+W69Yv0NNp1/dpvQFQXr5lFMSifjXytBumZlJuAVOjBLpPn0i/P
cze2d4Yd1vsgquTKsCro4ypYNj50tTg8qRYp1fauNbTpqhRBtvGbor2rPPnlP38u6n3/6+fiI/Pp
+7Zh+p5n/v65TDVqKKRmu/cO5RwwddV9PbXyftCqZ2UKb5VgisrZcbfKYj6V+osaxW4iZzPNjiAy
yu/1wplRB0caPZ4+2Xegee09HznxNOuPP0c5S6bkZ0iPXBtVXr1f11E6vuToVswh5QLVAhsMGSV5
ibu8fyhnHzIvYyItFOfUscmK3P3nN8P1/u1L6hm+aQaWb5iGb+nLl/iXL6kJ6HGWbBXf51Z0W8Pu
i63N2vBAGjN/Tofq1rdT/UvpFxRYeichnx2nt3GQayvVUfv2M9q64SN04/Qoi2C6ysYGm722e8R8
FMvKOY8fZJfmh0szXkoHqn6gk5Dd9VqK8Uyc93Awf/aoGsOEnns2YFX2UXFQZ6ZmeTcfc9Wsj4v+
Mpj56nXViI94OAJnRTqQ7ztQjuu6nKJrD6Z5dWnHFjaWvFs71esuQz7GIZAXX2YEasZHd54WpbvG
dD76X+4iprncJn7/ugaWZ1iO6S2bZ99yf/+EhG4I9Mwhd0stabZDoQe4B6H/4wcQKkkzsC/FGu2c
hq081V0ASV9W3asnzOTaymV5nzhpeW/kuH/mQ2AfVOxykDA/orjGkHQZp2KI2xbkLmS/U81+csv7
oTZ9kqh5t53Ui4dhTVG3auQVlJAQGQxoypltld1qbDV0ma2M0wZEPSlSX6wzz6hPQV7Dg/nltENw
eJ/O4V2oC9Duack7PuTOnt+me5rHJtuNg5XcVmluXgEbHe5TfhEbjBizp0iSomKXHr5o9QDFbJy1
tzyO3zUd8Llm+if0pucnuFgPrW10+xlgFGnOPrszyXXeqTO4Mt+4AMqMP0NVh8hh2hUvdjCP/mVC
3UQwMwtwoR/zOwmtMCQNl2j8GqtF8G12qyb78v85O6/luHVsDT8Rq5jAcNs5t6Il+YblyJwzn/58
RHtGtvaUd9XxBQqJbKsDCKz1B8IqEJNtRJZ8tbSXpujx+dUFtN+5FtsTUu2yWk+he+uUTYDm5qH5
KWJyv/4SrHY8hwOTtdsEQJhl4cc70xmVPcnNGAVrpTaWmhNgAQCJ/oQEvndKlKY7Em+GAE9L9lt+
xR76tyqg5jVq7NPhfU7usmlbybalW18j06+3Xt7sQ7UIngO1LVaC2Pspn0zn4pIfXhpzsLtNZ0PJ
RLzyiMk3ZA/NPYbc5Ee9lnxlZY03mL5E5g+ej0WfA5VzBvKPnUuctQZuJAcB30bXvoLvL7ypWJpV
Oi5GNcL+ap5sNC5p1iz8DMa7OU1ur15AS/4qsgwDGs669pZz6qQv6i5VL5EGLA/Z9o2cZ2k/1LEJ
rnYTO+cxw5p98Kzgs9vD+ohHwXGjq8WdPaDj5uZG+LnqcohHnpOAjzGVR9JMF7PzvGdiMt3CjQ7k
iMaL4lWqv+7wjiStCYzMLYurocAbQJIW6+x0Ko+yLwPLidalVlyJVDz3BdoRFSdQf80Rj8AO2M7d
iEixvy4EmzYlAxchr5OXyJobRBBpEv6a93tNDoLwCT+WdRIkvLER2LK1OXnByma7vNYanSc3qvEX
WA75UXiVda1t3bqOEWi6vz85TOPjumQYuqqZrqYapgaD2/xzXRoqL2383hZfBs9bG7OPgjYXRN5a
jv3UBOJ2Hti0/3SWzhCsKtLjv/XJ2S3osGOcKyZqI/PVsi1rwYCsvDqlJJ8mA2nBpt0Q/U44Qlrx
pQpY9mTRDVmEX4asI6ugqgjxMEu2/cqFVeR3R3mN7L9NAUL0jJ6Vj6JOramLXGTw2QyMrv/+Psnt
xB/rt2HZhusIy3E13XTkNvG3J6woI9yNFav4ophRtrSJCm3zssBbFCDTWydQsEPX7lPuOO2ReDL6
BXO/E6GUqBZiuiaT4t35wvzeF9aITy3nF7YT9UHog/oSlcVC9geeEe6IhhYb2dQyLEJBcDwRtTNO
ZjBUt9uWWsGGvFHTyySCdJPoWo/xQhJudMd3WHtj+6VH3iieQbEf+lN/aRZt/tkfY2fdYwy0T9Bd
fAnV/AYwjtAqvfXjZt6+JMSTJdD3w/yMfgkYdkMlQsfhGFZO/jjnJVdFFpob2VTGJr/CSt3FxLsK
hJd1GN5Bl++jNi8eMcgmw9LUP8ZR0dZ//7Scf+yHeNbaJMIEn5fQSWP8+a2uytpwyGIGX7qgxQla
y18mq/buo7S0L31e9YtGtP3b0AbgB3zXgq3saM9o5GywxO7fRDckW6fVw60w02ZdByBdDPAlR20u
HDJrR9mUNdkXCJ1cjW0fIj3O7tjvIOmi8rMp8UK+QywQu9iBxaUv1eLkaWN/KjDLeG5GcQ2qaLoi
SpQ/u7r4Qb6jOctWMAcpmyKoj7KZtmG/rFy731fzlaXPUc2fDHsrR0Nw42sjreqN7+rpIZghZ2Ag
21M384msWTu+XTZ1X59A7QG1lD1y7H1W2evIiDucFrIapak26r+z6Ftzfi/VLfJjxDYfeI4Vuziq
CaYkKiGMWGWqEXfz1Lrxd7YHObN2R/tsI+U2LYSZ2+e8Mi9VLsZ9OQ/IUdmvNZb9Lx+8/GB//5nq
xCiFptqGanJY0z5uhHukqLve9Y3Po+5Xq9wqQNQKpb8VMV941EjcT3kVWRuOFNHZKh3rPp0Q3rUR
WJQt8uDJVXQmcFCOwLOpVLfOPTNcZDW4mrFHykwWaEVlF8dm7fcbU2Eziue4g+oUoZbh0rEl3v/9
S/2PpVoXhsrX2VBhwhqGoX3YQsamKB1Di7TPtua91JCazw2rzG/F0KPOB99RYyM32YsUcekzqJF+
ZWaee1emer6JOd5jpIQGqchy71A6oXVQgdDsumSazl43VJsCa+Y76Gf9ojfG5liEGrF4s6h3gK5B
CSXT2vFSb2+C3zvIWqFG3a2W/bf2v0bf+97nkViL/+WR9o8fvy5cS3c00zGEOx/ePzzS2MBNnNnH
6nOUpj+y7Ep43jsPUWRdwhnLI/E5Qk/jFYpHYvXeJ2tx6+gnDYOt2wUlGjULWY2mGURslONG3kBO
lgMo2czRD+84krQef0G9OxQGymAM0Fpx+vMN/i2r6lDPUk1jsu6JgYI7gDCqA+iBG6bXV1vqmMx9
dthq59sUUF+3pjFP8dFcWaA1OyIDW2d3VZ0+6Y4wD9JsCCfi7M5XRbMTiOhCwKIpCzk3T+Pb3BS8
v7MQZdDufGXY9JFeQ/d1Wm3RDuUZpLzzOVAT7OkdwHhESGwOseLVbHz3s9XbzRLmAuoiWu/cVQli
rPo8gNgQ4eA8yK4ga/xrMXmIbs4D2cger/FGzMBFkJ/bQZ3DQwxEU/FiAoj8+8/Elr+DP9YAiz2N
C7DVth1AiMbHyACSlYmGlu1nawA5XtYhwS/cBdaR0tufStPrV6KurV0wN5UeDLdqNNlZjvLoxr2X
qPBYCPGUscWU3aMFdoqH21fUQO1PrQb+w8lNdSkHXR0bFo+fCsU86uT3Qd8/4U5UXkQp7LPwQ33Z
oqz8FZg7jCpjfJ3qAtQfrin7LPSLp0qpXuSETsnqhdWOzT1yj/Ex8KdknXiD8qUJF3JCrmfuqnCD
8egVmYtPvMejf741fnpPnAOsJ3Yxxm4wFNzIJPHSSS3Cfn7P54vM0VbVovp+nAvoP7/6qsys7mWB
VMrvfXLy+7VK1NW3ee99eoRSEnuKP+718f6lDSqI46RO9vzRttVLACfkLTGwF4rLIdvntWK/9hG6
8bX91jVw6JJOrVBr8qw3u8QOHMoiG/gOXAkGI4ic0Q+9EmpCnVl3XTageZ1ADXXdct8VJP4QCkn4
mRg+dtHQ/SPoc9XYH9l49MEnN28eHR3si57Xn1wIAufJbJxH4GzGuncRdwtxI34c/arD5g7fowjp
iiUbFxDmQ3uVc4cJB6+kUjxYq8z1NZJhVT4lCzl6K/JmabrRdJ9wcDyJQTO2+n+FUqTeyQf5k3eR
FYy0py1WzHfvXfKCD9d/aH64XQujb1UK3VrIa6XMyvv9UizHDmqBpVFuN+uuz407UWgNCQ5e1phr
w9wnR9XC1W+1v8/L0QzfuCo5Nm/GuFsS7i6rfu49G61l3gaITWsnVyLk5agzz5a1YvABpzAvJkc0
GZAgJvZioKjV6F4WudcgZuCF6XJG09z6GmFOezub4cLzvHYu1KaF3xLr1/dLI7tVLvrULvto1Neo
Gz2bjjve2+pUL7W+q7eyKYsh09pF3znpvmuK6V72aSnwYAXSk2zJ/mJ097lTjOf3rlZE6Oe30V1m
iOZOZD88jVRxneBoRKh1fMXW6wf5Rv/OVTTzYdCCSzPaw6soLQM0DepNOKT8PquPWWmgVl7GtACX
D2NwGY1GWi4T/+IhbfbgqsrwWPsR0QZShlu/m4ZHvRyN08w/dNwuK4lP4gEFzgWkIHO7XHEgo/Bw
0uJHnWcEuvzjPcfl4lEd0nZtab2+ls3RjcP7bCyXsnWbMZba0vR1ZQtjmRCjTywBYS+72hieaRxD
vWP312c7bCLtnTCtvt7LAVkkPbDPjSuMWcuqrxZythxpbPUcJEX5oLmIZ5eN6M+x7WgXrwWQBIi0
/JogQJYi6/iSp2m2zdBT3Ak1L56x/rqXEz6Hum8fArtWQtTo4HW4jXkeHGcg9jQOVyiw6QUywOI2
Q2Mnc1Ri8/Q+Q07ziwwXNasBmWyqDpvlyiGKEGBNPohhfs+S6qj5iMgHKc3Earx9lvXGGrWGEmVN
Ajr24KVfDQR0ytgavmNUBLAYS82HbvKRx0kba+dF6sja69i3KQm/Odeyv1kklSW74i7L0nHP8zhF
seKlhemFSd+AAGCd/yrcufneV6QmH+NMtNyAcHMXAbncV6z6llI5IK1sdPdUgJhRmdvXQOWxLBUD
pjF5sNNSPxU97/JU9Cg+o9r4eXJmypKmDJdUJaRnYiaimxxSQX4vi0YrP8MbAn0UuDlcmrZ9g5pr
JVn5eQLkv/XqqdjKZqIfisEDHjaM5W4azXojL0YScpnDc3vpFQV5Jy8e17I/qMNdE2niuZjU7pD0
pljJ22iVfVETwoVe1iMd0KI7mQjLhC3oDW8mNsaL0pYGRdN4j5H7Z9mv+WC3wXdLY4PhNR6OwTxd
bxR152LYt5azClVczdoi5QsC+mxYhYJiZz+8jaJBAqBcxPitLfvYEc+W2tqLoamn18avY9yewvGL
iHx465X+3YiyHWkSHxCm8jOHGxkR0LmWnNiDBWnuTZ+n1Y/YT++VoTPuJz/MYEyL4S4DNr+EMOFt
4liftX2V1tuNepOz1xuCeu1FyaJCP/HqCiXzFoYGQ7DiLd3EmY9KfvSmB6rLCauslLPXa8p5sNEB
i/XyKLve+2VN7b2eP4oN54cBMzCU9cSLbavBwqFriq9OEiLbYyre85gZCYhmV7lz88K/54TjLAwo
HGRi6bP8PrsIPbgnRXmKVKM/GoNmXtXGF1f8QuJZlm0tu2SRArTBpmVoD6QiiWC3bBlcVQue+xjA
LdCXGBRJGz6j1GFf465kvWLQ8uLh0Td+5GUYPheqXq2cMcXzyB2a8zAXhR4h75BVO9XLmrPq2BRz
TQ7KaaVpFEsBiW8t+z7MK5MB20vrCdKOdqp0dTr2blpioFNHT9NAGtwHfPEjxDejMb0fnQjChYf0
FPlWf1r7IMZuF0HgKzdRoi0EUOmjrSMcq8FI6xCsNLqdYjZ3tyaq8uZprFGHWdhrE77dc5NhYFAV
/EwikVbPJUTBNcZgwdbxrfI5M5CzZFW3cYuhqZcmRqJOjujl3Axt294FaEkvZdNpu/LABjO6NVFU
dI/wEsEfzZPTyVLPeuF/T/QnL57UL0DBv0VANN+GuvQWfiXsp6TS61XuWME97L98E/WDeh6UciDI
P6qHZORDSqwCiRX8fJaWqrd3MGzjncq/vaWNzQVSnlj51ahxyO6+a1rQ/+SnoVRJ8jNiZ7eIsUb4
VIZjsK4KIMI/nUxPV7GV8AtQI8s99aW+w2aRH0BhWp+yMjMOhTeOd3OrbAreKT/InkEBJwtFMyZE
TNX02fZNING+Uh3kqKtlaC6iaw8knlG9G3pU7txpI5tkjaNtT0BvPY1Z+owelblIWyU+uXkdXHVd
+8li2L2EQZrvCng2awthyhc/dzXCfoWKKgujbhec9KDJH5qMFUT4CNvM3XZpVkfYzHJB7V4a9G7X
xVCrWznKlwWV+6RKwGdxy75fVcCUPpnI6F3t3vztdSEFpmt5jdEOGx17Rkvt6gccx3KgySWWXbEV
XnykFldOldYvyKW/wEzi+xn1SzLe7ldn8gBqzRcJuCfbIRBYhc8XBQ5ILQNb45cpSG4XWU6/dKrC
+er3KQIVdlQ/+PMrpXrw+ysBgqtfssp/sRRf+ZGW3W+vBKt3NynWgrVUgBKdk/EyRS+LKm02/3LI
m2MduUzW37LypNF0U7UInAFA+mecp828IlBU+BR2FBgIf7bxUa8y/VOqR2+TH9VXhP/0T4ERg2Ct
q6ehZOvTj95KToKLja0xUOvbJUEzHiITVJFszoDJLSp0Bh8ct3AGpV+hTWLs5B2RiARlUcQk6ebR
MYyuMRY0dxqn8gPRn/CS5162CxJ8FtitIfwhpvDku0m+CCKOlHk4wC5NB5yxEutJzvCHFzTfukc5
HmA7wms3F9kKNR5F6agmh9ENPjm1ayGYYnAaV62tVxnKDCR0TnBLoQfNzVrJol0cRxF4I5puUg7I
a7r2TjbNxoIZWjT6MXDGRxbiT7pjZQ923GUPMUcOkJhkMrqC38LSj/jxhll6lKMgRtrz3z9BzfiY
eZgzoa6rCmI1Fiwh8SGcFdmsJmXt9JzwhnFLgHAyyN5OLIxeijhWg5l2dG6Fah6tKuNLxd8K0c4j
0WyN4s7LvuqqEz0UVR4/lJhY751YNKQRI4jlLlqiKsLE21oNlfWYF92r2vFgblOjufq1g9pKMe0T
Re9ep66fdpMAxhkgDvdaGihvTITALpaJQw748Nvl0EOavVPz0+nnuxUtDFnXscpzjz3JpxF4try8
Lqb8UJBFx4CLaeUMp8jMtDqloE9fnF+v6bp1fHTczFzKWb5A0E9jdTzKe6CJRFJzXClONCwHIoF3
OgpzdwXmCz7L2+W9yxVgYowB0TbZJwsPK56Nibru7VLknLWTWVovKia6Jx9/xV1upOi9zbX3vv9V
+/s8O3J/3c/9b+3DXeLQFVug0+Ra1fu6U7xtFIThkgPaNJ/SpnstDZKNaLt89d7na+206lrNWMvL
5EBn6uXSTO1u+95nCwfBtFEvN6KfvoMDRx6z1gS/PF/dC4Mw1iR6lKrr0HlA/z1fWlnQvumdeAI/
FgDCUdZ0QGBSnfJilF39+e/f738k/A2DMwJpNQsWOmFbOf5bwiizOOSEehO8IVQTxgfL3tVG9gTB
q/lhOe1WjLX2WfUdsQx027iWaOrvq2CytpD981OO+v0iBzi4AGHFl3wuFGT9V1YMElQ29bq5/P2/
bHzMmhi2K2yD4KZlOKZjig+BM0tT/TAgK/V5GodV5E41EBEKMynwfLbtZscxOV70qverTx1sLL7x
s1voqdm92Vl9hNoH3FyDYkUaAfJUmvZvPnj9RSpS9dyjGfaojOnVStX+raj4gHQsZXZpsII2XfiZ
fh6bitDmYOKvnSc85C3X0bBNZETWZCEnglTo8a0K83+BahjOh4WJP9yxLUSULdskK0qe8c/kESx6
kBjZbD9gsWCKpMxP5Gf82cibqj0Xqe7nJ6+Ac04Ae/+hXzbljPe5si8ROVqtiYnX33yTD/Pem+/X
5i7EHVhNEZqwZv9gIG5+DIT7BnGAGEhtjhg02L7YOGbN6DwFJuhygDl/J7tAaw17VtIJbVoG5U16
FRun2gnNHXJ0w4NalD1iGnciyrml0vHd9KsW1Zb5AnkTxSuDBfAJ/yhvAsNsvMRYx8lBUbfx2it6
UyZKjgkxQracwBjiuZC1pjbzBTLL7frDQJai1b6QEy1+KktdQ0i2agsbOb14WgZG2D3ZiTVeeEMe
2rRD3WsuyuENxlT8eBu3CI2ySa5PcgwQi55lzSlP8LyxygYtVz/Q8Gww1FOilb9qsk8W8Tz6YbLs
k6N1Y9p74aNO009+cVTdluDDmNwLrSiIi/+nkIOTg+D9JjfH4ijb78NqhKQxSYOBJK2L364yKRtj
fvJqc6GCX4m0Nr0483MYGE18nprs2t8ew4DkN5i1tuAU5tHZzQcJzoxMIqgKeZOuTNV70W7kmJwV
plO1R3V1ZKMyP8v/16tq3bgPPfPXq0bpoC6dQQDZSKcJBV0MGhMk995qED+w0gr3CnHTucpmr4/K
m94TxTcQYDh1g55d06z5gr+wcUFV3rzImuWZnABxybDKwuSYOAHCkQMR53xsJOpyLZvvhbyiQtf1
vUsl+bBotRiZlKZXzgCBEGPTM2cTqJZyln3vRWD5wdIvwuRA9Dg+ouGFA+Bck0WteGO+kFWyVskG
bdRr1AbJKfIzFLCcIls7fAyrKiqqdYrMBqoS6EET5BogvrU//TJHP6Pvsse6IW7dj7q6vjXrtr13
sQ3SDdPLlyKrCL2URYcfHZMDt28vWTSdCP4kZ58cHrKnwll4jWm8DINurVtRT1vZzDEHXJjTGF/L
oPY/VexYNDcxX5Jp7CAs/3GV1d2lkGTYbjYRcQG9/sqv+TAC7nvxrLza5j3HnzwPChQtwwc5AaW3
cWEHnnU3hG53FEWOhPDgFl9Bg843cArFWWUAp44IC+l37WhOCzkAVOyeSEnz3Hl+gboMgrJxBno9
dPSDnCBKNKkVgi6dg59qsYxTz+yeepdDq4dGGyfnajOTcL4MK4QTAVnFENjYMhs7L9TNT2YNNGse
jpwYNLfFeSXtK2vtBGI4zOBieF9IzymBciyl4tygrjIb8SxJzPCLeB/URQov122OQ+7/ImzoQ/ed
fEJxjwfaeKnKkvQUEMy32pzWWtgoV/QWxofRJa5UgCHdxZk+POioLN635kmOyZ5KswvQSYG1lE1i
F/emaVoHPBWDfR0axiZWtfx1zOqNfC+soe2WQTPVlzQpSeGNQtzeXoSYV1mWZ2+awY8aVx51PwRD
+SgwfJJXZlqMBFoh4CTUAJUU03fX7jAGn+Fq3D4I3UNkr3fQ6DTw6riqSZktrQphBKVD8jIz0Tat
S3hykFtL91YZZQUnoVvlv0Oj+v+Z88+X4D5Z3VbztuD9JRRfF//yWNb/+VTGmcpQAbmatmG5H5/K
QviNm1rt8Gyak3ONk/aKfUf5prX4Y3ZotGxlM0O2w6p0AmYVmcFl3xKCHPuVl/tKF/P22MUyQxAP
kqASAYn/T00xbZddxhhtZe02Wlr/kppEpuTPY+u8syItadkY5AIhMj6eeTg71GUBhvrJrHqEN1Hd
VStD29kmYpyy9t7n/o8+Oc/Nr7iGLkYlJSuFZkyyDwlOH7qpJPKYuN6h04v9mE2RsdUGz96MLU+e
Wxt3mg16xmiiDMlb1zbJyqgr+1C6CIqK+jGylYRdmZXtwyBMWZ5pRmP3HfdF7Q4qkwHpL/wuZxEB
SNeGg5OZbFbekw2k5aUAVrnpaqeyLsmQlWjNhcWL3rL/qIMG/8e5GRb5yje86slPJ/Oe3x97vhmg
M9o4L+UujpsBJz0n9pJtgJLTtSfLe7K9YSNbY9y6V1mrWkdFZQw/vdhGfnohOxUrfUNBy9u/T5bX
E6XaqPOlt7ny2qTlaSw7uwHX8dA3YMkamrf1Q7Vkr9IXL4SAbZAARXKQf0nkug9kLk2Ct2H33DUZ
EV7+Igu/giWc8gHFrcwWb0UafgmiKf0WTtGbWeUm2/7B4wvqgADFHPJpnhDynHgORclS17tA5ubt
0q0q91D6GPPJamNbL02D/8T7xqrS2sJbvm+lUCjFcwF23HZqzXTjhFO5Zz/uPJEmvjeM0PhSCC9G
MdE3LoYRFBe/rHkIzQNtMF0KfljPrpr5ezusuk3Zs+DU0Tc5Tuo5WE8JlvRmo87eDF6/Ntj+X5KE
fUWvucUX3Y1eYHl1yPrp4kAiV1nJft71ZYQ98OuspbrtW7ve2oWrvAaI18gJCf5Ra703qgP66tFT
FhKgmW+o+ma1dMbJOcMeNq510ZGSmQdaj4QvSlbKve7V3nFK03JlpcK9i3oYLuiSfqqrvEa+rPCf
BWeDwtfGl862i9NYmegnjdn4As0j3DShkYHIZzQsEFZVsH66yNEKzpNtZi+oLA2XCtsEjiTMisNp
2o6+ghhSG04vTdTGSxX7m6O8yHb9dYt025NS98qdneEkK18Y3svedoNuJS/CdDFZNZ5j7ZE0q89V
hDbLNE4AO+r51BRGxvN7E5+oX82y8KojoaXfm3I0rAg5yGub2V0pLH1Cuim5R9ck8S8C7xD6nfhV
5dHXzf7UpXfQoHEr63+MySsUT6yN2FLBhOzjzPPEaznUFZIdCM4BVCVkH5Og6XRrn+SzNJ1XqPhK
2dGxGD3xGE/Ow60/cS2ibiCJnWbw7tlN/5D9NVuSZVojCABpKblLm6JZBDPURBmxa0kDx7xaU9lf
wMniBxEhq9u1AGsQ513bWWMfblX8auyDbHskY7bYbqKRw0MWMRzznI3IWNYlVj23vrK0zqE6KYff
wDVzn6/dj0DaPRYLtq+g3Loo/Fr1/oMdeeGPri+3OBXnwaJIv6YYhEeLor1yMhbBIo8jFC386Uc9
elercvqvuO98n6pce9Mnc0AVDIG7gbD3ApV4ZHY920ZSMOEEAYHN5Tmkeuhpdg5BrrkqJ8labTR4
RTlOupR9SgVlZqEE3COV9yCDEG7R7/wph9+vc3qsx4Jgytedlw4LF5lzuKaxv1as0rxwxlVhs2ra
PnOj9gxuC5k4EdSPSsBe2Zmq7jNKcVfPB624UFZ+1nU3dlM4k5oks0mymHw/1Y7BBPJn5j81I9YU
lpHmi64abABoFAT7oIkUeNa5fsRGBDKrzu3vUFDrDn5Qv2qzP5ss3JlJ3PrpGYN45Si75FQrQBTS
Q+d09T7XDnAe1ESwS6JKrHR99K962ky4V1kjznSJeW4itVvrbp494Yulw701/K/GAASmZg+96OJi
FSPr8y0f4lmBTzOf3RDxQ3mnytd+3SmfDVoNS9G3llKJM6GtXITB2ZkbCdvQc9pPCcJufRlualuZ
fREYsRMzgoeIP+cSJCRRk6jZUUlPw1yLtDI9+UXV7HIcCG+14L99H0Zzv+7XKlR+0AHqwSU2Cvtm
rgaWqh4UQSGbshCGk1nr2ySUDYWO0QZTndjSlrlWhHcd0puJYyQvQH70g2O29Uq3oDqjl4EyWEB0
ALpaeuckBj6s8wB6aMWqd1vnUPqB+6lK2mVimQMeKVAksr4bN7IJ7muPk5x4wtsnIl0MASxBfbvF
z5W3mt13HtbeZ0zbw2WazwJlilFtsiTMTsjygmVGdndbTn53r7nTuAwC2OtqQvLBmCNM/hxravrQ
3DtZ9fLeJWtO2ZurcHYzVDH80eLUOeFI7nDohzeH0pxY6nNT9sliKti5LOAcYhHpIM6HYtB9RQBs
qZEPQ0i3QEpBtqe5PdQ+KCbZ5in+n7afVi+mmqH5lamvKvjhtFKznxwQEe3MBOclgAZBbFoPYIWt
TeAU4dGyU//cOnPCSWmq5zbPUL9A2fdH+zVJ4vxnpoMhrSrdeVZY9gAOJM3Z7yv9kNtpvE3Ktnzg
1InER1omXzsMN+VVWldc/ZHVCuCet2Rp3f498qeLP+lJZAlN19ZVwsKuEIbK1+nPmBcxyqBz1ML7
JvJZ/mAy/GNKrA8OzE+99uuvaTytX0WLzHWEwfoyDs+jjjWeVkMrVoQWXlt92OOEhOVf6RnsyPJL
GFX1vnVXhl2E27TIg4cge0ji5pobvnlQFWEciBZg6JIXyTLsWhAwJqQMTk3mKldHVL+GRGXp4HYw
aNH43LQvmqmYq2ZEv424XbOFfkI42aig1DQBthbawZrBN7YKewpB6VddQ1wrM16jHyBnjbspf8aM
zgXpg4KxTn4T5ygnO6map23Tqn1W3AmjIp8EJlx7sSObmi4hVipHO3ok6IGqt97XVzHixOV10JFC
VKSPimqTckchdZHh07pJQaaueg9/KidIlp7Q8g1UN3XTe4mxmcS31tSzfUeoZW0TH18KhEw3RMCH
pV0V7L1Fu/emMNnBxQUrM4EbikW+QKIXQiceakrIf7nOyfHEAg3ntFwMajg99ohGRwrujWPAMx96
L5oiemyvwTEpa4B3xWY0HH0RBz2p+7gpVyqCbDg/oCWj9PqXOEeyr7Oycp35XrZQlDJdpb5ePESg
AYEU6GdErPVzAxcs1sIWR4ZgicLNcABw7B5xMET4vIZIRs4weIwhTS6TQSfkiK8bIMSy2qPDt0IP
k2R+1OwndOwRaygW1kDEIJrab6laGifgM1/9wNjaAXsmq8yjbOF1Y3kgGu43fnpKDfPTEFnGwW9U
exUL5HvZtfjLSHMbvCOtmhzLE6e69ASZPz2VLNJjgOhrCyOjirziMTCLJyGa9CBCUtWeeSR8fUUW
y3pl7d0HDubu+I47QXbODSt6qZRkq9l9j6lVWC9z0pH3JmC6rjIXSWCDfigCDOBw0IMpGy26rmvO
rXWYgEGsZzXPDaa+5zZxpnOQA1BRbLLiUNhOhYfLrApzbWMPpjgUZfQpT73+7I0EZWM0Mxyt8nbt
qN87nEcXLMnOHtlSRKH14VGLqvYiC91GOXEoMyz4ggrQVakaR2OsgcoZ9qkgG3vtQaKsRitAvt/G
hhaw7bL3pkWjnv3SEZ+gaS6cIDiWRLEPSqoM+9Ht3lL442dTH8BGG3yMBgDXpW5gLMyJHnAj+MlV
VyGQ4E2Ovh3Yya5S3V6GivFN7cu1Huo8XsZhOKtZetfAXcSdHnwtJHnkMUajWcVZixF6GqwJWLjb
xLfzFSLKK2vwv1i60f3Lsqb9GTNgVYMKYAhNAAaHovAP0iWRNTeP4aN9T5HXOqAAaB3Bj6xwNY+w
CEpQZ8I6xFtksFQXBA89fLgTDLZ1B76gcJZ/X2Rd7Y/Dv/zf4BKOYKvraqQ+PzLJByDnesfX+7vL
nhgVjrbCTjr/0TnBTKEZm9VkuvHCitANcQbnp6HE39qmGU5t70773HS2pWqzgyaItWOnMhw8JQD+
1IT2RgtKVM4ntA3bLngFkaRe6im4xLWtATXownPa6sm2xRdCrOVhHOPEFyUPvYVeRE9hWz6yprpr
v+hT/LUSsa1U4yVMsB2MTDTETCtGw2wOd0et2/J2IYnT/h9jZ7bjNrJt2185qHfuy2BP4O7zIIpq
U8rWaTtfiLSdZt8z2H39HWR6H5ddB1UXMIS0GkqiyGDEWnOOWVuqL8L+mOet5kWm2ntTKBqSo2xM
Lct/G8vK/HawzyFGJFII8k0+kk0INvK728XR3oy7z1oxA/qryofSMdyTForTECuPkKqS55RjaCMc
90tegq7TJ6meUYkYhyJkOCuVLNmbgdack9BvFpWtlN/Nybjl6MST1WT+NEAzbYJU3mhq16HwdIkQ
UKtzV8vukuWEA1thKT3ouekmVZ2YqoW4A+Wv0E2Iyc1sp/n73//+4i/XWI7E5XhEnW5otu38do0t
4XbatRkW3wpbHe/6xq0IewqMwaPL8NhGGpP0ihqvthydVV1G96aT/IM/RvxagFqPQdM2MYpTRyMU
6XdtPGy+wnYbt/iGEE/7WE4oDElTsnsFi1pnK5QhsPFDVfOrgD1r9Gb1nSQZex8xxyM5KL0Rapqe
UnQnMu4nfPRc7f5+N2l/OU2WZimiDs4VnR7k741TodjtiE92/ibK7CsxaN0NcocMHFseIusErbJ2
c7W0uaCM2LNkCY/RJEafGjB64aF0drGpfYHkLy8j6bKwVCblnGHCT6ZC3Q5Dr93MAzmaf/+xxW+1
PXYtqG4VJ6WjCXdpHv6mZxAp6y+EQPa3uOH8UFPz1ZWDtiWpD6pGENbHwrbQlMzdsxn5VLuP0Mb1
l9IZj1zrcMES3MdVuxquSl9tKFe6p9aesk3iAPOH/u8JDivmjo54imuh+lNUHgAqqduuDc/CAdYQ
kPlntfmWwBHrOIZzu6XU6OwHh+LY0GWASXICNkkzWrjY2cdAGYudPYAvjmjunmv0ln4dBKBLwri/
sa2JBgh9Vzy+ZHjKMmk3dTJ9KQyagREWQi9VJulP4WjvStOJWLiV/bZN+hr74OTuQqnvotJs7vWh
yzHlZ7Y/EnS1Cwwj4RLuMr0zw4Fy2NxhENPrbWOEnRdUzPTc5BUnXdTWXxTDMC91xoRMUci7FQ5J
mzX+942dxBPFo+AJb5l7HIz4u2SihM1nnWyO0xFmbXWo2g75LWWKPZdYcQI6G0PZ/arq5OBC1NCb
niCqsouO1tKcMlifEhcZE8kYGcd2CEd/gPnluZZZPLpgzA9uL99M2IM5swBNHAQOsruqZWp3i2KH
BZGK0PQUTDeuVqWHqB7EZuqNeKa8UHhmnXkTWeF3uq2Qw1oDfxxUNyo2lPqV+7j4VBh0/IluEPmZ
gEomU4XYhsN36Nz5Y1sa1sHo29nrqNmqpriDCL/kAmG/K+eu/Ycr1W8OmvdD2YAnYVOvduHU/eag
kmrgcl7awTeriSOmH32xSW3F3aVIdnZCjSVd2r6/WpbZX41QEIiZhOcywzPP2LIbjf6xXxL6sPo9
5fwof3+mab9qv9ZPRwEdh4/QaN7bxm/mTqFqWZPXVfI2EqZICgYxvYNa3nOclMS8T8NBswkeq2id
eBXl1l0m2o0+IE5eyfvVDMgqmcjh0LOdLqx2h0aBSl/c5felWri+Okfabl6WJ0U6xPz8me4buUls
Xhl97Bhy/uHr/GW8s2kumC6CA2Fp9l8AM7o2zHM6DunbEMtbZMPiUbjI3RsUxl7AlXI7ySa766Ch
oZPoPaFNONKEI7zOZMBWdFK921aUL6MjUdCmto4IMukf7eHJLZ0vUzhVTyE9/38Si7i/z2bY8bpG
J0bXHddgIPl1xWiJuM1bIgvelBDwzQxScSjtD12WMFUAX7qzRm3cREpQHvHs0B5CFvsIbfjOztxT
ISzzuC6melW/KO2IXq84agNpWaVkvSPIp9iEqCvtbmgvuqiOCYXDvXDCBViCsQZimntqhlnd6EG7
Jxro64RS7LOeOghXuuaS5EGzpzacPuV9Q9mMwbST48e//+V+U7CtB6JjsHhzVFND6+r+ppeZcwk5
YUyTNyfXWt9NrZAreIDtu3Xu9bhKz9YoLB+v1NukEBQlx5MyteY5Hxsf9xIA4iG66KPa3Jh5VMG3
Fp9sguvvdEc5kljYK53xjNmXNEjMGlvUi/GmbrPeo6gC+yQJ6+tcBC9SlYzRAYsqfK4fAnw950bC
Iv/778rx85ffG/0PkxbN4SC1hPXbmNAMudk6YVG8ZaapblHSDlfcwC5B231oH2Ommbd5nG7RyRQX
dw4fjS76HtSz5qWqZu4yww0v603pUtqF3APswURZid0qkTK9Z+QNjpXTfiaCebxRKPc6Xe7HSnMl
UHkEVEF5FHfj1eCz3RkAh2KOrYNrhGTaZ4pxN9Luu6bF59g+cp3OSLMkxwGqQeHqG7NysLuq+ofa
kn5Aj15PDXEmlBwtf9erkHZJCZPoZgrs8ZXNpZG61yEIk8iThIZs2rBYmh8sseYHMy82k2EphJrk
oFIw6NyCfShuuoV6FOZuTYQ9QHC0NHwwUyrPypTVW1oUt+gXy6s2PnXdHB9YcobU6S1M3XlRkTLc
Zx5CcM2b9Q9MCZF4tsObtOTZrRuyfLj4AAPf0FRMbzOm0ZsZQaufkHiyyRcOv2U2RBXXxZU5u3t2
rDI+08QqN11qmAcRBeNpcqbvYyw1ug6FOAVLomugFW+RrEFdUMfcEBow3lSkdAQ1uZQdbL+RkX1n
MuvCIkfBQwXus5RCDXOpwPW9vSF65jz2DVCxJHu2jIZMyyWBV3OouaEZwhsjzm00tRej/06DvrvN
mAxtwIgcYb0NeyNo0meE/qegoUZcTl+cTAlvGMHr3RhC9W6Q1m2SCXYEtXH1bC43OKQ3JLRWN2FQ
fYFR9NbgAz+I0rwCdjYeDCnHgw1NdYBLe6vFSCpHM/9ayOZiWFDpOye8G8jZugOW6rUifyA5ovxu
h1zarSu1fftjIWZrM9F6OBeqdh1NoT1OItpPTpXeDawxYZ5N3YFhifr2EA1ECEU4adHrHayY0j94
UuYWVe76CTOTM4r36RJKSlWz47Z3Ifln/zCjt/+yqrAtYeomF0PbFegNfxuHe5IpOeoM+WYRH+Ol
0cQsLseX5biSMZQZ0K3j1ByQ7U4jy73aJCHAE0uE24hgxr0Vz1/zMTb3WQpwPjEBj79Q9bA3YLLc
Y5osFSpWTlzOb0iIxAwCCo8hLrzgzdikVjGQ/hJYG03HJh0Ok7MV4QS+Px+mG7V9SbPioCP6fAAR
UBIgWMgLDBJzl5Ti+0rNwTWyJ7tEP5ojPSDwZennvO2zLdYxriIyYhnCew15bO7wxGh7zAN4Q8O4
PA9AtdIl77NoG/koE014c/+U0/mCuzYmvlqAUIrm4m10UBpZY9/tw4CGUrocwkETX/ukny6xZd51
c9W8r2H+zy/UuHalyH0twYohBut+++9/P5U5//7v8pr/ec6vr/jvS/yVjmT5vfvbZ+3fyutr/tb+
/qRftsy7//h029fu9Zf/+EUXd9O9fGumh7dWZt1/6HfLM/9/H/yvt3UrT1P19u8/Xr/lcbGN266J
v3Z//Hho0eWblDb+dF1Z3uDHo8s3+Pcf3msWfy8bIgf++qq317b79x+0oox/CTBmNiZ+QzdNgxUs
qMD1Ic34l0FtmoWrxeoQ7f8f/1WUTReB6dP+pQJAo7ACNZdpiUolqCW4lId07V+suB2DSxdByvgF
xB//2QE/8H/vv9z/jgPUfp32kALDe2tQBaDBqDpFP/PXaQ+u3LKqGWWu+P5cX5TqrlocPb1ajfuw
ivoPpYGhWRqxs61jk2sWsbMb0cUVkRHysQ84anI1+xrmJco5N8IzXlxjK9rWEfi/RUmngl8OjOmF
EAPmBE3WH0fXOOAH/DAsdsYiwc7odo61+9MP8eOL/plzaC7X75+OivWLoVemLmEbKnN/a7n+/0mv
bBRTlbqRJChK0/P94Cae1hlfZ2IaDlEXFjesEaMt1j9kM/iePep6zk0zjIJkOOOto+t+dsf+diVu
aGI57yFw7hytty4NjX51aOSdHeOocw38QmKkCtqQnXMh0fFbzzz7AOj4obSleLLzsmGW2wJNTSok
pE7R7S36Ll0ZDeeG4gHX385Xinogv6gATixxjqcdEbqj3dr7aaL5ycQrOOugjgMFTVu7NNDliHnN
tY3ojAeuUJiq0Sx+pAGhHwrCcMm8beJ/2Ke/Yfne9ymFADwqCKvVv2jAjdiOHIvQ5Ws4s3DqZRTv
3N6QftjZ4ROqeM8kEuS0qtv0WIn3RZW8dOXwzVkIXhDJNQA5VKWDVL3taZAcurKTfmGhDa8T/HqN
+ZhYhGeLsNmwozUSIBDFNzTuw6xDEZRZw6av+uIcjqofGkwNsSbO1LfU4SktSVBDaPM4ZhEugiwl
gA0ENVlvWl6Sus01r4Y8teWkIwmldDIwGsFWlcD4trVANz9pg3jSbfalO985kZU/T/RVezsftp1Z
RZdUlLdTL090f1IvnubuEGnmQxo78yGJALRpHahuWd/oevYY59Zw+nnTuzETlimJ/2ld+9eTlza0
anOUW5zD1Et+PcbtibWKUmXtle5dGs5U+5FQsusShUQ5GWySANxeb5jWZWThvk+byLcCrqdaRN2w
ScCYmVfZGepN3BU+GWt7t9tix1Kf//5c/HWBa6qwi2zh2DrWJnW5WYp4fzoVTRVeVsWk86rCFz0l
qXlB1mb6ZjTEWzkhvPz7t/sNmvP+fq7Kgp7Gl3BxVv/6fhXH/1w3UXndIhWIbhVCEDpIJtRcTF80
wrhi+yv8WJ/dx5oTaqMy0bFciJeuij1SGuqD/aBPbvjc6Wp+VAed4cz+ktRyk3Wx8gwYErlDE1T7
MlCJklkoQOWcQ5rRbIRhhGj8Q4VgHav+PJax9yghmhrKKMtaria/fiHb1nGwotEiYll/saEKngkw
KxYgOile4Ju90EpVn/ZBj8ikUm50RqJzM7OQSqz6IcZLvoUi7neCF+kToyG4jrv1JjXcN4Ea5ajH
nIITQHHKOHNIvHzRwYhodppsGNkF384u5mE3EDSSBPUAaaeBJJz34jQrujipcW3s0N5lV8os8PIp
L310MX3SFD9NGE7p8kibuXLmyG3eUVehN973FJuo0SMeNlOQs0Pmic5V6fLRDEClqnsKOuVuySxV
GpVimtCWMm1MHKETiE01EW0XWll7Dspi2FRGV/xDTcBc5pq/7Xdmo5qgKqAZS0/51/2uWlSJTWKa
LhPZR0uiuFDM4d4xm08DMpNz1CeaNyCa2WrR9A3wXvKm5wKHWjm81ikhsw3N9FvyfNVjOii4fTQ7
eEgmBbrw8lzS4eCaTN9YLl6NJeJZsxIM3w4kHGci24ogizvCD1PWXRkjUWEZr4YI7I1bPbBgJPKi
aV1/6mfb0+rpLqny4WZOZwqRBgl/YSEeBy01dliKjAN17d6ba7U4IL2od4UxGocYzYWikBwy0tOE
w1wsADsUY0HzuU8Jasr0iixx+x4H7fjRaU18yP/ENaNGvxy6v+xi3aDqYlvu0kRa7Dq/7mIkR7Ha
RJ1+6fKAfE+RibMLuOestqNab8BP77PZcg7rA+vNCEhb8ZTlOQ2ag3r38zUiUL5WzH7/dNefnmLa
aFQwufHCn1vr25wcV+prQDyX7a4P41L/z5/vz5wtRfFooxhoalh/r3cqQ5MfFQ3h/c8Xrg+8v+X6
ASMKmjvXMJ7f79PXT/DzzSFS8GMEtlSPyEkxyP0v3+nns39sV3zLQ2c6vX+G//kyv32t98+0Puf9
TWWV3yZiK1B17teFZ7ns6fUJgUFIyfueXx9Zb6Z1969/GpyyaX2NuMbvRS9mP2jDG0UPzrHQ3APA
KciZF0z0xI27ow6VqAp2XS8BkzCPfcYv+h1Sc0q+y4dJGb73pSGOMgXfYMzf1bGzttDln7o0es3G
biYjY/xSLaCGRPaJN+C4J1H6LF21+hBI+5q0Gobt1gr3c1N81GKmq/gsL4VU/bgR4Z6uHF51ZDgS
eOwuKRRf1wJ9EwWltSFMotiENdMEKPZXTRtK7Jf3A3lMXkixO87gYMB0ReyAqW/uAoUasbEJHVIN
tKDByqmi6CwYRmXPNmLHLj01eWN2Nnu1MgPNiE80o7x20KyPWDKvVvytTvprj9vpEuvKkZ+t26VW
g2hMu5XhwiROWJiqXQFL0OqmLUCXfc5psC1cJ95revlArDgXJKvfcfq+GNmLk1M8MScgjHHveCb6
o31tRJWXGFDil3zi2KkSNuZ4lUK4d5pWN2VaW34bR2S6GeLTDJUWwN0pJfUgDNvorEBd3OAt8lFW
UaO1Gr8tGu0GA0TN3emnNFA3UdunnsjGb4lZPWpGI+HQaQ9J2FzcmirW7OYPc2iwg9tqj/Q62meg
hYrgKXCrYIvbxCsRXBay/4r1YdtQodh3AkzIiEiNYKCXtKu8oKz0fbd0hSKyvZ228UbFKhZigDiX
+Ao0sWVQiYEFHpSapndkWSeu2OdUKs0W0wvyBKfZmqlgP9j8esn4Na6zh9wulIvmMEqWhn6o7HEX
CkU9TnbdbsFXJF7hkGgfdDe5LOkD9yYOBoJtjdmLm7A7kBzC5T2qb2pz2ltTHxxlneBOSQv2dDdP
iztX22gtMrdZJsxucobi1P4gauzRsxYWG7xceQbmUtFa6dtziUZBV0e01USv2Yq2yQdl8mZt/G4P
6Skbnw0z+WaVcodCvfdNI4GHXzY3jmmfSjWFNDLUzq4epJ9o/RfdjgDsmpmnxA8d13m0geKmqNPH
Xt0A6qR2Y9CGExh7NpTaA0WcwbcgOYnq26EyvCqSBCO0/V1TWw2ZUf2HWS3xoFWwvUrLwptbXRVT
k8TQYmGOWzFc7NDd9TXEfTcQPqnmT3pf7ek1h9u2rGDsqka57WLU29NYYJMlS9dL5uzbjPKfxnw3
+GPnzRVipgpVObPu/krIRgpQRsW/i9hykaiok4W5CliWRcwuOGEUcqkTngYx7YrEhjYd3jJgZSf6
3M8TbjBWdqCiC00/TSiRfbC1J6Q+pmfYkGhjK7w3QKVwaiV+FLzmlkLWKpONHWHrO1br3Umdqp0D
TujaP9kJQVUQRVQGRLiIReDNSBCwFsrBN8fkKltD83JJXTAx26eaevZOzILabjlsxqXGNBbVYWZ+
ickTGKaYd0nifhisMEEzWNJpJhGq0+rPHEM1me+Oc9BTFE9mTihYPcwUfGrzs+Kw/+idpn5VpdrO
WEQNuQTcRsA5ddDGpyomSKA1UHC5uKusAqkTmeWeptTYn1znbWhxB/MJC9CJ9pnl0BeTQlq57OnY
tGbfcCjixjqjnxWiJzf2LMVGr5oJejJAk8XJZazRMFIFVxkgofiXCEnUaTLOWMGIgmNVNCdGcp9h
4O61qb1r1WRLdfAoUYHzA+jN3rKqdFsBt8YW5rrgmXC5dUnpyS59gcMPLFrzWstKvaz7GLXpEYmi
s2nsxZ81pgR9ye6KJb6sFe04BmQaJ5XV+sM8im1k3Xez5vj6xKIR9OW5mSqCqV2b2NUMn21GAQ7Q
68aua+Xc36JM1s45wGK3Mx9jNduHjIde1KTwYIJ83mg0I4sgW+1rpLAQJhxkQYFA90W6/Y0mceeT
J/tkgu+2A37hmeaq00eAxwOiAFqkalptl3y5sfZw/o67Xn/lBOv3GeAXIsAQkTQE/ECx2UfMqomj
LDy8pWI7puE+R4g94lTYTo0ERJnw38aunutUfdhU0HYLUIQIPhFwuDgMFd361NQj8WOdX+XzXgaa
3OEG2NUlsBBQz1AboyzdDVBBN0asENPTorlVxomoCKfwyZI6Ij5nBq3rj0LBXhGTNbOpsKFh7u+e
pKIrzGxIW6baau/czkWoTyOBwsSdnYyPST8v/ruL2gdvskjfhGwjeiXjwZzn3EMU8EktRLEREcrr
2IC+hBnB3CSjvBDz22yhRmGalXR8zeKj1VQM0hzkYJ4QxzWLncasj6iKW7fBoXiKK934OsTugS6K
+KSZSu+7qjGc+9BVrgWsUG99xnqz/jedF/+YFY3nwJxpNi8vW16PA9L86oS8dz/PykM3Uk8Hwmzv
wzREKdSp39dttES/KmUvP9ZcT3cGaN8Tbj+FxMys8OZlG4Vz3+dZ98VKUkgY1JWJ3ivbm0zqwVZ3
G+Vznzf+ui17hhdOKrpzryljSecry/coFcpzAohxQ4fx1VYqWB0o0C1qkp8UQ2DV1EiPouwyXBQ1
Grc0TPMXhQr/+lR2fbaRaUh5JOonVm8DDsGZdJfG4NB931p/SaY2+6rZKNwy6DW3FIw7WGtKvxOU
Wj4ElfvJXN4XWyUhPHb0CQVSi4YhjAib7cxLmHLJqAwXYlYIzJNgvm+jXRNeL2vq0X1zHlk1+1PQ
u4e+F+JelcGSOcnTVOOjblTGl6lVVE/HB3SLikKczLYjGEBt4mdbc57XZ5qYaZM80j7K0Bn9GMXg
OVfa8LpoXY1iK9xeeSlyNHS12Xxzwph0H0tPHt2mUfbaRCSs3VnKPRAasETLdzFQdCFhbr+MpWuQ
T+hEt9Iu3ZM1BekO4mLHCt55WneQyOo7Llf1x8xsdZ/zgLS0tG6upg2AsVS15rVcRKvLViuLFrRR
luZDhWmLmCWaIYWM64dMXwyny1NcZrs0SoJXxUT06gjFuLq6lZ7J6lP8Gsroc+BGj+tTST1/GJKl
bECikd9UZnnOOe6ujZ4rTNWk8dpl7o8d6dDnLOaifxDB3B4cUhAOYuhImCl78ErLGw9IeIF1uOSB
sQ2zza01iuqmVXFHdBMSgUjNy6+D8ZEkUu21J554W/eNunjCO3CBLKrXJxTKGcdN9iWJO/JSlAYX
B/F/14nP6AWTXnx1S9aXg/gCbbPaGsZQXiZj0C99KUioWd4i98aeA061REIKdgds17LbyyAxLKKr
sb84w+b9ozSS6mqHH9Gh/n4RFfrIHJXQ1m717CboD+uzmPKZXsd7XctR0ZG+8gTVTZzXSXlYPw/Z
9iqhRbF6TTOju3FbU98iNGhfyfZ5f6M8mnuvLN3gOlUkKKu17W6LznRebH6s9U2oQ2DFcvL6lsGT
zB3iN/yO0K4XGvbv39p0yUdi0SluM5bT5w4aux8x4n0GnvT+tdsGazA7KLqDdZGf82VoWhb3JASX
PJUdM3f8PJobtHdpqDunOVM1fzKy6DM6w936XQKMhhuttA5xosSsDer51McoNTiYpk/JaOzX7XTo
0KHBWem9OTVgsLjm7ixLST71YYHrit8IdR+ShKQZ71tNIZ7amaGHJJxeTA/Q7fCMNEQxFHNK3M+4
1rHRqSPNKsuT8F+eEfB55jiPr7GTultTneJzbZbaA0k+XwclHV85eVTqAVZw60TM9tWIkoa9vADF
yg11SfNDpunBAVoIrNhIG15Ee15fqJnJ6HfUNU5czzNfV6N2ZznFh/XBisw+CqhAtwbT6a5jZebv
W03S+WEYVPmE0N46IjAy4L+BpqN3pjEWvpLXk++kGqHAyFTQYRT41o+vWrjjKGvpOF6D8VZksblZ
P2bfj3iN7fRRtrp+iktkgOv9RVSxiOwgdkwls5MCcwtARO15to3D+hFLfQrhxE/iJsFcd4cKrnvf
opU6MXO9zLmPE0s79xNj9bpJAHILKDv65IwdeF6lmfeqa6Wf1NjYrpvsx2gCChILBPZNcN9NS4qV
xSJNAYN0B6eRcJK2FuivYp3coQHP/fLdxyo6UuaZn8vCZH0mUKdhcZ8/VypTeznNd7Q55MYygtQn
c1nDe2jkj9JRPr9/KkjKZFeWw61K4DD2H/oC6wMtRsk0tIsP/WxVx85NWeOOMn3tcFEvv7ycB9Ov
wQMdo6zEvqYF1Ii18uF977QSh31YEf6Dl+uK/Sp632oj5AeQ5MGjLYbsNOrZ8P4DZsoZUE3/4oS1
3Ol6wSEzltYHp4lZnvIlFVBy3nqIyRDx2XrYTYBIXrRkr2rR17Hn0h2KdDy5htb4Otd2rIf2BqMF
IcYyq47o5V8UgUQu1836Ag+HqUmB/tpaeO1VakEUsaeZkbDnqiqhjJpQ+229Q2jFYlUYYo+iCDGi
i2qCmZ9zm3Tzw4JuuZQu/CVywUAu44Nv5i8WHAkIRpju9cEyvb7FyOOO1rSl/fJiO6Tet4Kw9Rxb
+4fScY8xzLkN8gH9NPbOoSlYA8Z2h8FMZ1UdGpBJgFz6Ytb6RyUzXihj4A1zzGdJCJKnaX1/kFan
7SKbc7Q1K3ShfSNPBK7X56C2q/ebEE7YxqaetPxoxcl2YjvleOLP0TTzk+yJ4BprEHxxkJ9+3v/7
89Ynrze6yH+8dpRGhCqV3Pdlc+sG1mfMPSROVips/uedDOMuuQGmsZFGAiYbg1R5Sskr3BiV7fVK
S7nAaacL2yq90VIyv09Jd7bRa8QxK6BI6eZ96XTPcfQpp8PFhDjPto3VV6dWGtWpXm5SqTLXJW6a
+J90OImgHU5DF7NzVewDzkzoCbsIh9er3anTUXFFdyqbDA4WQgu/l5jB6DwmWGlubUNa70/op7Q7
pWXX4dnmZv0rPasUpw76qD2m2eCZOPBOnfpWKgpfKML3fVpvJrdG+uIigQ8HbecOnR/JfPLjuv8U
t2F5tmMWAAE4XxtPHMCM29zWb+ywaffr7uEsa30txVtSpk2wsRQWDEndA6vky1EdrU7wIXO1YuQg
evTUGV/Sjq0qrFR2hR1/wEzFttvuSU2i0WtTXkB+JftKqOqMZ1ncxKJUdut966NFyxTd0qttJKd0
W4wU6e2mBvhvb5kohFVH4vXyu0V64m7LilVcmeV84zlRCKux9kzHntqUu3Viq6M8IE5AQzeZxNt8
0Qch0/ZFkbcnx5HtqZr09lSGXHjLAhF9YMngFKRRuqV6Zb4fH+9bN5uuPK3vm8fC9ZIR1GxkdEcR
JIeWluFhFpLQVIYqWixqxmJZSuRWlBySmNwvc7YVD98rMeFdcy+NQu7ViEZqIrNxr7X2jaVMTY4e
HH8EXWgaIri3d3MzPMdGvLPL2jmUoYtjn8CfzoxPkZo0J4SLIBj7kSJkH1ue6YwIeJbeXlWVjL+J
Nvki0q2TMgZfh7YFJRAQAAo9gvaaTkxPUcGBswhLqcOtNg7P/XIKqcsp0yr1j78aOmeU+JWh2KGJ
7H3SjudD0egkeLvWJchuoGvZd0pZR+dZy5gfJpVzlGzkQs5R72UwE3dNrbBOT0zDT+w42caYmvaB
3RxwsyHLCkBban067U3Ru75OLhyp9XNyDOf+uTPlfO4SsKhFa1QP81Sn23gKrYuJUG+X6AoqX4kb
kSakvQvKQD8tLDOytLuNO43MLcaApTGXBs+dFBxvelncOtLcFTUFYsglWBTqeKNOTyH4ubsUsZyv
Z1npm2o2P+DwAmRe6tWpkdRs0yiJT2Kiw5GYNdScQYhDlQPejQwXpkJl76w5YDixTSK4ZV1m+1ZP
zwlL5NN6k4/6nduqguWsduMsA1iUMNz9vMFQV3hD6TZ8HeVrmMYfVNfpPCZgWIZK+WyRyIxVnmYD
BRFbrVtcfZzydv9iOinxoqAOI12rT3ZrsgR3kkNE/Ijwa2b+nNc9st0oZQdpotkPOlCtbtJOP29K
C43A3KAiVfLySxDl7qYop8KLLOf98w8tZ8DYZ/pG4ubcVnEiT+sNJSd5iu1nt+zHY8sJCt8nuY2L
DB0iGqPTehd+qh9/9W6CDsMmA17hBMzGEdV9KDgN4+UGua3iq0C6CWmI9lRr7nIRq5yJYbXNZJBQ
Dm6jDOv9cpzbJGkyGiru1J9MRfc6jNXHAd7k2QS6lyaluyEFh8mRzWW0zlz5frP+V0XDkqFQ4BGV
8rlVDiXKdr7JepPrirkNimIpduHuXw37VUhOVI6lCsEsOWLFXF7LXn1yGwbCKOAjrDeOav/4CxbP
j7/YmI5fkV5+SnjvqYPYdlr/Msbgz/9dH1Are5snVnUIa6s8rTe6G3NdqaGnGgSERnC7T+tNXjOO
BczY3v+73uekCp31CJOgUrfNKdB7LgboeTeRYwOX0q0PMrRmWqD6hK2al6YaQwnx7LCU8nr0ILKM
WL1ZSS4OJLwXIKnGPMy3dN0ojTqM7Zo6UIamBYpweyifjX6mUGOo90FX6MwlKuRiIos23cR4ES49
WKXDTZ81S6OUfbXeWMzW4Q7E0GiXXSLzFK9whvpzXI6K9ZukDedQwHJdVQ4gx7AJx+mrCvP9bPbh
tp7EcJDLOLUOW5Kzc1tSM6QREtxRXpNgjPTMD6NhPJmGAdkoLwO6AUOBht9VT0mSh8e0bT2WSAza
uc2phvEY1P36f1cm0AVkhkw6KbYqVTXPQIyX1251kk3hZ3rAtTjSONilpmdAtMJiR5bbUxZq5Wla
zpV1OFj/+u2+0OJAdLuajivHhexK1wd2MFxgmCSgH5rIWyyiN/QKCZ4WTgmYwHE2MAPGvZ2rHd1d
FmManJO0SOudOibOLSbwnWSZ+0oPBjepa5gUpiEE5EEwHIdauanpSSOJjgneg6S8yfXwYNlzeqOj
4jkFdbuLx+j/sXdmy21j25b9lfMDyMJGj1e2IClSFEVRkl8Qsmyj7zfar68B2lmVx3XqOu77zYik
1ZEESWA3a805ZvXFzbRjRIsVZV89HJwOmz7gN9MdEMhO7ilHY1DoCpF/5DisdPIymI1cFTOfaLZj
FIyPfVWOS0sq+Qr4hkaB0LWqdaNBK0KVEFKL1cwHYQKcSqzwjBEgw/UCYWAVYnZal/G8XbHNE4qX
/gnCvLoenEpddWnfP9mmyTZKqL4XWjDSJyU/Z3VOldjSz74DmUlzad1goFjYFF/ehGvIRUa81iKO
B21pJh1mKnRiC4FtdmNpafJglwE4gdDRVl0WuNe0i7/Vql8e799Ri2cJWDCopKSULhvXNF6HGSGq
2OJLS478moA31BdaFr0ORrW+/9wuO7oIWijANST1rc4AgxWxeXH74r0eA23lJjo1pQouvTYigNEm
81qqZv1q0OfflZFIVy0gx9dCTOZqCKDg3n/rJOqyMlNc2KWbb5osAKGcilDZqQVzs92N9att+XuW
8+7XCsgiq6dpnWDk26qqDCnlbKKsHy7ylFhx83i/0TEtI54Y3F1cJSglykJ8SKVGPJCZ16D1WzYG
LDwaMx3PLe129h63SirODddr5AGHP9JIaddKEWrnYP5qJM5rHUZD4dVGzqVjymTfJMb4FJLbsdRM
8g3HaSxWaL8kbzVInCGNx0UXq8jcSK/ZE/VYLNN2rHcq8V5ek6ffMYmrizYvy5vbJfQ2ooZimzEp
K01HdEZSbbdh3SBhfifR1y54dpPOC0pdvQ1OtG+G2deP6fpqa0O6y1FOL1FwUU/GrdkoJgdhM40I
a0Aj10zI/gZJLEI6rK0k9RdpnDAVupIEliprD4Mo/O96gka+aZASrXHi73piDW41DQ4AtOmjMcWI
vgb9ZLn5hc6Udo1CXV6tiKEBc3VE0uWuHtrmMedVWPaYeZIcHHzYXOmEmhDngD1spNU1ch8+Naa6
HL102h51rT7evxM2oj1Frejc2IB0dJgiOoHpj54ygK0DDLqtpyL72s9WHL+Lg1OXDu/VUI4PtEWp
fQPQ2pHgQ273fDN104MZU0f/Sd9j17fUoLMT2pjKM9qnZYu0YiHqul9FvjU+6eZU7jq8UgtfhztQ
IBbJRxrams/a0599/xrFykUI29AuRfjVaVhK+PWCvjaxBdDGVkPTmHufOOMrYKCzSfzXl2AuJVCq
LB9oELVLO3OtTZmYKq2Pcfx0Uqh0Uzi9u0RrrHHIZqvA0dsVVDvCMI1RPssMzlxbTdEniZQrp7St
70pcDclG6fpgy/LM2RcliSs6BS4EkMEGJEe271vVfWpHVPjm8CrIL3upTDWigchEoIWq9mL61a9v
77+lw0mT1GSpWKDXf7YGBudhNN4MHZYgWbJIVuZvq3p462ogJ3htfjSmOp060LdB56aPI2KAgwPQ
imGDCrBpZckjVctsadUBvdJopG5CeVe1Pt2M9j0Sj/Bq+DQC6JKMXqA69mUSMKHquKgWhj7113yL
o8/4ocrua0Ez+TXPx26FeCd7TANWSZGbK4sMKfU2G5OYZkO9QZsYvxjR8I4fPl5wfTgfGtaZytGq
771V0JrxieyYCo/iD+aXJiHXg6DNNYIZSqRm4hMAGjT70basK6HjwTpmRbBV7ElbBTahgvrQ9Y9R
Kt7TKJh2xtTII7loK0Ea4a1kZM9i46WzrP4545rPdUM+RkqQL5XREUTKRgafhlOsazXJVm3Tyj2+
D/NQdvK5qNKrqHS5jvXpS0pCCEAYjX1NI6NLo5C7gz1O8YKp7F65z1tSQwaSFRdGTat4WdmTT2wK
9a3RhToZGIbzOhWDszBgEjW69abT4c/y3VCp4lGvGnzyobohuKqlYBrCRg1KMMfgD02rxw/d4Wpl
fi3WikzMdahRl9GJ+H6kK8yGsdOGpZH4cl3kmv1cj5CwmiK39kQR09MzC3tPiEawo3o0bfXUPMaJ
Gr6HBMoQ+ax8DQXxYF08sHcNRmU1MiJ/NsM3Y+jpwfZ6eQQkXyzzuhOnJm5vg0LEo1Nk5kPcNl9q
mCvPaVCWe3+ub1pObX447wNJEtsGpOG1FxgKXJkJ0sWIq2I0TVn55rCuJvsjJp1YCQuyCi1LI6BC
C3ZCs/JlE0PvbyYKc05RyV0HC2cR4wDfBdJJt7RFmMTUAPfBIKkrRFiX70l5RjtnZRjKMUakvaZf
XEIOB06DuVZb/voEpQYDKNCwVTbDynGT5gMu1wY1srI1+zDdwV3kXVH15yqJ9J2apOUBPJexE6JZ
6Z05XMJpUE5Cdtv7d6bV+TRY4+bY5BIJCAabBc2tFawQ/VsyFd9qUxibjE9/HTTRwDbC/uiRxE6L
hKXY0s7D6iQljYyqml6aAeGFANr77nYveQhcy+qdEUFloxx11cgO4zgHnJXqocmmv2/qYmsrLfQt
ee5jH2GhorO0iKbhoBTjQxqK+CVSRvugIJ/7ic+70/W4KkfE36JoFmi2vg9mStJZaEwebar4Oc12
dd04+3q07H2gKs8NOBcvbxoqpJY2nYo8OeYmW7EGVtRy8mW4wVs1bbSw0hb3zXSTtfLgp9qu7xv3
ORWkCXVRdG4zZA+D5TYnhii7cE7kZWeLcn6F6J+UY+WzwKr6ddy/ZOBhjhQvnFMjbaDFVWfe6jDc
ZgQhLwYfvyBN43I1VU2xjnLuK83K3fNwL4nav0Zsqm7agOXX7/M1ITXl+9x5/IjCKl8ZcW+tx2Zk
hZbRQODVpEcDkusC15a7V/pRbs0y/6TC+yjTSHvqk8DZYDuMV2UTq9vWMXGpw95YSKvZY5ZubpZK
LT3IwiWxZOLUNXmx0KJqeCK8+KtaZta8he+fkNhnB4Ol/dIPRbQKigbYeT2/cv8lAGfOpJ2Gn/68
olQGD6C+ti4iY1ngNNQre1EDIAFIJNfwV8M19aIUeZCIzlM39+99ZaVqU/ui+PE6a4qIqc6nojQV
AQxfq4esmMQPZqM/GzZdFiuCBqApERkaiLC9wCV0JqX3QQu/+ch6mkBtnf2gRkNXTdjZQ0/WxF6z
oksFAWmFl6zwTKfrl7nOgD1ZZnowsmJcgJ+wdwqxgl7jYAPzYQIywir9RBIUdjsjNFalXaSvOPUo
sVCvzyU8RYq57leVyQI4VvZc2vFjbTfqyoCm9hhputyWWNkOYxEBLBKBtRUF/VStpZdlgTMpqoDm
bZYeBluQzCyZw6LgzQzsngP2UX0rK4BZzRHg3vpnTOs9sVWLTfJSQUNufOhzJS/7bh8M5CTRNwRP
ZZyINYeerilgiUtWxeqFC7geFomkM2oAMBqN+uEuFc/ysF4rEXng1tQJxpXQ34al2m2ZP5BFtTAs
9ErW5Gwyyxf1uAsQ4G9ZcfgL4WopRqa0XgIBqg+1M9QH9sonxUKT5cv+ZajTY5W0+o61CYG8hkaZ
jzyMA8ssZrfmPZRVfB5aszqoZK2koZZAmU4lM5xBKHnErJykKqlSabo1MlJtReTvhJopZ4BwYjF0
XMop1bDXOqFHmbc3GWyiNMpOErbYSSHdYEek4/n+oywRyGkzbamV4MFLjYD3SLWvnSoF8lL3tYtq
6ymqXrthO1A6ucQRfD0Yddq2G4o57CVZO8RnHmzhybDggiEhudPrHPMuS53M3Gq0K76AaOsXcWF+
MS1IWXE5k8yzzPqqVmKpF0HwnIx4KAl5yEDZf4nbzt1UppV7MpDDq0SXFOeDu8xIzNrdo8sTkxOW
9odHyHWDs9CEX6dlOmkDfv7Mu0FRCv/RASXMIhi/ynbe7upfMEYGKDV83+sJGNpHUfIwdqxzitqx
AYoW9YdEVgx5OkdiZ2sHsCITxg/eiXjEhYzxBCslegoaTPbwypoFIaVfX1pDX2lzrB17CGKXcyKv
rcKqPZMCxlw7CI73m2ggfNnMBcQHiAm1Ie3r/SahtDtq9aKP5ngtWDObKg7ibaQDxQ4sfO29AkQu
bNNj4zMdGzkKGIHjzgNurO4TH1YFLJfyC5Wqs9T9N8VUPPbiHUsrhoK4ZfvqtE56yr9oI8Nd3JK4
blhOsWlo5yBISRVkW126xY5IZBltn6uEKXMHWHeVsmCWItGtBJ5gKQZ79Si7Km5SHFSqtXGAdFuy
oXGBSuyjtiGPpqzLg6YkbFQCFQ15b+g7iWgvl0Icx4ZtZpHaFWsTOL6IbE3OSfZtQ58+kR8oj3Hn
PgTWELKlLBCZER33riBqsWGLvMqyyvYqhW+34UJLOn1vJBGra4ceFUVM9+I0cummwZdGt91bCzOY
sPZSoBEt/NsEumtzY5NPzmmX5o8ITNadrfUP4VaoRfAYhFXyYobRqhNqf6y0uRtIEuNjHRj2rnLy
N1GH4hEdywHDXbXTWyt/sXHk5kMV05CpgnU0DiXFCoiUw7iXRBU5mn8Fy9pftSlhG5J8o48lj4oZ
NE/sgMHw+q6/GnyF8kJWFJh94grwOo1Xtel1tFktLQhV2jC67MhLirFeMHiknpRuzQKDG6uBsAOi
9oAzKHswkzr2WAMJPNQD5bPCpD3cq+Y1lISn5Eb24QJIQvyFIKUOnkt9SpddmxTveRnQwLHN7zpt
dit3SxaiJqt4091WuRPvM7MQR8pU6jGj1XJEjif3fa08yBk8Rlnq3e4Q1lYyjA5F4L9KasIeHTzK
fWzfqTmfoxobU6VnV19q7ZOuYLzNcrr0rEMztVY/WiJTFqlCz7gVKuI2uqY7sh4oGVWZflMd2K/R
qFD+T0ztplnIBYbRTp/7TFCqd5pv0ZS+2CUynW7mvNpDQw47pY0Ndb1aaP5DIzrnObPLI2mCa4pW
5n4oKJKN9ehFJiPdgqIHqzcSvzYaVZ3HoVMD9gTNqwXA4/H+ozBsnHVedKUHfp2aIbNmGqn+mmk1
WcqZv9Qhs3wArvdpUNJaFq3ymlUTsKe26s8RMPqzIPpy42IBpHPTIiKimxxDwNqmxFbc2PGdsCqB
U4naxKMfg0sb4aVH912n8hFYD7FWPdpIIKSj4azFrnWR1DNwNCovdis3U2MaG6xp8UaHW3e02uiA
wLm8WCYXU64UK00xgC26KU2RkeJkTlGVMKPQ3eJt1FZKWrxoU8rFN2XnCmfK2jBcxlhHvFhRVHlB
AJutFwVahhGUfNIiRqwjcjRmn+//hQREcET2SQ7jl3Gq/MgyxTrcbxTg+8sIXyAlFzddIcemjFBU
z4j9xZPdFoTaRGm6KIOU6I6afSgCiIhV++AYT2NM76CWT/F8U2WLSjFQINmVtZJ0VVcCwmmvJu8i
N9rlOIpubY0zNYzVCqVu4O3082I0NzD69YzQP3rRYp06FXj3odQeIfKmS9x+0usUyoZjr/TbZiS3
raaSioEnd/Z5HzobEVXPrWU7B0razsENwhhqzlTBay2ItUua4iFS8umZ9DljHncDETnbLuvrK9IQ
NvKN1JaKbCCaITMxxnBalf1Q7s0UsYblNBlkgXDvlrMKJv9ofGiUY3cXg47tYx9xYfrqiw76++gn
SK+SSlN2iggu46TYp6Foresoud4jjGI/99VdOE5LOtLUqNHAyfoLiSTT+2CxBzXJO97cv0Ug8mAV
ExpxSgQLtcjDvTYI47HUxwp56QQf0Czf9Ebq577/1veiPU9NgJWhQA3UUoI9spfcJMIusFNBa92n
brVyUJfAxvdfY4NIo6QnYU6L2jMXGp18Te1Wfote1Kp9ewtn1IazV84O8mnfdxUc2W5uYBNxcRju
NwCd87aCAReERHEh5/HQ2+6tRFNPWR/JVd3nt0zrAWPnjv5uVZOXTbr1RAqeg0hqV8AE/GYEAbri
Nh4uvV09sDpwvT5SkdtCDnihHeieollO7uj13qxZWzuGa1yIXkepTU0v0cN9Rjmqjv2F7cdoIfWy
3ebjQI9fA8hVBWx5ItjacU+2VBB2O0FBZW+TLKEbmntBNx1DLw0N7/4tYq9uZWPNPcPgehjKHM1a
V4PedLhWdEU9omYu1lRKrWU3puqRiDH1mPYaI3rMlCj0oHke2vdM0aKLZjfNc8ESGczfe26p6ktk
8VYESv7rq/vPlM6pF1MGolEqyCcxXT3rqXukjNK9kxiUbMqxQ9gEBC4fatdaBAVDhkCDhBm1pYUY
jAQeJc+geIbnqGp6yugJBgALwXLbZ/WjCTAQgjX5V1PTmS+Gg1hzLCz5xkuiMRbFxUcrnZc6CJ4i
LnWAKRP1RVWe2wn7CW0Wtu3StyaQBYPzdXbJarGNQjsM0l2qonlSc8Q7VOPA7zdop7XQ2tthOpx0
FbNZGDWzc6BId5hsib2DCrpPNqlu9A9x2uUrR7b+hzRjtPGl9dbFJtwraX3rbSq/ogVEXGgIsKpU
VS6UkMulOuXJO8LF14Dm5CGfeIie3fjOksgTClcJnhg/kdsn2PhS5EbUKGkVpNUQPt9vwMNiv5lc
e6/1kM4n251WfWlHD/cb0uGbbRXqH/cKLgl2WO2CYFW27XeNIXJXBWeQfsJLlKH1Yuqv9NM7Z+1b
tJl1RSG3SFGRV8MRs6MqRs0usi1KrGpR+RlN3U529LMShQ2eQWFb2nKrxgr1J0Mxtxa9L/Ll1WqZ
kD24qEKXLRCdSc/5igfNfZIUuJZN6mRb2gHNmiFNX4II0w9CP5hzebgyADXfPaz/Q1z4A3HBFTpA
kP/1N9Hg/yEu/E1p+Ffx419L8mOyr//OXvh5/1/sBdv6y0Vl5xL+ZelwajXgBr/YC7b9lxDAE2wC
scCuEL34f9gLuvOX6xpYy12iw+hRW/yq+cVecP5yVFiD/NIybU3jV38f6fmnqfG/ZC/MbIV/eB8N
Qj9M1dCFCXZBJ0njN4DiKHJa8OOgeoqrLTB1ZcEPc2JHHGywiixE1uNMZmPiOED3vqM+ovr5jP6R
UMpvGgVGnMbriM1WkMVe38OBYa3wKKs3YVQYj87/eJt/Hfw/eQooA//D0VI9EToph4zP4jcwS2Hi
6nCcgKMd1L0InYatanlWbci4vvFG6fcBn9iaddLCtD0lw0SNeaacTqPTeZUiv2pcW52hsXlh1duj
mEj9I5rMTa9bu9FAS95TVGcT3VJXdB9t/XtTjotkyHDvPfIwVd5g3POXsIvO88OBj17688/4i4T0
EaMqPue/6Qg6kmW8mp+uMJnRXJ+xCxIkTyWhK5X6gzMP3/xo/pP5IatSbOcjcMoeLDMmZxO5mdOu
1fLT4NH/PqgKifp8TPMB3g+4IvNENdcWJbv5byIeLqhGKkHWyifZtSmUhe+CMohwu/B1xddN7+M3
M3jqZNPQkY0c9XH+mzCzWFgxAnJXfm3ACg0IcK7mP2Vh4WM0HqnmOfLRSIad1mbLCiV4VcN/4t4G
Tgc1879YTZWu58eIihwCB4VqBWsR961oVwfjFsreqs9cml3UNeJD2zWeoZORwbdJ1D9V/HUhx2Q5
P22PN0Jjggxmbq7BZHYw2BpzD9xvR5/nuB8XT04vefP3S52fr2FRBtpni5a0yjtv/pWhh/d/MYuo
Xyms0wdr1/cXwOMYCFh9YBHz2zO/9vnJ59dgKDHB6slm/np+C6kVbubfNawrUafHyZWC1izFvhkq
rJ06bBbMWDbvl7ql+44CkUuDFqPF111xjgkJRpuuRpwOch+5KO1MiSvGX85/3IiB1pPjjSqeA2bn
CsuUEXebNs6WbZsf5p/7qDC6zgfx/IU9/HZ+3CbpNhHt3YSHmx9C42tX2gvsAsv5qCxNYEz6eVeH
RLiKKAGUfuuIZozP1/PvqvlhKRjxyni0xIgk9nD5jDAV+LZYzkcw361PN5b7LhDvECjlddW46Ujc
XMRd8ZHFAi2xvjQse9ZPcPo/aEGwVOEWfFDHWdZtchkU/+oG7KlZpX1JGtJwhIWEi9Z+lt760kI1
NktoHHMbNPahAWlQ1TjSAuqGcbK0Q+2ubQAP1UKBrLY94MaF5jgoJN60BueSEvnMnzHm9VHtP3Mj
WGVE1iBc4IIBwnBOScBsuoDzrEU4K59S0rJnV1dbTLyD+iODWPATj/E/c+gf5lBoIDPN7v8/iV7C
4tv3f+2a9CP/9k9w0a87/j17ir+EBkLfYoK0MMnOU+Tfs6f4C0YieB0BusixmSn+wS3SBPBEy4Go
p1rzjPtr7jR4OMNUhWvq80T835g3rd8YYabh8B/1NZ1j4Lh0+zdQIR5uKvauW3iwdXMu+PAL6F5L
vY6O1LbEQ5/rRpXg2+tu2eXgWmnYW7Q+0Ae4AmxsipF8SWDH2am6q1NMh0gz3/AaU9+JHpyG851S
SpMkH5lP5B8e815hcoiPmEB2TXHSzeipyu1THxMNZ/YD9boaC2KHgr9wnK1NhEs0IOoT5ZPs6YhN
qF0nwmIWwg+8IEtPqdrJlXRoBiJs4uqGJ71IW/XWTke7BjIQDS16FMXApp2OSyVuqoWqA2kV5g+o
fYdc+QJCmvp8qN6U2Dq5OTqkilJ+LnP0qZQHim5ObtLiH8CVeuzU9qlMMduxhz1TG/fgM3/rRtS+
bjY7e3ttaTWG5+rZUaMCm0DZ0NnsM7lcpcFzx83KtbPvNE8uSlWvpzD4Ppor1PMQ7U38q22/sKFc
2xabFl/rjolP0a7h3bQHhYS47gmR/TEiLbDIDa/N6a+bWIoqdUf3iRqYjRpVpSRNTJ+rnl1fvYWK
6en5eIbct0BRXWcCgEKzoZCHOGTcRlZ6rGX0Q1BGdhXyAZvxEjntVQvNN1xya9S1frOeO262Pmyz
ITlaSfwhWFqN9JfdJD/2oruEqr+jCYuIa2MAgDW05Dj7KYx4PMRWj8g5wQIY7etYwTqIg9+BbiSi
I3VTA5el3bUbSdmXhqyHKhemQkIWkXvqNRX9u/VWjc3GVsazOllHOb6idk0w4Ic/9JnNGljFAdXj
zsfd7kPnIPtuPaKWWygGRTfdEV7LM6OEQASL5zUip0BI/S3p0o/ATB+Cfk2I7Bl7pVfKcB+z6BFa
QKs5Oc6fsPD7WzubTqfkq5GkP3Cv/KjkcJnfxlKZbpXDSW1MNPy3daJ+jmqLWWLesw3bEXISQOYV
Hv0dfZhloPcXN0fZUhf9AaeIz4TKKlR394Poz8NkAfaP9pm+IEjpVFC01kLewXI4CHb1QTAecKT+
cAKJgmholxT6N+RQHtG53OZzcqpMD6ciXfuIjvrwSf7I0XHWQzJcrXC8YFJ/I/B8P/X0QsrkWFfx
x/05RqTnAzNXEwEI6VEot1Xww28cqE850LIBg6U6HCyjWRt8KqGdr5KOMEHOPzmeO71fRGr0Zrbx
jzppGCTkJrNjfODpkfrZXuc6zxD9+5Ru6F7dhqkCUe+shng6R1NyTHrJeolzVamfE0KK4mFbV93F
SNtrrZC2MQ8H7BvD6eZO7aXXF0UwXDQ+ktpKP5ruHXoW8vzpZlfTbf4EW3U8KGlyNMLsY35j5vNR
BP3FjvqVUky3huCQTqDjYos5vyQfdc5g1gs4wp5JwPuCthUoH/UstX5bBBttyHaBDh4yxEfN60kI
rYwpI/e9+YbNbe1OphcZzleXyT1kTPAN3J1YgOdzO0mGw3xsacBY1iMji8SAg1/bxnF+jCOGAgLW
DpbZrmiD+wtiEDbE1fwYDIMFzRthymsRDVdNyM18MrloHqtIu5FrxWL8Jnmn9M5+G0oERYk63VRj
1yjuMz6iDWzgvRLXm0IHfZBPZ+q5Z7IyIcuZK8hUJR0cpR1vdtxvnRxZn19EH7BzXzs3eHpoBvNk
1OpnWJfLyEfYr+HQ01XrpNvDJ8npL7nZLwic/iHz8aC1ZLVyMitBtJYjxgTrJMgJoEPYFw86xG+r
R+itSa+aADI41gld9xVwzrlkUTrMX5qeqU8HfTYCP6lFvJe17lVaeszwNhVIE0np4JTgnbaQGdT0
XOrHFo29W8ormoLNlCKY9IfDxIUw/69E0aao9orO6TVY9sYMwLKY7WfjD+eBc7M22mtFC29BdsnW
D6d1bZvePFjRcqEgiCdiIYMUXBI5wgzYxlDTa48fKWNeyci4iTj7kBVmOf/WZsMV6xT7FGP41MLv
DYbwYLBO8yU5jwlwCk9hzGfHRdRoXGNCAELpAuetbcsKPxUzjYsGqzU95sRwQYPgYhlc8wxUi6Q7
hzL+kDxHmjO6ue0xHGwLTY3FpZZ9kKnO9RE+IFGen4uUjdP9ihPDSWg1vXjF+CIV1Ca5n61R3T/S
X2X1GPdoq0cUNJoZsSHS4v2gSAhno+6lQ8BK3pSvTlx9jK7sPDMWn3EAtLhy6fBgXn/QW31Yar21
jxliHwAqERU5juraQumZ2BYBDfIljabRiztMqWHVoI9M3rJhOJOzMdKFzw5SNF9QlxtokBy5ThL2
3X7ejznzrIQJZOJRMjQxUZC7Dn2Ilyzu0epbRvvzq/vPxinCtZ3JXWvTMw5jVN1z8AvAI2N//+p+
oxj1r28NfT7sBYERzR6wT7MfRgTprg2uwSDJvNPlg90imlddX6E/hHjMpkOnL92a+v79ph8rQXHW
oHw5ma8Cit6EHHbvO4Q/IUkII/jOgUQa77hlsMtworVpV21GNboJW4S7MetJq51mFIPqoabdCEdZ
Y0xedROEUkNZ9y1IB9EvCuXNaX5YtbVJBkIqcnMZE/wx4FutVvSi1qPUHpQy7JFp5PmiapWGdL1C
/rxpKW+D+qc2PdnNyQ7rYcOiCKkJcafhCOhcCc85dNw1668bsMPU/MBn5YXMAuxynY86F84amruz
j/L2SzQ4y1yJQ1q0CDliXFethVSySI2bNdhyVZZ9vqTxkjDcqCAsTdA6OSf2FGufxD/uO2B4jlES
4tepVALxA5XjW1vqs2Iv3sc1gweXACbeS+ZOl6Ael1xsGOJZ6Bim856qAIHVeO0y2CA1WjsMf4NW
+QvCgd9sBapJRsezHq/0tU+p5VOZdLaTSXCm4Sl9fSCUZP+PRf1/KNmIf0fpzstkyICUqgxHs2zT
vmPx/8Hdw6JqtHGfFF5rJz+qZIdp4Jrb/dV36B6gZVLGA3ErP7D5r//wzL9Rve7P7LJ70E2DNrhj
/VbZcqE95NZo50CnxXnUSxjTKTGLKytjfGGhE+HTGhABK651mpdKf3j639if89OTS+vYHIEKc+z3
9K/etgediKTC0ySLeMaaPJQbpSrpG1/QdVwsPfpoip0cniI83LXBqMbCFhXaH1j495rYPyt89wMB
MG6xaCNI4/cMjUDPXQplfu7NHz6pthdYiGTKHxxbfRxLFgapvNg2EVd03VpRr1Ejo/mlfSyYfVIW
rKBSo9xYl/YfWO/zHu3fao/3IyPqQQXNaAr7d9x9mQT9FI9O7rktWyg1hy6qPylNhK2/71mEmtba
SGjHzqd32bA+T8dPVmLXoDkXZvyhusOnHjIA3JeHjjmdg61mKa9lOt0g5Z11JHfWyDKEtR2BfFu7
GrbzEsRy+20Sg2DlAphX6arkSkmHSxbGeydTz5NuejWfRR84CFmQeoXdJW7rtTDeUgfRKJOf79Bl
asdt7TSXinSEVJrLBOEMvm8uXTyRFuKqoMGWVa/x1dyUYPxMJvXVGoA0jPrSxvLkiPbil9mPym15
+PijLioiIbqlZtiAFjhrFqnqsyZm/5dBxKef011DeM9/oND/xhe8n6fYBTRTWALm/u/RMFoawUjU
jByUaAPqRz23brrP0q/3lfVwE7Le/eHK0P/T524Ifd61OwbXyG9VXLcXDntTrszAGgGlx89xtrFi
/RYX/aVh4ts4BnnmA5/6hM1Jbbsr2919ZWR7nXV9CiJLTM9hk+/y4jhl3cUl4Jg8wUcdzzdhhixI
02486zBoakd7bLRDJFEHWfnIm8jU0ROdyHjYshSbH7d3SvryC7MjDoQF6LwrgPi+d5GQC204uD0I
Inu6deyqMMysMbYtx4wyJzictt+yv9+Caj/mEVU48t7DnmVK0q5cy4bnJ5KVZpdeNGrWeugdAhqE
qVBtVBYBlXatRPWXtpxF/szsbTHyJJ8CWoLKSkqrynXWBo95Mtx6279GUbvs2IKxAkeEn7I6rot1
aurvNdvRIo0+5kUraodtbKZE7zavdTt+dhrLsTxiyx5eKqJaInbKwa7jPQ7M+Jio2TF0jDetML2+
22fG+DAo8Q9FKz0NwhLIms1Yph8ixbihrWg0D4B9w9H0RkbtTjpvVifO83aPFcthpNuOAxG33rxP
QvKotRPDbriv8qdBY9LidSg96zcrOKFCWQq7XdmiO/SO+uk7xslGaPSHU/s3NO3PU3tusAik85r5
ezgUbtyiMhQ99+bt27ylG/jYxc32yc/mJdO59PI/jLb/adQ3VZacjmOTQPI7DbfWxogE05HBNmFD
1rAxLf48pf6HS3ZGghqzYYiEDGc+iH/OqcihJHyd3COVE/yw2VDESadZzLBFQLq0KQU9QXW8gOf5
3+yd13LjWpZtvwgV8OYVjp6ikUu9IGThvcfX3wHVqdvd1aai3/tEHAaTmaJImL2XmWtMbzYB7Eio
l6P0Z42yG2s5JJ0OedbCtVZaKy1bS5DPKWnPIKuvBguhUWT7JOJngEajDf8wMdux6yE9mUR0KlKQ
dSFO8+m5D+XnIWGpbqBZMejkVXN+anULPEV/Uzj/wKveZWs+dF13KAs+JnmZoSzPkaWe00rdTgoh
eVucNCYfRirzJDrrh9SIQ2pdP8+K/siQM5eMN5jVU0WFwbRQIEyXVElwlO0fJQMwc84Um56cGFg+
RTIuve18WNMmRE8nkdmEVGuOXB6HJXwwA0ofLfUCuSFLorqHILN8kXoDXGxUeP1E6AXI7EdjuxBm
cpIYUNGU7nH+WlGEe9yltmtdYf11YsNCQ8/6tdD7x7xtEH4Y8KdEZ01KrAkmHp+FybzHdQVnmuPw
L5ZR8b8IcP4yuSG8ULH1+o+XQQHObirnvNhKGdtnkUOeqRMcNDvyJkBmui2kIg5CAk5tEedImOIV
uruD2HKXLQdDgGU4N6R5A6lhr+rnXjX3bfeslcAkydDX1G0YLm2OCB8PCXCSzBcmf6yusquioyQn
nhMlfpnN9J1RGIRa8upUWPQ7NQ78ksIftBC7l1nzakoAeEGsyfgaVPTNdOsD7byuqvUyfCK4twWx
PcTB+Gmw8ucsZoZSIhHnN83mHnEUwce0kSguUL0DJ3azTPhEzN732sQwwduapBppskfGvdEWHOcp
jrRKv8k1oh3qL3o1PdeReCHBm0bVAQqyWaOxIB1gQ9KPCLVz0cFl7Pdq097yYcT6ZkJGUntau5Ys
lFcrWZs4/I8ypi/HZ13jG/cht4QSXCtKdJ35kWrCjdi9c//nE/1frGIEbut/kgJRWvqn0zyGtZF1
41BsR5N+njWsGAvqmrhorhe50k0XVd8HVfgvri+mUP9zeGYSPrNDYyBh/qfls1aVWZHVHqVvpD3n
DZp99jlarkPWe6PIycjyUzB27lo/SxO0Q4q6bQh4qpnCCxVOeZXVAFjomR0qkMGtQXZKWbMRQfgQ
i0n6ByQGKFeYnBAvmRRKjemyVjeK1HxFSeqPNXxwlowxPvWCsGkHfQPN0hjJhzIcNIJ8/gwD/RzJ
iqtS3EM1aNdVdtJy8XlddxMuOiTWtGtHuwH23TOlmuSIJHuXEeVbSNBDPFHWC8gyNiOU2WaiMgSy
eEPHwIVCPp4stymbDzlsTDqIyyFU0vf1OyuL+Mys1nOyiKe657ykH4KRwaci7eNn05hBGaPxEOJ4
CMr3a6BjTCI0O+3ckrkuIPDq7NzBgteCV+qB3LGD+bpWKELQmZgAsd2q52rJf9ZyiDlgUkBk/lXW
aALz6SThXyeNP02WwNTIT7pK1DEv2I6IKFdZiVI4FAxdxdN56bgr17BuQbu2iPQUxhlBLf4isOwK
O6olhpIsvyXdTdJsP4sqM+TiqYJYMSfGuZ/S9342zmvVGqcUZ602zXXoo3b31iIcudfn+qUthYgl
leiKx3vRoJqW9Ld1h4+5N8ZBO4fBfFn/XMkz6mT0xxm8hfhUUE4eJv0EgBFwwTLBxsAXNohmp8vU
7br6rpW1knxR7YYHafR+k9i5fzTn8VMqk/tCcUbqxbuwX1fdniK5GCQnmdaBtCTvKiBJqehJNiMG
CPhUgsYKTfU1H5hUDRLNT8ODpmmva6UtL/gH3L2FqL2yhR+SjO2D6LKK7glmwWvAJGXzs5qpr0kY
oa6UPSldPoeIrY5oYijyvTAk+8iijghBUEY0Fa6WS6G/1troVVJerL2w3BLd7qtqPvxe8DQ91jAy
ZhueRo4nq5dKVUAtCm/NxrPKOFsZRHwtQEQ/7tbNp1A7MkiNsZfBLcJPUaCuv15wa/UV+T7XNLlD
W1OtmXJaEJQXWmN4zhY6PAAgvaFm8V+GzVBTdWY5XuuESxV8/8+r1j97N/5m/mSb2JeIms4i8s8m
OtmsJDWik3yL5eJn0XIgl3HH5A11LgoeEH3sNRk1+/xIGZMezWin3Ehr7Xm9sNoItZsJjc3umAu2
yzHD51r7XbZ/38CQP0C8fQ4N5ijW/JmYAi2dCf5tzISw5cIDC6F3pM2RehDOo9dUkPEIZsBvigV5
rw7sOXhuqJ6IpNGa+nmr1FXuKH1/yQ2S9FAWbVGrCJlxGy7K+FVaq0jMmzF+pgOil+T6vWqsyA2T
SoSikD02JbXQDjQdfbJqtM8FObqj4yY7yeVmTCIq4f096eZnSD3RMPyIjYIRNDf4ur5Ei7IrwfqO
leisq7qudgdPZnFa15x7KIhnsW7ssoneRZMoZBifQfjepkTddlVqR9J+gMq67uEZsstAaX0kfnhW
Euqt+y7jCRZX5Hr/tYZ1l5T7QF8jS8TL+m5rmIRGgdQ43qcPQmN4JT2B9apIDfW8volFvb+hvLxW
BgTaCQxN79dMQ2WQQUr1rVbOnzPoyZ66ff4LFZP8bVMRBZX9DWhXbYiuNI84Cy0sSxV68/Yn6/pH
RZ8u6w3dGf8I/f+v7/4v+u70pAkT//u2u/udvY/vDTfz382HVoehv//MPzru2t9ElcqVpFOXId7Q
CTf+0XHX/maYhq4huF7Famtf/a+Wu2L9zVR4AawSGZ5Ic/3/t9xRsqmqJJET6RojDMQT/5u2O4YH
/xSUrKuJJJm4wpqo48R/ruoRZ0SJtFj1dkhL3TWBci0SVWPEAPtxhbjEWOox/jvHNu6jK1FFGHRv
jGuiZPpibs6YBw5edWJreKw7idDac4IwqZSw4aZKWh8Ys8xsX0QF7FVtFx6GAhqzWQ52lQ6yO5Zy
xzho42RpdOzRFflC+GbqVetSy9UdgMI97joIXxRk9K5Uc8OiXti0xkoanPNdDNqayrx2SHW3iNhs
tcVcx1PK77QEqKu2WsJuHyXIwy1vKNpXdd3/Kr6WpNhNn72pQoMUT+0301R37jzDWbci43lWxJAR
xeCMUBolKlNmXiOLhhc0yGaXYJ380zZBrmn3MskOYtiMttBrnQOck27aHG6KRd2ghK1PjaQFZI2W
bebTzuzFZWuIQFTVNr0g6HnTg0y6mzFzP6l5BFjQ7PNlJi6YH3sg1zZBECt2BMpLMelaqolhOFNN
G2UJxT8Lum6zKC1o49p9HCl/TGqa3oPQ+BNXPgEmJozVbuzayGtU6XuhTuwkRnWWMjRI1mw50wy4
U8ai2G7a+K1nEDUU8DpMGzaInD7hHDOgrFPoJ0nBgjQHktH5XEM/6VjiUFhpE7P13b2CH2HrEufe
F+UOiXqYucsEF06DjxzpiLvN8EsTGOChE0RjOpKvzQBQIe1bx7LSyB37CNEC9mv+Q5TKZ4LJ0UWG
/TMjlcyM/YIDZ8gIRX7q48TOVSbpA/R6RqvXTtvALapiZteSGjdm5gK0GhlEirDR0ZL8EvGLSDRE
G1TDqQNPTwolX/FWsmdc6IOhP2HTSdw2Ffch7mK6jdBSCVsomVYM6qTFYDO/v4NXfpXN/Eh+eNTE
j6bKLxVp2ARKB+INpMYk4aQw6v9m6cFuBWHCvV/KdJcpClO06VutDdD8yvLeM5djmEWGq2DgTGjV
O0DdCgEqDkqNmxvC2j4enHilSgcPYV8/TErgBUaio2vkmw89fC2NCYuWuZQqR/uSDzKzd/WCQ4KI
tmvOtkooUOyC4MIsf8UITljaOfe4XYF2Lkf0K3ptbHv2W8cSxmnHFKCL2VfkSIztbZQiA65dk4xX
kPbiJHxkkndCiEKOCsT0JzFvDKke2tGsvdKSQLcL+y6ka9U3ho6ryr1v2vFBb/JjLuobY6nuYNq6
G2w75gsZjmO47FmpMup3yD3wns7BCGTjWgNeTNvUuvqBisc2me/zrLQeYomOqrX52DMNmuFlkKWB
A0o/3nQZYYFoVaWD38eRYWHDI5sQ7SQXCz5/zXRtu+rvWGrSZoh31UeTacFFO4O16PaWIpwNFh2/
Wtc22Gm4ZeKmiSr3ZR6n0g/F4ZbHBtgUM8N/gDFUzMhRoe7bQqHW1jRuoJdIXoQRirleX+s5m47K
MsW23Fmohro59CJlTTLiSt3kuFQD0WF1GrKbWdMByGORMUwyuCAlfmaqafHVSHywhsXymcYYa9yr
gzi6l1G9gDcq7ijmqRF0+Q9GJggxF8hJcyR9GvFeyGkRjvegTbYDvrsiCkKJgqglXQzMQFzchs/D
fJWV5ICWCLMgJdKdCksKMxA/8QEA8SfDFZOLexz2sU3RynC0PtBRWxTGIZkGPN91BgjNPMTZBz5c
xgzOoZKX3B/5AL+Dwb8jwkCfUq8Tli+gVy5YL1+Zp2cKtCZrQ7Jiwc2NEnbddu7jK4NrJLUSzfky
wAQxMRr9IMtauKv6kLFglBUs/LI09QdRmiqvzBDE5IB5tgu2oSq8DCcNVuPHrk6PWobJUDhHu8wc
NmU6aky4jxOLDuvobMWLazFv7RTImOxcaX8YJFlH9hcBRSRA+Thr0UcO8kXAFuhQDHHl0BDGtCKr
80OEhItcnF8n6EYCwmc5d4lUbIWmxBV3Fg8g6TSXQwFZdoJPUFsQkgrlxSJz2ih4Kh/moa62CtS/
MgF1kRQzpgWNipq3W9011k/RrA+/z+rlJzISY//7h7yjgMeF9vdPWWCickh7iGAtle6lkvfDXGsw
JH+f1rG+A7CpWbAkQ115LEUgCkIfbWcJxFWjytdJAZ0HaXCIoNkBdQZptz4r8Enaqzj+2l2CY265
DD+5RjpaznXNZMrrkPFqoGcbaEWL08hqZYuzemHCEmy4tZyyFYdHR6zYSVno9D1VpVFYTvUkKvZv
WPV/Aei/CEAl1ZAoJP33Eeju6z0q/334+ddP/BV/SpJEAEq+qErkjLquEs7+FX8yLPE3mchUQ/n/
HxWf1t+oMTF3SamfqQlZooT2b4pPCyNwnKQZ8VwNA/9X4SfN27Xa9u+6qeL6FiKfyyLQpof1zz2F
VEIQqBkUnaQ5GdChlw7O8uGulwFjYnierZS4CGDc7wMG6IOvh9FNRyS6z7D3lr3fp78PCbPQdpu0
JuIxrdn/Piwr7HFaH37/WE6r+qTIIp8ps3hLbFfvfx+gUTX7WAEE+e9eE4ocQ9bmUKRhmZFNZzVz
3zz8PpNbVBe22pg43WCPxt4Jn7VKDMr5v08DFD7OOBCvqeXLUuvMAwhN7tVhkx3o44Ggjy6Bim00
IJXzZI3xhg4ZUSLTK05rVLzNb7itW+HodyaNJdx8i4m+pWTlDL52PQbXjLzZlWXs2jn9sAq9ReRX
Q0/UUarMq3BFGAgParm9IHbpqakWFGQFQwMUUFe3OWRMAHBB7oWJ+dTP1s6QdTuuxXKnyKAV0hbw
gKaZ1X7CDiizf5+2TctTGaX3XpEmN8X8evv3tAAX8P3vsxj95C6gPJmFC+hIHqQFTLE4xgwbt+U2
ZhQ5XCGeKdVFwAL7Ogzi7SQPXlZhiyStS9k7itdDlFJh6FpjJ1cjsdBY7cIQ5asKalEN1Xuex7UL
XGzfrTzDfsWwSqMCwZHGoK1kZrH/t4dwBYr+2x/neSn2bjEm14muMUUr6IO/D2JRwIxc/wj/6K/X
MBvXtxnNaGvFj/5+8t8HY/3j72sCdsxo9FjQsciGXr1+ni5h0iBMN7Kwze6gFCSGWByDQCxMnPqq
HOHxSKaNiEu7G6Bovxp4IZNNTF52fiH63WAPgi+5tCUzHxiHg69A5ZjzO/tnLdxrubD7/sYzq99Y
EBaf6ShRFm519D4PHW4sI5GFfkD2n0qnmkv+Nf2RXLxYXspTFHuJ5ikQgVPQZC4CN6ddHpTprlZf
JVTtdNus3GyarvNsVxALuj3h+ehgpD06LXC53JYdaTsPu+VDfIK7ztagYkRzIyui1W6B6RFBQx4g
gCBZFnXfYjNqXLiJhnoMCxfDTbXw9O/kgqgHY0GZiT6VJMcGQFvcizsTu/ozpl3MeXDYoMZqqcN4
bj/hfsQetoHxhmmLF1nbGsE0I+mmDY67NuCXnyvro/rKPYhEw8PwGF/1Z4Fiauh1x+4OWZcjYbhh
S7lso+LuYnmpvPoAMk7PPP+1AlmIDZ9T/WHaxXtPd4ldHYRzDp1Ktas/5EdKaWcMCg82VgbyjH7P
ET2KMCE36x42xzQAdLxUrbNOE2GNbo/NJ6MeuB7xO/V0h/hh+SS/SLsbLjQc3dVhXrdzyxHfV8sb
4sbMa89TtGlUOvAoc/fU56mHgj24yE/KC4myhE4Kd4QEk2y3vSqiTXJc3aGt7oYGEIsHayoNfZ17
84alPHJq0piYgWdCFNHL7voRzVb3UnwYT8Wz5WUPyWiT4Rm4uDd/LJoB27l0BM5iT5q7KRe7N5hy
dlqcvqCap0+Y2p8oxImXGVMZiruWaz4qR+FVjxy+DJcthobf0yO4/vCg7+HQ78zFGWLQm4g43ewL
Bh0kzSTYJJ/4JBEmwDZGo66wUmzV5/RA4Z3crL+m5X041s/TRcYhbdu8NpB4LYeLbTia1ZmT2v/o
2R5XL6x6wLlzQWnw7hc0b1wJB3pqpu6Eb83Bi3ei7pUrUhAdDMmzid0kc3ie5HVXNXKXH2sPG4I5
I5/OruHQ3PqxPqNH5dB+q1/KXnuPv6wr6w7sKv0eevTQNDy+lidcRKbBlklUy0N1aRVGUx3pJXCz
2gFVN3uYTtC4VR/QS+2GB2ysKIeO2Lbji/Muv+clMe3W5HrI/Sr2oi96eSNAWPdrOPWKO5yAwusv
6jHCPzH3hxPJjCfnbutBETQyO3jFQgrs6WmsHN2w6wPD4Y/1qWPswWLNcFDUmT/F4s/P4uIVnad0
r63yh7UjgF+bUXL9UnMy65sWeTxpjmKyk98Zogdqwy3FlsvbTfjEIE39AxpT2SZfXbjRHQns+ba8
4RfCMW/fl8fElz7Kb4slFNOD7az71IQGlqjGSV7nJ+0YrnZW9rgJPXU3+jBYSG21p/gPtQwG7bBU
sse3IfGXXXVJMGfDcDnYcC6j1g2CM9P01WMADH5TdNvsInzW9Xp+RwEd7p57r3icqB1wJ8bQY+zp
2D8HICkbV2RgaXRBgZt8j9JmHqvNaNceACbJ6bZgo2PdkfbZY8JFibZW8MJ35hojzMlQjJU2xCYx
2aaBp1+5va/5KfmggmR9hrcu2GsA5llAlG9TTn1ZsyPg49NrOTxBNEmljXXHbWkSfN4mwMSPdFw4
GsJbi7oUKynchZpP6d69Bicsi435kqICD93weWS+rXymT88c/pYGHiafZb7ppOeZKW3x2k4PhvgT
9Xx9F4Ali0ece3ADdNjKID+TLagBRbKJ81+rGBcbh69t3Jd7MLzJ7Tf4RbrJTs2AteEr3EKrVYZF
MlLZen7hPVQwWeLkwZJisaAZymOIWhyAECQ+izPjZsFbNLyoAx08QOF2+cO4+g7L3MkPJo8vxvov
bojN9tFnODuS/Sh46jXMXlP1JCNVoYnuLKdx5wSvFLiQK7P1HfDJBPJeFtsp/ByAfmROmu/A0DG5
wVignG8X0ZdLj0EzwFJC7EkdUvwNHw+CbTu7cb6TytOK73rgw0r9jgo9LWT7qQZLWGKJ4qAMaq9G
OtlSdUj/WHtln9z0w7xVz8rD8hA8mXuuaIZyD8Kr0Xk1S0wqLbboVK98BJLEpn0QYjeS/EI5V23m
ZoknMaYXnwuZjr+ranvY48ENZ6XH0tdcxbfYHnZS4ccVaf9zDDt2Oo7qCajHfCi81H/uSpszqH1J
0SeeVIG8nYAOMU8A4hUXm4bwC5EVAIclPugAcBnkOQSMDX10IdN4NCBhUQM8QhtXbpNkU0seXRl8
yMbkcSn9XjtJw3ZQXTM76YHDv6ciGGZXapfMyNLCpKxX3ViInta3omn3EDW2SXRrW7vqu4TH8iRc
1Jo+sgPRNNEdzlIA7fU7Tq9y4vCUAaVi3mAZVckHuXVG+vn4iOobQQVf49U1rMmDlT4b41aW8QaA
UG7Hn+pLdbL+wCwurrw6N5vgEB2AEJpEGo75UlcuH+kmH4bFRi+1MT/Ul9IVj9ltbt15XU67H4G5
pnNo7XS/2eBtNGyAAm8Ur3jrrsJmuC5eeBGkfb9rH8aD8qfeXiFaF9/NG5yZxTMfKt5j8aIDrb6N
judP7ybjCYb2q7iNAxpNDg1088AxophHLdRgsPg+UFYKXJlw1SJX2BUmrhbPyqVGm0OiK3sFFBBm
aDbih/VHfOnbFyDGzdOQusMVmAQ+cnekeOL6KTbE7HhNQjhCYJ/tafvoTnJVD9l1fhlfmieOP78s
pqRyFRjVObNxDJPnMJb2OD7qhc0VCyaw8qkTLpCt9saz9LR8R5OnxNu8OC1PzZ40YKxcupTYEoWf
/aV6ByDUsrUyrMo1BFiP2qFtpNvo1u/Cu/Bo4MTFh5eexO7FAtL5LAFhmoi2HZIIXXwxlzvWgaBz
BtRqtvSc8WYVRa1tM9zGaAOLWnOU+mAoPrYOaeoHg31sHC5SkXIprNviLbl2TFcEPh6ZGRVNv2T0
Or3Futfj4DLYLcWj3EeErrzj6VgqtvTutfVD+cU+bWX2nPvKM1PW0ab8Wjxh02FpvhssRw6eyKrq
h+5J/Mjhkr+afiz6aeFjEmpglNGeYH4Gi5+PRLeX4dbcGvkkMfFASxkNxQ7axcjAC1d9fQGf2INe
uyMRVADdeeMDv2DGJDPDvWVfX+TB6SavxVCZnzfOsoj34r437fZhQbNBoK57lbQtbvhZZICrMs8U
IeHYyduM8dQ5fQhe+ET9PHIzOxjZDeUGvAbiA9Im60cjPBf2fJdKvaZIOOK7UX1M+bb/qgu/HF9X
np7i9ruZwvZekx7G3cr/xsb0OC7oKIpOIeaMzKKxGwXxA2mZuWf8ydwrjAnsq36XlBIWBOuDERXW
XhASUsvmLVBA9w8RUP+l7/969vva70Oo8reWuDL+TYC6GW54h6rXgdUFidtAJLcnJa2J9kmX/+6T
8vtslCZyv/W1/NdGJVltVDK1TTZpNjA3Isai9/vXk8aA4fa//WkESnTsdaaiOuZREpMpSgE+cDh4
MOYVW8ORlPkp8sx+/YWySTcqVjjUVtxucmneo37otuoyu6iz6dYXNdv+71OlIs+fsxzTqYvOcsuk
ZvkSfpffsXxIuf1PpGgty6MTh07XbLRmQy+L2mRs2OtMBL+VOxnJHhPb3+auODTgbXaDsTcru/jQ
Jds8kvEkSMIYvGEUxxb/YEqPwMA4lrLfJi6+aSSTp0G08aMTABLpG950lYidkCY78l2/K6dZ8ssE
zqmvwfOH5Wx4+XfxMl8Ejw7ZN76R/A7izxczsoMjvLxT/0f+Q4KENGuTnxNXWGzB6bZMgF/nyGX6
8U9/qt9WQyLmPlQXChNTpLmJDAK9mT281Imr/2HE8CK96ffuQ5jd8Hud6qPP9wco6+jLqcu5n8F6
anjZ2PL38JVcSFKr7KZ90Ny5IofAQDKNbhoKX3v6KPxiR+DB4GF17I7qTJTktMhfne413c7fgHbe
EuK+P8ZVdXUOnWnP5+SLoJhMbwSH/af9Lt/qEIt4LG4wsNlIBw5e/U1wGfFjIbUPvK4wYntu7szs
g3HAxw49o3ZUPmT2v2u74Ywwql+fcm+ciWIjn9ONBnG+zImNiPTa7QGKjbZynlHuJF5hYHjDnmaL
X1C4cS+wkCU9dMl2wuiEUSWWPKrHzMD4/BBvtdxqt30N/CpwUAx1MuQyRAcZSil79MMjVyVezcVH
Eq051fAScTipub4I3ufkTKxj8TF4NJzYSXf6bhHt9BT4zezhI7BXtk2Pgazdb6BqcAq+eNcaytDs
oBc7WDTKPhgEFu5dhCm1k2554SbcapQq6PqYHGR/v5E/K7hyedJBYmG5Jw8hmDjJ0Ra3hCoJu/lP
q9jGTRwdrhU47upXtc1emoAMn5jK5l8AZMzYyJ9KWgiuug8Pqhdei8Blvpfh4VtEaAifLqUIY/OS
jrcAgm0GwhzrBPkK69Nt/5Q8aKVrvNR76WBOm+yhfIvuKf1L+sFfqJmveAsZiRM+dXA/RofzQmP2
Y2odWnwRvRdSSz325C/soyoyKoHOMJZa6M2g/NnBHZPlLejI0a43ll89BBSE/sgAGJ4qyctPZC+0
x/pwG7+plW+RCKSswaUvKDvpRnB+rWDRhy6nvcILsXUY0Qi2KSpuzS5S5OrUu+yOGZ8ZVfitp/zE
xom5BdmDdMX9PKAd4yXvcLxw5DYZkqQtfdKaHb4ZFu6KXI62vql2a7EMN8vebiJPI0OpfysG1Ahw
GXwWf4AODUfySEyTx7eFHuR7xGyUSssP/CEfYkNbEx4GyRDtof5d+8i30EgWih5UJxPfkL0gvBfZ
o/bii8/TrnqIKTNNBDHbtQUh0ooAa4txsT1QB3sp/qDuC/GWxb1XdIG4TR9S5UqHWf2tt7RO+7Ze
RW/mN1UElQIMF0aK0RhYh97lhPdXqgLCK8m39sFFEr0ylD4JTv2mLK720c7XPGPE0AcXkbz23yxx
0Z+qdnUmbcH79gcEr2dBJqZyh5dK3qKnFc58LooTO/0KVIUqV3IZ35DCUcrQQ2b77Vl7SSsqk5i/
eOJ3xoD4G4bOPQcNkCFHge07dPTYMX9a6l+Zz1RY/mbuxchR841A2SdEI3eCaOYabvsRmD526OpJ
YRzgGeuKTfKAZCHp7eUlf7Nus3bOU0bfXElysuyapY8BK9NLWDpR6gzNJhyRzK1lFpZQPTlPOLkj
zfXCYyD48l3U4HjYt5JFj8SBogN1Alxy6+PyMlzK/bAN7rMLKJt/sFwpazkT/fTaab7SKzdJqNwN
jY3ztChbxfTRSOdw8WKfFVpx2ycZmZVBJW1bI6p4yq9IoepTNT5T9WInCrRLZBEqYG1tNx+GZ6DP
poqlvHDvgmmZT9WDfsEn2LLRfFmsSseWYAHPnr3iKy5X0/p217i6cR7rcTc/rSsF9ME7Z55bTnjp
T7+WiKuFGaAEu/pg12A0IklYbmis4RifHsqn9DRejDfkl4jgQlf8nsABcMsBLfzoNTdlOpwuVIQF
l29SCY39yUB7Zk/WJSCKMdDeEi/uSuH793hzYlCQXQcWAfMPOlgn6jaAyLQDeXawqR6AXSKxjyeE
2ZgQ0U7fR+U2L2lMeRLJp9oCBGPqe0MJy/xmq8XymilNIXvVkwM7FKsoF1Y8nvC8THO7exxv8nfH
ab5zuyFTYECSkji1u4S2r+wHdPZwCQcOoLqSYQNnx/0uxchttqNzucOTLoIpi60sbs7vET1FOgGv
LRfj6/w2nrjTWLBFal3AUVA3gBVNnkTtkGGOsmt2ilvNIYw9tyh3ZKgcK0F5IloYDW/ZctcKTpBs
VOE2rAu9Qn7LZ+d4q/d23HJf6OURoV11UN60yWMaPsu9atlhBpGam5qRy/yh52r8ij3SYyALjJ97
6A506ZFOLiZis8a+5zUgk0aXFeS+fmdWlhrRgMPlyFg0vUwv32ofGXEKg7ISZhUnrGtD45LG+xlM
REtWybaNEIZ59QBYkqPiUgxwleYyf4vs1fK77NqxwKCm78cT20ZTezF5coBqzbfOLL/26OnPA6sW
MZR8QDfLfTd+S+3dMuESkV2eIUEyksGaTpb0VV7bcFduEj/WLpwU5UV9Cq/hk/qlEf6fB2ZoKG1O
dusQtYVb60Faa78uE8SX8NDSES53ebrhHmVOgQuv3FAXWYW7TxgeTAmlOH56/Cb2ovnZ0RwCk8PB
V0OneZA+5sGjMLl8TBwKwrlr96iVtvmMJ+DoLqEbXFsWkrUcnZIt4kRZuT7TV0/6Pn9Pb4wnv9Wl
q0foCuzmt6DfIz590fzxx2pwYXAkH0SqrxQ7YfpkyLHdwHt+Z/lVuSyf2CQX1RfvHNiAQX0O7zex
+ADpkywOH4bqJLyzpWMe46h781S9SpId/kAOmht/MZ+6DiC14pgiEHvqd6HhgA2kEMZL6lpYFSlZ
4lH0k5/J+bHWpeNGtCcjUqzcunfHp9ELn3PuAAK8kY3PX2ckNCc/FPALfiJWYKY5eBusHDzqwNQx
UdTI++ko/7DqwqWOF0d4CA9cZd29+FI9VJ9F405cCXZ1nK8duqrviDeIHFQ7FXWgZL/Q/Bi/FXfe
J5f6Fm65Wj/5kEHtt92RYmlVPXCS632wUwndNhqcDNL2N/O5PqvedMA5yy96u11sRebypKjT/7At
W8z/PcpPhF4oxkhK9tlRemDQcZ4d/hana5fg/MYa1ShbWfLBNUGTnbQ1zAikQ2ge4W9Fsd+twu0j
qd3wYX1wcwqAXF64WOQvuXM5fjamyc/Bvnjg7m2fppc5cbmhXA7f11v2uBybe/vEooh8GRL/6nnj
EWHv1D/Lh/WyYAr1hJd9/sa+pKkPQGyj+ZONhvA/OCpvQe1G+sH8JDoRIqcoNk2yi2454cOjdq0o
6NxTmY/MeI2rH+VHg2vyZdjisEDes88e0tN0FV+BTZS7DEerY3FQDfwF6J3YuNIDgOoa+i22vKs8
6xReMAuPtoC4H0pc9shqkmfZVzzunWPsKVvLLy7WYdoCG32VNuaxYUkiWTozLs6l2z1QEqdREfmr
jxkYGQIpj+gigun9oRGe3Fkj23XdsLMPiJzzsCV8DwXSJ2rOJjJrsjFWPqLJymvqDVe4WjjxUdtY
G8oE46MYQ9N2oQJR1FdMnHh9kwpvjzzoMKNN91Jrk5u7MvPRJPV2gUCcoUWIoXbKxOjgZtj7PiyO
ySj1Hh5BxcKKbnqtNux7QmR5m+EDqDmVhzR+3+y7t/FxgFgzuvLr5OguJ52IuZd9Js+LB7I+AtMb
GEnpDXzcDqPYfXqgIbAjsTCeIHhZp+yM8+9KkNBt+GCkGv+PrvPabZyL2vMVEWAvp2JTs2RZtlxO
CFf23nn1eagP+ScIEmAwsIplSST3Xmu9rX0XmbSy6Ifbkia3c4RP/Nrfpj+Rjwen66F+Ezqv/+5u
gbyxkMVipm3jDgGTTruZB/GLwZU2uOqrsG8kP3pC2di4Wucxuih/Eiok3hXTfJ2GTCQ5iXA1L8FT
NAYAYLjJAXcrnXEIZhmbFhgPxhceBccO+5aeccqHFtmwjdmhr/NyVFzDN6/1W8hECQiKYtyY3Zxh
DGOSJzX9GPhE8W58i8cr7swWegBOHWbzRybp39tWYOaFt0TMTGhjDxmDtw1aFXxpZkbkLCPbhQnn
T2cbf8oN0CPA8if0NSA2aRs/KgtSAafltLAhuNXmS9v7WIyQdxnRBsP+SbbkpRq4kqWO4GO+k+Kj
inMMDFSbieI3uXt2+JYxH1NRyLuqvH7/ceOk5WZ6kmbISlQahHLQdtLizWeUJBjtc8E8mt9jQ/jb
2iBkpPtlbvrAqp3R7dDv/cyeykUNtvhYn8KDEW4qV/aqfc7FQ6nMRhI+ILXy8IS9aV/dMYGARBjT
p8gouVmX3/SvnDf5X/duTutGBdan++2+PUQPYKzhn/Kc+NZzux/tgYZ//lD/VnpZbC/xio1GNgQf
zfS40oZd+hQIjwttf71inGRdNChUICshn+7301tQHCZ5AyApcdiY/Pe+EOzhqiNN09SjyrhnsRVC
twZbIgVl3sTrnvUifRE2W5gIVXxASyUkfxSrQUfA4wAiLXZCC6CbDUzU4DjsF6jF1zoCTNS0UQ/h
7lE/qRTl2vpXrTdl2IOaQiIrJwfNDtvCGmHzSXEcnPQZvc5G2417CgLwQho/jJc3wnfxnjNbI9Un
2hfWRdP8OLtBpr9KljebFDCb5DsqsMyn10+32KIwPW/QeTuY9jbZGYBjtBhKg35uaVxqN+BaPCVe
Q/P1EH7IrGNU967cgnBx9KiA00uMsZe0voPF3OQXvMGZf8p4OXpsZy4OKOeElNZhh2c2GyL5x0xi
fJbsEx+Xyjh5o1rOq2MxgRGV6Ng31qfxQgZicUt/QlJbwA6PqW255juTAGMzsxh9MGbKL9MxPAGf
ds8JsUGGYyFMeqaHB1C03puRM4MXf63TE5f0WPIJXOF3/Dbf2eRkDHXYkIatRbHxsRDDhtCbvkHH
rZLadjypvzkm0fa0M75LfVPDa8YOZxcEx47mwNfeFIdzomCH5UpKPbD+afbiwkVNVRCxxXFhrebg
U/Y+O3VDvMYGvMxAF7vpvtlAFTv5mV9K0xVwNoQ5/JCnjngb3emMB4Yrg0wt1Db1iKiJ+J+NocAz
c3quNM5rYRO9kJh3xeBTlLDhPeBeEH1AQK0fq5ey3EKHBVwAcZASZnYQSHdS8jiPNzJng5LamYWC
YoO34vVEKG9mX2e84wALcq6rbvswPxQ7bSNsGR1xLlDZVc7wwlx2jp2KgulqPGqspWd5z/ao3hSv
8dpXog4rYVsSvvACT7ohu4GwOYbGSKkSsnypxa7hbUH2QVzMR4wDKW8QGAIoa4uaD2COULhEs2Oh
XJEqQ9+FkYdyeISQEn2gRXHbfbp6QNrNWwzZIHmp1/cafyJxxUiUf8p2Vn0U9wDmAEZj7+mGw8iS
cgNvSFc9Ap4uNyYXLjDWWw9M+SI9Crv8XD8j6lkwqwczEBwIiD8ARgn9KNZSOwCH2GYtvorqOdlD
0O02/K3sN3gVXyFKZhTeu/q98FEIOuSg8yufDLu7D+b/1b4UsLKw5UPzUbiBK+y6l/jKx1Ghy7qg
HMou2hFKysiNzx09hOfpofBl3OsZKq0IXYwfPttQRfHVPHNpTs+cZCx4cu1pV+UNg0nhDLFU2lmd
rcjHoXwXGWHcdIYxnT9O7lR46OfExMbyBbi7+i2UQ0MYy5qhvVnYovnuKXeQRs3biP6qA3Px5sDV
WF5Gx0i9Vbxo7khFkEInMnZ95UcG+h5/Qd+KA6rs5oGnp5z9GzLcwB8m2Td7OytcK33NyIjojMOA
kdEDG0sz74G++PaMOx6XaDDVN6kBHr3BO+A3vuZfU2EXvwDCF16eM2Y9CHucfmHflzRKr+2h+W2I
qyJtFObvMXmpcCJ8wouOT6cMd2SJ0Va9AQKEMz4w9Xvm6PAZoX4ulGGvpLU4xB6coQnZUFCfwA5x
rTF+tMR18JcTG3y6GShtCH3VD8Mn2nKJa3CT/IFz7LpTM22gck+kdoy3sD9h4qlQpGHkcAnfIGiX
THaNB8MXwUZEalsVoNMnKwbREuVGDma3mplu5q/4laYiyP0mcmBCtIAnbr/HfJwXl7/MQxXa0aV6
IR8r9oQdq4PoKQnZ2Uer9JZxWyMEcLkMagdOvvwMqfRXeprBmwkwtDsbWsRL9iswvSViF+ffV/7e
4PHZ4Qg9tK/iVnkBUiQa6Sq860/Te5hsCcTTfPIYv1tKlJ/eYadgEPcihDuiUnywxRdj9lky2ivR
vdNGfQ2vLAo6uTLs7/ix9GuTcjIfxi04A5b0VrLh+q+9+FHyx+/0sQN8Ex57cpVh3b0o7yogT3zN
iIR6Mb9I1NQY/hz6Z8CTBaY8ghGffJP5mdfoLs1F/FIP6dnis2ICAMB556NMt+Wj8Um5A2ptGTQw
F70CMiNiCFzYb/IbeTfX6IPTLryKDJttE90qIm4nP35+0lanTBi2k4/LSfdrjJvupWYoZEf8Id5j
fFVZ8K7Jy3KFG1BQ1bKCl/jY7oQBy41N/WXxO9bxj7SdV+uY+aEdsnDCXQAbvUIQB1YGuIU35Wa/
81X3okt7WCvkiY0XIsAGCskLA8tDd8rPJD7hTgz6VXFhHWKveaou1k57JJXpcfLVLwXAENWwnRzk
rfZoWm73Fr9y6Ub72Cku2Wl0QBfn6SDGLrwXxvKUnRcH6rkfY+GCPnYzG1t4eIxZGMw/KSwe1foh
+tfuYzjpfFrg2591ZBtyqEEpFyc6CNoGcn9Mux5tihd1mz3hfHDU/urowPWFP0nJrG7Hcf5hFhOt
Tgd+r22gd0B04/SFeMPUARARCcpFkXf6mRIzrZ+tvXjIWT7Zeuoj5yXZOy9l7Bif+hf39dJGweDe
5kSR3pG5Z1T2r82D7EhUbDEVkVPLjyO5jCA186aAYYW/MGPReaOGPlLDqrYZO4/ReoqIz80F3qcA
5EZHnTMt/6R6r5TngSJpcSXZJwcKZzTxuz7ySpBlTcUWe7u5jVcd5gsXQrEiweZBPQQYAn7irPCc
HDg/Aa9L0p6ZbEPEvBLVs0+f+x0sKv2O8tM1PslH4h/HHZU6kqEH3iI7Jg1itDVfgbDr1C4epHfm
ur8TVdUxvBW4Qtis6ub0Ecw761x/RjsurYV56hucEHAbtCjIB44C2z30ObeyzjjD1fDhbs1bSws+
OmrmsG5PbzXoLtOpfYgnxkY46hemAh0D+A92uucUyeYFYtkFmuule69fRaehjs686pMVGw/wxB4U
Th/lzA7CTqPvYQ2pNTQ0BuE2haZUP4S1PV+oso1HabanyC4pj5vL/Nxetcfx0PhZuiO6zqCyvTU+
C8y5Vz3hQOBxuNNPIgQSdmbGH8s3LtehAykGpYTNyid4cB4Zs1D1ziTNmv7sWw4rwVtjOBMujJvm
ltysF5pSwnFiNpuXkDaI8ssNnX7/hn96ERHfQF7HZuFea0N9AtQ7/8WIdd6SZxqGjgMZ+hlNk1s/
NqeEmoO2praxXiLdZgYg+uk+6VTjwU9O1kdwbSi1sZ5rdl3uRHi/0VzGOJofiuqUiFv9W/9OZYJu
8WejODUMAsG2wOjxGz1V/6bOwCGuDnAlng2KXYyxH8cflBjlFUHESeHCJIL2U3hkp8uVcx6+13BY
FE4ulX5q3IrzsRu3xPvG2WVUtkHkYckH52L4rcH/XqkhiJSgzCgZYzk1s5WX8HtKXTlgzGFz+bBS
Z6abl9uxcklQw5Olb16J3KJXZ2uqGadJsGW3nGVNyXQZ3JXhFVgTgjEIUQ/lofPt7IPXwl+QKOWZ
pYXUHFI13nPJrfzxKy52BJpDyD5ouh1Na0OtFEAJ64K8CGtFE+ZuzmaNSyru49d52/1OPiZIXEHD
ii1oz+1rCkU1xMXuaAaIUpyIdD1lW2KRCzMj3LDyCcD6kPgMmjZb+sba+Fgxy1jWEnbNLMXw0W5r
N2KvQiJ1SRiaj7epOxs7E9h02CoKNNQj+zSwNCqcfRZux/mJKG5l2teQIPA97D0qEt5wnr1JAZTR
aiNgVZIMO5SYEpsKYMRqSrV+/bXspudq3OXCYSBlqXyK07OcP+QoVTASmmxIhouAu9BuHB6LeW+C
doFBlgAT+2l4UDKM+veqCVnsNpuMazAEKlYaIrUQRQIJsQ3DEEp2ym7ZNWOPtZLDsSRw9Y6W4AeQ
6gjvnLcB1py6A+0ue1OfrEfoST1WxZ3dAVjjAy1sKIyKypPKzxBf0emorT4YNxZm5C7Di/41PN6B
/X5F+//h/PebWH9Afskl4T8uwP15kRmu05EGPhy/QDwQCeF5E2D0K0e7+304o6me0RmP5DFaO9MU
cYxiMJa0XAmVwFCOdHp85kPsIO8/GRWM+nGWtF3dHE1BpVe833V/UF4KCJsdo+37fdKCXe2GMN1+
f79tNapnolLzOxWKfZ7g3ihO8Y80rlz7+33N+kCdQrW//ze3SA/uP/174P68/37FxFmE1TweOmdQ
gbfuTyLKWWHFW1/o/lSUgDQmiZzuBy1rzuGwmwgZbtUZokofbBXerKQT5tSMbekFYeev8VlycpdD
6rOjkyf9kvbzQxPOlyloO5Kl71pRRTvrRXzOsugTy+knRRU+ST/qPMwdVNsC3ohTpISY/zdcr31w
nopJ8aNSItUlewsEq90YSTaR4FnYaThM/tK1pE4nJU0eEwSrAGrMoMVigSA6pCbT0pgGbXIPTzRT
EsymcfgcynE3xNSnKE7Y+nT2TZLBAK7aftrm6KCyePwsxVI+qAG0qDbczqaKAaa6Swq+I00cvFYy
sVfpGI2Oj3knSweMz0E3DO3HFMHiTcWrDPDJtHXMZv5AFdJusoWCox9I8gqgpAkhhVEWA1nG8Ds1
2BbtQFze3ENrbEc2wrRl2DyK045ERwJ65H0JO3UVkgTAA71VkfehdQzmkt7jCylsDeEglO8a4qWF
c7YWQ/Ja1AQy3TA8hLr824rQmfUIhn8recsCXo4zp2jLi/GT5NpnYTHPyGLcLkqNNFUDZsJkwn1p
GN8ksClUA2hvUCTJkYjUQeYmVsj1hLGgYz3nEWQ7CIFz8WNOReKOLdhb/FTRP7SwxRBVQneaQ2dS
l9HR6vXXIyvDIPoWN0PxhN0yhCfEvhLqb1tTtPloRGXhFzkGG2Kb4emtfU3zViuEPb6VLBJlEuPM
objtBMVdirPFjfP+LSCqaIexn5jAfAgaCOvGhJRtSbW9BRYwIHqIJWYO+IcnJxSSLmJK1pqs+CSv
ijiqU1LVkBRKE9LC0tGRp8ZHZBAXJAf6lxUtD7OcMZQink7Fq8SbY+i12Lc7ocpsU4706YQmDlZL
GWy1yKTo5VLbGUqPLHyatkQYweaOLObBYIqKXt5qzkRXGiXmkDWB0Fiv4x/DRmJmf80YkaJqzudl
YSZixjMLdMH1EYwRVuSLCsiTUbsaHyyB1Z+ahz8EwTFay9jbiB4DLOCU7ZihybUwHBdzRqeicJUk
VANq0r4LJntBxQSt7gCIGlUXXLnXWQzk7FOrc0ZdTfJmxMS7dGRguUZ1FVNagkEomCsPoKoic8Mw
YWtLFOtK2gZjP5LlnYalLKly7SzR/cvjI3JkBMsDwwgZU8e6wnkZLxfdK/5GIe2PEl5kWOgqWM3W
VORxHvu6BdTdU9IkQTj5AdJoG+sAChYVnqFYwJ7PRH+xA40NtRyy0ps1FKh8AUPN9DDvOc0GErYx
B8exBZ+UQ7c0ybGPKVSwoXWtokovY/gZt9NeUuF9iZAMWGLDraqZNlGyiCDS8SfPiIlJideNSiDl
0sikTSmnPkJjrMybdPHlXi28ds2anmCqhkPB8L9Z1JgGOH1tluWmprj2AU11q9dZOkN+xutEixpz
g9+suSkBPmNLcPJ0Fi8GgbXnUqaFSadv0RDfp4ljTYDN7GKG5kLL/mpLensST2UOLWmMpsrIEWPc
QkdkGt0pQDOAS0IS6JgXcHC15mnKBfWdUNiNrIBVGsyCw2jwMlTYI0WEPOlsOK3ZYREWf2Q9kXuI
6A5KGxmwIhdQ6wGAdAqRJQSwROK5vlhStzF7bAxKBZg4qakcOkkRnaEuG+IU57PczTgvGaGTmgFt
T6Ncsz4rIL8zMzSm0qBkQIDfLw3yGyM6F1IoYxzTvzVy/1ISZ1P2S+l2k0gbT5ACjVYbnfKKBlQD
tF80caOKKcN2ujljrCpel/VNFoInIQjBKWp8fOEi1p12iDTqi8QCJLfwSsCb23wTU8aUQY4+W0eh
IOFUvG2nEe/E7MWaVrmC3n8QuxrsRINyeNS/CF38nTvd8rVpJJpPZAafu5GOIWNK7tdGlvMIQa8k
nfsSqjkS5dQxVfqlfmSkRT6OT37KJa7wVLAi64YTVMakmTkFlxlMuXaCKGIuTshZDtPPbglNWFkh
Y5HglWt6QwjfsBDbwmY3uon90zy2t7Z8Wt/iPjAiTqpIF3xlxvs0UTTOk+wWW0pE/LUm7eUYjKYp
5hEYB44HuRxwCzsuxaycO8/qKaYLgI9BF3oo0KLdSjMuBFEYeMOgndOAatTQ8F7GT3rXS1Hl6m12
wddh3qJS34xm6xuqvDhitEBsWK2geCiAaJ8xYzRmzcvTFoEILzLR4fSJI5GIV4Sc8kaCd9K8jqlb
CnE15phaYpcjS4C7IlTSRm8YLlfLYJLrzOxLDkRAiE57zUSGBrl5XNCNu2oNe6Ic2w7m0rKtKtyf
yonAIy3M3LKghLRypH0JJtebSgv6zYB03AvowlIc10HQaGEgnoxQFkIE4K4yN4Q6NBdFqgQ30kRA
wonGPlGZerQ6vR8R1GAHAE+RYc0oEDMwTAEuNsyReh4ItddbnIsKKHy4uJzmiZlxubfmASy2B9+P
DRUPqZJj0yCUSYWydUJDS7bESkCmzjz892q3ieRXCZvDDXH2udsxUCsTbLARTr5YWYv1iJkDco4a
4w81v8pFchPqcCtNLMghGcPM4WlGxEJ2CNXO9kWboFtiM8kb47VNNfmWq7g6NhobeYXxFQPMWUxR
bHXlD984LbtpveqmNr7NvfkdZPl1krvllJMSdRjDnTKBB5CKPh40GYMC3aKpH3KmUI1lHq0i/9SC
IMJ/ERS/TB6nyDT2ytK/zJyBnKyUNVR31dj6KFsZvYI0JoFIXBG1FzyuBe0N+FOuq295DpAlQGJL
DFwgupgZliJmmITU0o+SareyqSVnqkQ8IWYyKyF9DvQvjjZ0mVNJql+kUBei9mkxjF2s1w55oy+U
Z7Vv1oSb5CGaHyXUP5R2rOm+OjeLJ4ZYQnFaHUr0ZkEwBnhQ5bJnCZJwxql2dDotbE4EDZ8CIXon
4DLa6iPTGGdOcvWiduI2nJkm5bK1+LUxuANGnxQtINuqmGEW0ya7IF72ajs+1lkZ+4USEc/I9EqK
YPGXSY0MKcaILFlbIKHJ3IhaoB3YpmPrFI7SvDN6pi9NUjqpQAS4WAHS45NLQvqDLuSJrYfAq5qO
kFGU/rSx+zbFjqeFj9Cg5wP1HV9Y9RLki7mrj9bUqddF1tHdSpiCIElbKE58jEGTWPVQgC9bS9pX
MWCOGnDWSot2HCN8f5Na2OBjVaEPwptLY0o/tXJNn/NYhTmC2xkpaUvuo9nNcGtzDMYXA97V+DBZ
7BIj2E9b66uZDGzIsb8pipLssgxzFKpamaieGkJ9LXGo425SXFHADwO1L4YatbGbcQdSJzV8Iqre
IYQELxeoiqai6p5adx+GVY1HEoEOs0W7YmmVP0wfhfYgV/GxRSrsCoYJBDRjlBIbr5GkXbuMYKye
98rXlMAmxP6XAjJ9nkPzi/BjAmhmZbXm656kbgiPucpShonxu5YKv2nHF0rMEakSwy7SqncSQAJq
uvYtl2NwDbE8kYalQQKeyJDJsDLUyajuOr6FGAtiQyAItFauYi46VTycw4rZnoR9LAbXZjkQIEbl
VBfLEVOlH2PMsUkPv4KUyU6QzppLMeYVXTWTbyGd8ohoIqGDpeCpUgXluGKo1tP1svhb9UW0QFS6
uGz9amX2JnW/s4xasEMF/heCTTxGGGKE1J4tCpFaw2JvyhErmjFOTUkrYVNbH2oxd8lGey9l9uEx
E/xUYnZUFilMoZbh2zwLjw3SgmcR0GyM2/d8Slo7UkZ4k2Nq+BrE/PSgDzIttDwcMF/ni4hkRCZF
zk8z3DkxVBrHiOGnaZhYxuSOEPisssB8i8uSEBBc8EkJ4kQDPSIpiyQcU3QNceg4xNAU5zDxgoBW
b1GwNIp0App7sFqORmn3WuoOmUg2Cc5ENl0083wzdWLajp0i6I+SUTPvwh1TnPEOHLcTmeOMJQmp
pUuFwpwvLpsWPgPjjivZemqrY5N50dyvEze4glw8cJyq3LEiLPZK2Y+CBlh5jroLM4UXAT+QSs2F
rRJwAAWpYQYy9R/Y7aU2xv0u1bxgt514DGbQWlHLYUEybpwhS2v6Racb2ksaCUoAYsl8S8KeAKOE
0UEkZV4eCnxhXOyy6SbjqyYJqh0FErRaa9XLtjfE3dNBruBbnTE1tA7Yy27rjDhoPdYiHwu4yzBg
8ak2FDOEHzMKrc0TZmMVxJfwYQnWYlni5KQuhZDTEsEz5FhTW+C71pfZ9A3TqOQgCQOJ9/IDH3wh
bIqGDaMbNOxDfTLE5CNV0tRvNb6hPmfxKwtYgkb6JE+wxwelg1oy8/2K63EP4JMqUnCQAyt7FfWA
MaPQYZm86hRzLJCyOSs2eS34eL6D9YngLpPFbJpDqXYAGyREZQ/TOudrK4GIg69+0vbN3KUHy2w5
O0wVWKcJUflAaTVpK8JZAbReUNuOirGLkqcyg8YQRt13JMKpaBgOkN8OIwFcfVKxWzXQ9hfk18Jd
Knov7CHsdDGAt1DSXOg1qq15npotuwAC6EaBpwsfUa/1kThnw6ssbVxHGWi8ZUhxsRz0rj4pEFax
1Nn1Dfy6Xl0Kum3VHhXY5GJQmX4Px6WB+KiVqo6oqvmbWXo1K5qPeZ8tq/OqDokR9tGIU6WjYnt8
atNoOwzLwyLK6aEw4f1NS3Ww+q51qiaAOxjErpYEl7SBfC0s8kFZ4R1NZWFS8/amZwYQnOjo4+tC
RvQeM/nbQCqJWw2tseFN6UR45dFWFRZYMVheugU5CkrRI5TCQj2fZ87rXPAUDV3DfFMyHSmquBAm
VMGsatkOQs76cSFabSqiwKELfoWaUYmN/L3U10iOJXdd9Q0OKAJTu41PchyvaTLxBdsuv5JhGFZz
vW3TzKklIbhiPG+Sig7pLybZMHvNdMUblp3Soq0QlPhAWXhhYrJAtsB/WJT/WCh/oqWubaOguyv6
UeIKyJ2gVYVN05GlmMiZrRVm6eqY9BPCaj0Xs8ZFqHOiGoCFIz38WWaxQZxlfC9xDCcE4nvfinQ7
+viOgqrjIDa4YGp82AhGdV0VkyesPtGL0EWXWf8ywyckDhUzKTyYess1RvlDxOwyGlf0aH4zRjqX
TG8/CLpo7cprSVoNSrSlSLD2YgfPI+ujz05kKJTgGZCUxDjKI2VVAkjZ1vUblxwDpkBCLyKq743S
jxtJgXgq6oUMzV38UvTxujRgGp1+SpsSKkBrQueTIJCN6U9kxMXjAlVfLoHKyrWP1WjhJGq4agyP
AsIJc2QEMmXSMVhi86o1ACIj4BXhH5tQiaWTUUpOqSGjIh022acV5mmLIn6ZlRR90dv8aAGXtKQ/
FxbmgaLS/rC/vec6sxetC6myzmXdN1vGmdoUTl5Yx++qSACNuutHNtRYRczb9ozVWBqOOQyXuUC3
38lOrOS1r4UUMQZeDY1CrGsmAE2o+HWMGVEx0vAVyEllyzDFy4DqZA4azLPbYRupmeRNJstbMUuf
WWC9FEuCfiW7L1aAT8F0iqfs3ZTa0V/0vD3Wk2qCdwmSo8diCSGn/hxG1V/bDLtstMWddRUvT2uA
ykHdUi5N4Q1S8MBClxxM2VI3YVUw3DCl58qq6Q3zSYDqiShO69/YvOJLOnWzrZnW1TRCyw2WANZ/
3b6YReHoc606U1kjSy2Vq9qx/hWS2jhZWPmGIAo+HFW5Qv4UmFnOPseMZ2LtKyaxwXVk0L2c4CHC
LfStAfNAyYzeDwSKUBMlpxIUrEK5iB6BKkmMS3TytHoDzoZ8y+pOUEk6FUJ8sIrE2irUFvuwVL/j
XLDOcVI9YjuIYbWsTJ6F/RQrMIqXvKCQV3VXxwM4qEVvmDswS1IMT8rXCPEkZ+G36QhruL2pkxst
qEPwinGUay4KJP0BPCMis6MqjUeTcTRdw7zRB4PEtYYi3IzRvKizq1XCX4FZ46ibOp2bcDb65idk
8OaWDVyJsVIW34KJsZCFYtcBZfc6tS/FHEM3Q1k9kUNjOwbzyZwmZRMYYKRaMFPIkQOGRgVGcSDA
QZhlVgyJ+VW4NDJU1kmwjb5/D0OBTA1DczKdLjmqiEmdl3wra+khCFpiLUbkh9j0r9155+QzOn5h
ZCEtJYbNSvvYCCZWDGHOnCOMNK/96IX+0LTYe8vLiKhDb/AraDFFZCVtnUFCyyMWS+toMWa+3cI4
YmKHsxPJyrbJ6kZZy3yrRDd/6732pLS59m4JcKzMpPpI9OlT7IST3OhH9trHkSN7qwJtjzVXZkdF
C2Ol5RrMM9VLijesb41t0OAjI8BmKI7piJA/gfqejyz+HbIsNpJpQz/C/qzX31lYUJBKJvTicnXe
+X//GM3NZexWQZWm5fvJ0kgxuz89rA1zBqhem4hhnB0a/2L/35PWZ/67mRNbgBhpffi/H++//v98
/N+vL0PD+/p32zBBGEdfEsY//mSERkLhHa//3X+6/yfg8blvBjSs/27ef7rfd3/035P/r/v+r5v3
5wW4zVTDt9Rg/omzqmvlU74P0opPM68f8b8f7/feby/KxENCjtuHbJVX+pNyf/+PswvF7b/bwhL8
79vqqrNFRxO/GTkBA+ki4OcotrKtMsrcZ2m38CmFbqcG+SbD+X8bTApuOSboaT7U2j4SI22/RIHp
WCYlzf1mR1TBfw+k61MMXQV5EJTtv1+4P+1+E088CHdjdLjfFWuqup9kEyVbL6Yq+mV8e+7Puz9y
/6/MG/44TedTEisIt/UCQVeyvo37w52sabtSxgFd1iAMWwPqVh2uQIyL2IHCAZet1a3IqAHzg4y9
uK5Af1UsSLsEgGZo5sbWsWre3/+Tpw5CRFQ2C/zGBYYIrjNG2f1MAlwLUpGZfiZSfEjZwNUGxCxq
W+BCQbBTzMa28erilKxGUcX9BF9v3u/L8xHqdm80zbYJO6eUBuQN90eGsJAWl5jw32xkKv/v97I2
YkOd+zVXAFlcen+F+2tXobA6jwjDgY8T+//+3n9/5f6y/z3n/tDUgaRIY4Eq9H/eVPo/7+z+7PsD
/8dr/38f/vcKlZm0PplRu3/P/T/+Zhmb2zhtDplEAYxnFsufmWOkoFmJE4XWdVQhLsoSOjtj7o4p
o2fspHDPGIh1dHIhZnT5mapSvTXqAFSgjHZGOhc7PUqaI1btoEopOH4XbodocJMu2wkhvJW6xMoL
ixUnsITPoRH/dNI090MNEN9klPoNlQsdp0aXjVOBoOvMxMAs5YDO0yqUCQcYPIgIPfADsA8Be1C3
7RoGb9YzBVh5SkeWNKsWoc6KZNd3aeBU4YCfbAtYPxQNxE+TXkSdMDVo8fAo8t8hjAW3qeBAUQs4
fTo/9ozoHOTysIv08rnTARDqCGcQCSbFwJTMoegG7+7QK8aZSojhJF1lozhT3q5ZaSJEhDjZZmzB
20GXGkLy8OCR6MvEIIZOZaLnKntitks2szjoTxOO/VIPgikpwHT9ygbPQguz8mnGPhbRViLAJdaW
auHSwhTHgKuM78cMUdKshIaUL8b3yTkKlszGEBYKjdT9aGFquktSG45sSYcyGnvopwFk9DbYhyYC
ENGwXlNolR04iBOGMQqiHkYP9v76Inz2fZp5TdF+iYZHEHEH0KiB6KfpY1vTbCdaBYc6Qq8bwAYl
zic4qNqHoSmfctojnm0ZpqmztNV0uOMRCY12ecbXHIJjVr+iMiAXnpQct+nCcFObzEmlNCaQUGoJ
lUhZHwS1nHa1Qe8QgsGmXdwcjFE4rQ7rQ/dci9TFEp1pV+BhMrcxrrnTaUyl46iYGvyxPnEJbX4g
gLL2Ri04C7L6VdTr3Ja3I3AKMxyRhY2Q9FgGFghj0qD4M7L4kAUjwvGwFh6ighka2xmeQjGJxnom
n0JcRhRxaOymZRxQQ4GZq1C2i1R6EzvlV0+FbREiruBXHxgHcMGQsUuM4XXQSUll9iiHFGupBgNM
xyR8a+BHUzMMIbpFnFFNpemOgL7RLSzhYATXVB20S5fJf5qMij/OXkIKFBT1Bbxd9X1oRexSuuU1
2gqhRJuwyMlWTVder97hH4vpn1aNAuGG9HpdiYhP6TO3SljVlFxaAFeoWZUCSBsKbFvgPQ+MJbtl
anyHA16+JeOtILAqJxpjrx4xbguY63pBTphlGu8YZr7Itfq/2DuT5baVdUu/SsUZF04AiQQyURF3
InaiSHVW7wlCsmz0fY+nrw/0ubVt2WHHnddgc5OULJIgkM3/r/Utf19xhAzPNih1Fs6DVbTHNCOT
wCNLeC0zEqV8SeqDHerztvQvmzCqL6TMGUeKjOQFDOaYsMamf6nS+rNZ8g6yEhFsRlxMYd004cjW
j+PdG5t+QS3b3fQOS9+4rCN8AqKhhGeEFmoadFhJhAw8JigkjBBVz7kJUyfMWHTiAW5D/7KYXWq9
XB/QI4wvbNdQVJj73MPgG3QHicJuwNjT1CCVGM639gCNrzSIQBzjrHrLXMoGDYTEte0C35Po2yxK
e4hfEvKjZzncZW2NyjBGKMOxRcDchsYVa3oAfhai2yk/tCoKblTHnEyyCEchCrajbX3WsWeihsnR
X4rkYSLietckbMOtUJFeEfpfWkpoHbzxq4R04sPY8b6qLr6J2hJ84GzjnvU7ru6x75HFTGdeT2XK
CRBN9YO/deZRkAvUDpDHB9qWw33VNCba0vCrIHR1RX6NvW0dNL+jJSzW8PxRusRoXLrFiTh43qrG
M502WQvvJBYbo7/mLYq1aPwWxSilDzk21S6HUUkbHyXsOBWHPBhgKruoSRFy7GbDcDZDjKkCGlCW
oDR2Gyfbwy62Dw4JspBFBzRaCwmB7t3Wj3W7bwPzuprRhdGseujmFFMT8eTk8q6EpvYxlRb2QjOQ
BNN1X2JIqRTa8vcxBkk41CGU7d58NMyq4aiD8DYcSJnQmw+mozG2dWrbxx0l/MKmwGOrBQOaY7ao
xruxFejBZUS12FjPopwPLeKa1AlIxEFkxpmrij46JoTObOoMGrborw3zJECP5KaIXSJmKlXvuhb9
/zCSmDLVfNHe3FzJIAJOU/Y+ZYTxRSVoQNJxvE6o218MJY2VjPw9McY2puHC25tj8jIgeFXj+JK6
NNNN4rS62UAfPWG1cAUWJrO2V4GDFH7qp2NXx+kF0bBDdpuWFmNq7r2WeUMxv8Xi69aPiTYjNDOg
u2lq5XMERdRlZs4M9e4ul6oraOEk2bEeuICo2bHam8c336yuBnMqgebw6WMc75aJJVtnWJCr8N7y
GsdCqutVe3Q5WYUQAQoofy67GFzgdrSZsUEtz51+MGvYeJWS98USG+CFznOUQjaMa7O76BaCzbDc
WEOCmSLIH0IjDC/CrPYuJjk+hwagiia3pwuL1R7yEm5Iqwk2ToacIEYHdUiq3CJWeF6TVQwEvhG7
cdkDmIp9QcU+UjeFtTMXyOfpRvy/e6eH39/i8g+aKKIxtzk90beC5dy4vHNNsKaRpEB+1GCuNd5y
dJFPGem4ZT7lO5aPMwWnKWkvtNDcpZFenBVubq8tzwBAUnu7HCZiVr/YAdp/y0PneVrSn26k5lQQ
y83pYWhoKuhs2NayrbuLxP8cyG6cv78pu2mIYGqn5pYIJSD1kvmgjRMSHLla2FyyiagE6JJiuTnd
+/Bcrz3mTReDUS1iipPLzskwSpa0gd2hvkzII+o6NnT58l3+c9Msa9QucoKVScd5JUnHzQhXg8x6
QqQGScCeJTd3Y9PCSlhuYuUgZTo9jhYK61xRjfEIiXONPkFXr8inOJFZs/pT32pr7yqIRXq5mVOE
vEZbpavBHBZSFbDYi67EdVYXzmWoCgYIV4iLqSvsi9O92iS5phxcsogFpdhgYcRWtr2sxRy2HDw6
vYfTPZet7tqVSLjC6Fg65Pa1jbZIz9v0xJ7unQqaiUgQ/QZliAk+teS0D+1PtEWKi9zS1S6MNVC2
5oXoRJqfo5utaBtUfIUFgO3AwLKjgHKXAh53Y8f1umMOPWtd1AdKMFQu6GRYl57KoQVAvEl9aAol
gtKSbt3USLGye/Yy9DFvSt+PdlZG1gDqBWPYtJHxbVj2MaebbrlnDT5i+tmmMPTfmFyVR3pdpxRE
6lrncNAt7EsGExpUr9JDiBtHKJy5ob66L9rZ2o30Ry/m5eZ0/E8PbUqKaUYxh8MdANBbvgNWbv+5
8UYYKhqtwGr2DBS4KRsiEdqISgk/61C8VCx4vQUk/M8JeHo4xXjKi2n2112j72x7eClLPHX9vGgl
4zlutqE5vi2RxIz7aj+M5eF/Z7JvQtka45UARjh7e4o7wDcDZl5q1sAnE1jxm2SjcIeZn+f3kA1E
TJlwg7wanuPGu6/ejPviQGvKRKSKUntZC8JcjlkQr3A0qWP4ML+AF3sfr+lY+A/hfYbWY6cmCKer
7BsQxeWiHHeUPekglviSaAVMZ7bc0ASBbh0DjqQb/pwvwDEQJFsG9fkOnnQ9AHrdduYOqmPYn5uf
5uv2S8HDCdngmUQMAeKIHuCL4PK11ghz2mdeyqUXh/yrPjM/YUajSZjhBkd44x6jN4tdDPZUj380
I2fAb2wc8E618YaVcz3ucIQIuQ2dL4hhwNuWgEbvrZdbAFab6IZwEvcMmzFCi3uDSqmxxXYeL6Ap
fZy+BDfiiDoNcMEGfyxEgpTW63vJdJau3Dv3nTT5O+OzfeHfUY9nrddgx7Jh75IQeWTNwLAiXuKn
6dp/H/GGPw0wsNtdcLSivcTA360GBm2XjeRWVmuDLhZy8iPw2blk031WPHMe4ICf6U7QNTqmh/gN
x2UJ7n9jyW1Q4yjAEYveAmMvgIfOOKsiWlgkyGPqOhtuWIkxbiCJ926PqC1241tA8NWnr167bSek
8scJn7eumAzPZXXuqTsj/UvEKak9//qZga5Nx2Q54ZAGZIJjd1x+/kP+aFmNQ5zaFkZN86I0kKxs
km/GoThP3rqL4BOUU5IzWDb7N5FaT9mOsqI66sv5C2cI61o0eunCdpnctbWtfZZNeyNdOKlxsAv1
3s9vYHYOJQzVtW3sDI/8Os26YSeQ/D1DNEEZ+Dh/g+63zbbZCxSOSzyg5+Vjfxt/yu7Lx5aKw0qs
66/xBcTa5/RVYnDZ9VfpBXM/OkyTExZj/bm9m+hI7NQtgxlag3NkM9ipkU/j27cxNk07Mazkmqtj
BeYNZekscUe1j+oSDPNINfvo9huv236t+3f3PjuC4w2/YUzA0KC+4YByCLs6sEtbA0x7id8QQ5rv
1K2Rvw53NBbuK750rDawivkJVzW8BgNZP1KyPYZZ/+jccsq2tB8/ITarnpBY6KtiS+rbFq8uteGU
43eBJOpFRSyyz9M3tPpb49Z+hIK59TbB1/nNxdht76L7dOE0imdtb6JjtzfPw50kF+JMfm7KFfap
Ddb79hYMIILn7KmALILrBWXTBrkz5kiuU4Ub4C3erKJ97oBrPeMKm64XBMC9ba6+AiaL1IbVwbpd
RetzYJbAPulghxgID91ivDjgUwCnvrE+0ay0QlY6R0rk0MUXegOnLTK+q2nNKmNtVOcQGfZ8xGBr
31jvWbavzsdXtuC8VSbwnXNRvUwH74V95Y6V25a1+TlJPhTdAC1cvTifURKiEN1cxDu9+SGo4OY7
5f9/5V12U0R52/zXv8SHMHvzdOK7wrSkq1zPEx+CdwHZNyi6xHAlNNGpj3ieljGG0+tBec9iUZiS
bLjOP2ObQdmE0egBR1KzEL8XrfJf3syH+NfTm7GkRPFMYJepPl6FTtyObu31w1UkqBXyX2vuybAl
ywmac4PDhvljjc+OKBP2VcF12ZL7SH8ViyH+kej69Hb+f97F3/IuLLJJfvjm1q/t63+y1a5es6//
9a9tWtTR++tPiRff/81/Ei+0+W9GUe2atmM5riBV7T95F1r927UFdUmP/anp2eqHwDWLxAubBDRO
Rtd0pPtP4oWQ/3aETT4F5T7lCtdz/ieBa6dT+oe8C+m5trOEcTgOoS+2aS15GD+M9QEKBxpmRUeg
NTGUVVZH1wYt3kNTVtctWTuUDMNwR68tQQiH37YTFYLEKkF+fSPLOTyIrkPNlnCFlvWwUk6dHx3S
oAhaQK3a5c2+tfrLxqn0eW3mQPLCXv/PAnQdU0i2JBbZc2gEWDJ/iJuvqmAmpmgEks1XxcaAoqqR
LZQd5pxciB4vGmY6T72rwkj/8trWhyHj+4t7mglTSclX8uHFazsm0yJz2l1dhSS7FbsqxdpcM0kQ
agbb1efCdNkvsbvDSE/G+w/n2m+GrN++Pl+bZ7uKc0zaH+bq2RqTcpISLplubmw5JOTGWsQi5GD8
FRNODRYDIhSa92ajHQqgf3n9ZUj84fw5fX6bTy85vYVNLPrP58/Yk0adOhx8x2FijuHxBkup0p4c
C7oJaB3bbklQ0tGXusdIPUwIcTK5w8qUE350Zpe18ZdD8vt3ZBOezsWF5PjDEWnH0PdtYprRywCu
s+Ix3NCqro5/+eBcnB8+uMNEIRQBKK6wyU38+YM3gbbx0vgE9c0QgSZdYCYa3Zie5rBK0H5fmEHu
X80gL7TorfNuMIYbNtnjKkUMdixtGe7S0XUPCCL1X1ZwH/Lj+U4cYTE+CIIaOSXlcoR+uKZx5wic
Uy3VuOpd+QGLIQO+NwWjafLvI2maK9ePy7+cCb8edkcI0uoJhrWkxaj184v6YRIPGpvljlwpBMmo
q4D8wCr982H/3VEXUngeS1NP4tH5+VVM3YjYShI+WgBkaaazjM3SpRJhW9VfzqPfHcUfX+rDF+xK
M6gCbF47PUXEO6RkiXfxO9rQBW8qmXztEKvodPnnD2h/CMA8fXlaadextetxAn8YkKcwcfUwcEEL
ZdIDRJZ47mUkS0cq284laNHeuw7jqbssy+G+VTLeTBWgKpeQ5tJQ8L5TDEtDzMqaItZ5koL0C4BC
9S7jru6Qz05jcqyc0TzrO6/f+Eb0rQ4oLxm+uPQpxa7yOvjWWO58PiU3tS6mVZA4LOomER0xlQTt
rdUZn2XlROd/+eTLAf15KHEQCCnTch2txC+nrW4CVxCy22IlbiEEjtEtdGabMhKfygj72xZrWjVQ
UFe9d9+kuBdjOd0MeY9SdsQl6+Z3adNWZ6aB161TCI91MaztKUYHH9k41DhZRN/DS6hxJ6dOcaUV
sv4R7iR9N2sW9tERMr4cG7QlAA8R7Zvn/vPkNoAX4u5oiPjpzx/Zsj6Evy/fto3ixl4GK2KUP644
Yy+lSecACCnoGW26bj4MVfx1LIBVNcPDHKOhmTuNjs1xxnPqdOj2nW+T11yZbbQt59g4BsV7nvB/
03wREX2eurReaKhZm8gmDdlzrC1iDMIxYZsH6G7uPXyVnvkWGzp8oPrXnw2KedKoOoELAtpvT+NB
+iZCnDY7ZB7mB1QhtPBjkEC9vvWK8qFdHFVsL3LYotpWl6I1ASOg+R8P8Rx4KztUGP2H6mLo+tug
HB50f0hGr14VWRetYUay+3zQTnpXx44DJYhdtJt3m7bHrFwQC5fkBEZIQ21nVQLnEQPzqCS/gBYo
gAzdjltCVR/smEqA6q/rRaEW0WJZMsOnEmGpQUVzYwUVkFo2OiqhqnXDTtVFIduX3b3E0rgaDJbL
A932RoJSKh+qSMH7lwuVrifHxaxgss6YGyenFiATjE9WodjQE8VSU5RQ9Y0j7ylGO0hFnc8CbZmc
JbKHkO2lN+4Rm7nIeWw2eJo/UvfdgxvoniZPjTo1K6l0Wezx87q9TsPpL2fVrwOXdhxWrQzFLO+U
+jCCjE3gdAj0210nW0wGAMd6mq5WNN77Y63J6zARK0DJ/PO5/NtXdZh1HdNRy0Tw88js1Zwd3pww
7ZqP9KxvuyL91tXu1TgbD7g7nxLPff7zK/5m7UONgpmAYHrPc+VpO/fDPNcEXp8bacfaS0LazLE7
TmN8Vxst6KhXRwGk8MwDoiM6izAV//ziv1642iFoi+W555m27X6YY4OOpt7QF3xcVTyXtdjGkzD2
ck6MbdkKdJOgot6NAbzgn1/Xsn8ZJXlh6WrWubgXONQ/H+fM9A2iGDnOsiM6nitsY2dZD+x2GvdJ
Hr1SSnZhBgAqTMP5qmHwpPeTvrr9Y+x01t/eza+zPu9GE9gsHGUp1h0/vxtsQ7PllqgaxpFVkLkM
G0GZbLxg4c7qiSsTmfZVo8z+LJAFli/4YSkewCwko4Suzc4BjvbnIyR+99WwHibI08IgQZT1z++p
qgo5R71qdsIW1KJSY1O60tr2UY9Xf/rWNwNusqrA0eYKVNV++pTZxadJ+SY+DuslGa3g7LyRpIxp
hDlJZ+Enc6me8r2uWzO4t2Jx2UYmEQw4lncjKM7Wzy6rOfwWStJnKNT7fznMp2XNz1Ojdjyllh2h
7f1akQukYRh+aC9+uJk+zLpdOEkKWEneA8VKLUx8fQy8q7fhRGDUTs7nBpNgipOERBl2a43pvoqZ
pYtL6PQKwzjGRthVXuNt5gze2pCmW9PJAdUFvr3vpL43RQFW2gXTjx6CIczD1KNasuD5wOAPAptp
dUzT84BjVERh9pfVl/xQ/mBm5CN7lmXbypYMZ8vPf7i4Ueh62aQxc/VwztowPA9pdqrQmM7pRBz7
tqJ9GMp9OCzFxTzHxxp+i1GpOCEL/r6TxjnLc0Be/uji66K8yrGhnt0Ts4He5jkbK6Amy2a2RV7d
pm+GHh7qMNUXaW41S9Q96x/XXmclxUThAN5xBCVzt4f1ElACLn1YrmE0vSItgsWYwLxK/cZeC7O5
Gwr3/c/n9GnV98sJ8MPR+HCdDW06yKCYwPDiqVtNKcIyTKE0IRSQmjLR2YZxoVwtOmnXov3tCWR3
SjkPfdx+rwR9Gf8PCRO/2XI6vxvpWYAzSTMKWSjufv5m9NTLYXI6JFoZHtZB6ukgRfLU+R4scQvD
nNOrVRmB06TfwoCQWtcZYuBrDFR7T6bnUAHqo1+QzueU2GWafDooLyP+fKYymy1rnDivVkSHvzmC
PxJVxWtrdf3eC2QJl8DVaw7GPX/2vsYmvJ7x8K3CnngfCyXhJtPRtzRHyOwrcd2SsLx1Mvc5K0HM
aq+l3TH7AKro6hGpvg8FQ5S2MdFjx/S2o4cLMzKfbOm/Wqp4cLuYub1EM99WTxgbVnZFuy2qkO7X
wbu26Fr/+Xv+dXtDnYjyo2QN7JqUNH4+tI5AwEqOMLkRMnkNfDIdjBm/RzGzpv/zK/1mkCQ01ZEe
G2X+qrl8yT9cXk2K1rFGCLwrg/wbQIIV+gn6XRBGh3DJsUBCli2wzFze//mFf7Pk5TMK7aE4p8xq
ftw4V37Qlcp3GJ5zh/Qd2sidHuU+aZsvwlYkkGufHiM8RjdPkAIFeBiziZ28z7oeKWSxLpV+l06H
B74cweiEdbwpItIlAcj/+a3+5kR3TYmT3LZZXLCx/fkYtUGEoBmv+y5HVwj0+1A08WtvpjejAW06
ir41qvhbMetjDXoZ96j4CU9bgtKc+3FG9XqjGaOIq8vqoY1je2fsh+EcrWcXqBWG95XABrxFuXRO
leGT8PVeNHm/RgS6YI7kzWjXC+6YZNraZ6E5R9N9ZA2H1vjbEujX/dryTpk6Fd8LTfoP82zUtb0T
9oxJg8Z6YZbKZRxEe4iHnQinMP7252/jt2csWyTtWZTbfqmHu15MC7cbG7RflwNaFyl5VZG7VwzO
Nm4GGgjePKZr428n7K87cu1aVEk5XflCpP4w3mFRDApLlqTazPDYJ3lrqQWHH6oE6U99zXZlZQXs
P5MRD467uMFjp6FRivR98OFT6awhsgiciwnhdp5x2f35wFi/GzUsxebR5GJGJ/xh1BimzpnDJuGK
MuQrowpBHbKNt0nZXLJvhGTO6riHj+SSbKrVdFdK+PByLiHvQ95gFPtmTxzCP78r+bvvixUy3xS7
Wy0/nsht0PvCzs2aNhzWSTMjEJ1I833aAEOhOa+umpZ2axwF5jboTbIaAqgqgiJiF+vshr4ipqno
Dov81y4Oh7vOCm5Dv2mugvyAAHw+VDq8mhlpjpUHFB4/B1wLFppXOfOCF1uXyDFy2BehdzmXTBN5
zxIuMvH/hq7XPzXVZV6yQ8Bj0+32Tdu+pqPzPHdpsTfsWD2KKnifqwjqoRXuhjwcL1OLac2u5/II
jrGpWAP8+YD95nhpz3VJvjYVa2nrQ70JyUw0Oblb7foANuEcxRt8ej2YVghdRedg1QGiYNTfYrr+
f35l6zdrLY9ZR9FmskytPxaxkZ1T7q9VtXPHVJ3HZieRm/s+QBobvGbhWvuhri/6PhsuUqx/K9te
1PqT/T/fU7GXcqTpLt2IX2aGMi/ntgRusUui6bqWGcSDBDF0NAAlw4z6OurcupqK/BhL0fzldP3d
ZpIXp5rLJkZRy/9wlYvZD+Ki48VbyBJE9oQ7tDBvcRlgzA4AlEUGXN9gnvdxH2zLsAr/chX/ZpTx
TEp+0rVcSxJp/vNkw0opbxGVVWSQzqQleXtiKWLdANOLM7rd5l8/MVuh3+wlWVOaHrHqStuM4z+/
pk5k0QUz3IK0z7y3QpCDNJStezNStNlGbX2XEmEG077y7g1Hm5yG/rutwvCgRr/aBaNPFqfxmmOY
2HQZPIwhQoeSDHZw04n22FgVnrOiIwVMhdillW08aB+L4YTIgXVycjSSUT02lJga/J53IkyfGuSA
K9XU8Ws7elsbxtgtYKaBLkLhMAOabHvzMXrAmz5sojILzjMx2k+JlG+9GyLVFGPOld7py8Ba/pC0
/NcEyTsMawt7I+k6tXEvSdTx1eAAMkniPeUv/9KPltS/Qho3YLfq21n4NPIH+5bGRvXQfrML3Z1F
Y+8+afuxm634K8HhyGLEWd1F94odxG0xOMblUPu4bLKcPTf8FO9TDMfjLAimQ9hF4M8n67HJLfCC
2P6foUrkO1sBvGiFJJbXSx9ZyXT7Og7mq1GYB6fsUHW13mc2QcllaY3xEV0ecGOh88dxiu/NeqF7
DbO3hZgzvYSs27KpHV9lQa5Bx5J83c4GxBkzJdYKmdldHKkvIiyJfE6s21ynL20WoZ0RMkIh2kWX
3di+l1ODorUb4DbrjJDErIwQKS05fFGRswNr07kmuA2+ZWxlo7uJMPer1G4u5qJkVd+lTy3i9J21
PDo9pcJZE91MrK9tquiKmT26aouiJbRFXJyesnTpXLRa7NI8Go7xclOYsv9+7/ScnwCF64nijUa9
jTHyHCk9ktC63PvnZshI5gP/gYIB5zDcLOJ7MJVGl/4wRZeBxFI3BFO1CfykQLBgIijz4HAcEL1+
Ht2C3cvPNL05y9JNmtJ5T/pgvjYw7lzDExeFX12fnqHzN11HaQwAaiaGeHG25cQg/XODgn0VsVa5
UlkDJLNJxl1O+R02ST6yxi3lw5jY4Xmrsh22NiBYg4/3O2FLdeH1FTBDfIKQwQL0e45/J3Wxtabc
ejLCojg0eDpsg2WyWZbGp7a0yFsrqts+Ve1lEefGjUV+4OxF7c4fDRtCp+PfB2ECmqAhx+L0MGOJ
fzmhuQRksK97IzPORpUMNywT6mEiC7eNo+6mQfJngsnFM3RbpcBdG2NM931Z+Surcgm2Rd17K4s+
vqXA1G/GCYrkPLmU390+PNhm1B/8GYN1ayvvMZ3idFcWQHnbXPiPbkwQQy7bjLWV3jXuOD9Okgjc
OMBYnhv+/CiSDJeB5d1mZl0/Zp/T5UnZhOl+7EggsUu1q9i+QC31QAKTA1Qrq3qopppgPHTK1Mjt
mHQimJMTW+Jrt4ns69M9lq5o7TVOiQZ9zdCyRooh1xxVNSuSh5LPaBHxm+nWJSA4dTm/MQu1fnHV
j4Qx0l6rdw650xmf5WGpUZ6JRKuzEDcw/kXbgrxBkCrUgq5AvObNfGyvx+Xbh7m7NketdnbCC/cR
+bvYaEjMmcR8GEmRaLDT1AMZg1Tqb9u+7z4Ho3zuu+EAsjG/dnG6XoH18s8KQX6BUWftZUM4h3TL
8D10s+lMyMChBmFW2yJwiERsMD/FeZvdzVl3O+nRfclijX+iL0dEckbz7IyPjqOyRxsdOGRKCsd5
3O/8rNIvXXhRicn9TP933I71DM3KCJJnx6XRvjzv2qxy0xJzbT8yrNq6aB5ciShP1AA1oQqclfUc
P0JF+cxAkn7ObZ9fT+5iUdQ3GkMERJitHUTZ49gN3a2to0vM/KWsrHtde8W1zsaHoKv9ByeaE2B6
xpfTo1RG0WXeLKQGH07IkBt8G9Reb5lkUBO6/p233EytxA8azrDmaYGuyxjlOQSBdj1TXDpH3Do9
eCA2AXWUNv22YnpIJSiPVJlv4wC7pSri5q4bQ2jDMvqEmaO5a5cba1xUwYUW5HzDBy16h7Jz7g0X
Qy7oUS0PoUnFdxEcCncwP3tZ3e8qPeL1db3n0c4T9msu16Ig2c7A6WoFSfTWfOWLHs57A6hJN2h5
47uK/Ti0u7RxrmjLEbk5kqelq5Y2xUB4FQOee3QMzPROGyETjYLpGovUdH2614csZIoExMBMxudE
VOpNPTbJzZiV4bWbPnpVANSyxx3V24E4mGAXD6WgYgMWAZW+4YoL12Lu9RCln3tTpg429bWkDK/U
pIoD3p3yIIH7bJom9nYDqdJd4uTE1ovmVkRmAt5KqkMldHnAPs1Zqubw+jTZFQDW1mE8sNH3zfnq
dOPQN7ASD1VpUwdH6VUbHViEEPn+6xy1BzcEpBhXXwuj/+L6FnMOdTY+wMHrmz2gonrLjtpbF2rc
RBJ9vmUGwdrJ0Znm+HXwRZ/XbCPOHBnhA4GMaZfvUZJ8ShIfVFq6SGSjr6DAdjU0SccYyIRqJO+C
dV8/wjFW+nwWCAR7Pz42YfPUErPni/o97o+SeZwNDFF6eJsi95MJIw3mDlC2yVnnI5IUlaBxBNMV
rCvWkEYmj7prn8TU3szD0lUur1NF9GTY0VnyJUoSPHMqedLCJz3W+SKIHZYNUlBx4fcewxqe8z66
moR+n9txPMuB5BoBGt5OETBXA4MZTWJAaYXixwtQ8SlQeHDOqgs2Q/GFVcyP3eTeVG4/r6203CfQ
1+wpvSXqEGbrWZRC4sV/jRF2tEgAm3cNPsOpF7skcOGe0nJU01d2nLelTX91UrUElSypQGYTGdgN
S1aHj1XmrJXNhAy0fji65UOSYLPBjv8pluBPukbCiwNru7Yd6rU+mKIm0l+0lcJSjUhkn9P2Nvf8
T+40I7MdJ2vXxKxMDDhBFBnVaqAaVxX6Oo073ILzgMfHy/Ztgy/bBlIlc+M6GsfXaHa3EGmstVlP
fCBMS3lpXlEqgdaqF0jHWgFMXXsNguth0e/2Yt/2nF/MSdCiDIwQdV3r7WRUlyKBGIgipMBmZd+Y
NZC9xkkB2oCNTUHjd/pqahD+9A6napKlhO8kcbOpQlwoCt6yOUJVolVFHjXugXVQiCvHYB+R14s3
pBeQpVyGBKm+Gm1PkKy2vxk5+kvtEP2TzN5V0s+3ZoNhHE+VICnO3UhhFGARMKsmPmwzCv8kEoXA
SvvI6DaTomnhzpcq7AndCUG8zITmVENxFFb00M4zGQG5c0El8Bv2GciuMKa77KuOSWZoCugEc07Q
HSuLM9XX2yTjO0bE/uj29ufKKhEYACFyPsnryKAZHXjQk4dhXI+YK9AronXVJZggA+d0GYNr1kjc
m3JtDl162fvBFjzYKyqOgPAHAgFrl+ixquuZdi2ErzFgvQr7rh1DYI/N8RnwkLFTw3Bdl729juh8
Qk0fDl3BvFT2ag+HiSR3iMM2EJh9U3VfcibAuJyi23aqr/uYEJouCtU6r8rxkAyg/U/3mghYO1yU
fd8w9Yy13A1zUB7K0S4OkWKbS53RscryAGXVQAoSHshxhthjoor2Ii9fFyY1Yx3n6z4L6oPughqV
QROQeOVQgj89CY+jOpRtcLTHQe/o3VTwjGoqiqVZrcFnVQfB/qY8y4ZS7DqzIw+SF6zkVB6Uqxg9
rdHhKtVnxVhTGC8kZJHlU4QZQSS2ir/QGsANEYzRwWXvfpZHDRbBGrgbx9lcpyY5Nk6FGafKFtlH
jRGnjxAbk7knAnLJGj9764GDbFSQVFjxO1S9y0FIYpoLXo6LxPAhQ4SOms6LydmFNNuzUQz7TAfU
cpgzwYnHIHxq4uFtF9e69rD1lchGhsEnxU6J5nC6oS+4VY3wzvE+bcYmi/Z16yzJTVmKpSyk/18t
bg8IZk+14Q/bZnl0eoot+DHKVbyZ6+wQFVV+mLMQ0M84f9YOiyX8lQSe0KfbdC5OtsKfAeLjqfOA
NRBvYZUzMdlunu+Btq5Vm9n7mATVKDTTQxvU6SFZ7llkyc9O2J4nefese59gEAfD4+mmmBUUq9x6
zNMgYzhxFEkv/DBOPYbK092BwBPKdOq8Ag55mJIkPJzuwfQ9NyKXXdAgt42EexOVPY6riryHvq6e
wrIZUdkvD0/AYk6pbiVtBOZ2yC4PS0xqRCSGLjeT4USHsXhKiyD7/rSGpI3fG4/OMJdgUCHBguho
fASAXUcQW5W8WWxMNzQziGPvevz+QX9lJ954Earmsop2xLZremjmQMeTec1SnD5paxuEKoIIKjMc
1hY7uI0YpFrNqbGGKKkvUypWl+lI/AU20HJbGaXgIiclvmgU0Jfw66zBbFHkqzdpUuM9hjkFvQrP
p8Pm2tYXk+HNqyHR8KDoPRgVe9U0Mb8MnTHgUGVgnUzvHdgTmJxw3EAL5WzCu1J7Fs7aZqEM4GID
fXC6O0eScHgu4vwCRyDPeieSQb/Yi07Pdss/wCgVb2yfUoUxWZvZJAz29LwdLqSE0++Zbqex3J+e
Pt2c/vzpnjnAAIg9sLqnh99f5/vt6Z8WBrzwrDOAPpzewum3ytPbPd39/rhW7lpgsMCR/9/vbTy9
+dOPv78TZ0qfHJiK39/SP78YwoLajKN8KsRCeTi9amI4540zMk0HZXuRQ5m4ON1Ll3v/PDzdOz33
4feQcqTbrssfTs+fboYAQDPa2f/+UyponG01gtJdnpoXEHb9f9k7kya3lXW7/hfPcQ0g0UbYHrAD
+yKrlTTJUKlB3yWaBPDrvVjnOt4Le+Dw3BPG1TlXOiWCBPLb395rl/Vn1wOP9wIJDzn0Hdjy/PI/
XsAZDRS6tVztr//JPX04OuHkbsCPHmuLs3jSwnIMdStBc7bn0TScCx5KjyosF1hen5XRVFqAECaf
Oq7HLnDKZqhlTv93yqx+PcUPwFnp/eJB1KxMbs5RrpKDKMFm+vEgbv1sdbtCVtPFoz4pbVhylyXi
jOpC4NoN5SEag5Wd6z+FOYF7TmhM9Ug9wZQwiOqtUxhSjC5PCVIHc/ZL6ZNWGpON4ka+asuFbEdJ
B4LpcO/x8uJPN9Fm5AIYB9O7Dqa02MhEftQo9isDNsHOXPwfIRVfxKrrqf2UU1wc5dwOW58kLQjs
/q3IGOkGRVRl9NIIlt0hUYsXmaH7UvWYi6ql3TNa3Ragcmk4zqSopFyRWYiERYBdwTsIBnNeh7j9
hEdeIXemldAsgVPqHhQgifXol4p20fYzfdEjjcsOFOtG0AgXxjdRTzc7q//2jrstS/pleX7+GaFI
RUnP4BEIYP6dc8wWYo1uxhZhwmHBYIdYhMaCIqY4IVEbqQxa3+s6OJei+T4NT4MJfj1vdaTiALqL
H4Q3f6w/xypLtnnQ/m7i4ZWsJIVNpiZHVVF3nyU/y2xnAJblyj5siYOzsVWitmU7gE2BNBgDUplS
zkZWpY39YP/xKmntk/Etwb71HFscZ5pUng38KSf4pvNY40YSJiGvvqGLk1BMOlCTY7ZltRngQfJ4
Bs3+u3biadsxAu8sF8hD7oK9JnFM4swc/SiMVUekyYS+SDew1dEt1akcWcvKr4ahKIaVyx88jvnV
d8haOio4lSNgjNkd9V1gPEvL5sMooHb4JGLZdQycdpy2vhRps3cfuf45T/dIT+8GP8LJRfpYNXJk
DSiDabtQYLCr/UzuO7v5yXQ7btjh1FHsE+YGXmcOHPkqg7V8MwDfriZfbUbWmxjSWzaKpc9AWDO7
I4ERAkcd4F+krww0c5SyJiIC6HYnOd7xMYWcTDgbYDU4ecp7G2265HLKVYwCi4u5yYbSOCwY6kHw
U1lQehUlgykUEHibnIPhdgop6BxEScQVlXz3M6pOi0WkG9Kk6tyjD3UBziynDNS6cWPc6Tr4NllN
cQw+c3CLT62MMuj668W1r0OMwtBNRrrPAZ+aFu6P0SWC08HCAk44ljvP7cII72u4SXLnh4Zlsu4c
yn+TlPP+wAKXsWK9WOmHACUIxZiC66xmcEpqDqkqJvNYEMszjILKJf4eG5iy9CjDTInqZri5NrXv
CX9IiM51GIhuOman+dRQBTNXNRNkYF8Bc7jr3HQ42nsedXg1N+bC/PnwgAE74TDCu8Nch6JfLH8r
VslGnX4H6vh30JNzHKzFoBQLoHfpYdeCZLaL3bDka8Tvh6cLv8BKfiWpBGfotluO3ASw0tC/JJrG
zUKkLfV22DldxU4a3e+MzynYwKVweXQ6EqQQ1Qaqrpco6+lgkLb+nab1fOcOiBFmHIDyt9NwTPPs
EcQfwdktpXcwmOYsHN+nktk99tr6ZI0cwIRpvzsGJXUluZZDbQ1UMi5GuJ9HeYLwQFdBmCUvIHZ/
S/dSN9cuY49jjC6lFdLJbgt4SmCVAggEtfOWKvlqP75FWrT6AaV58mPFEAcPgh2lH3lwclc1B+VL
+3gBmZ04SHNV7x97P3Qig7YTgI/55Z8Xm3tjL8K/sk04UbGE2JoU28Eah0vhR36bnOsKm4qb0t/H
OtBnBYg4CA3G1flw6jDOnxgoqYoN2F+UsaSkXlQp4jp3qsdp0o5cFR9ChbJipyV+BAMuJBzBbeWT
Yp4rY6do8erlAHO4+ulYGXRW0aSsyRN7896NlQe6hYafkoLXIaFPJ65VjM2Vu7VBMzMSkd475vBz
rhbYRHLkz6JyS4bgZUPL3vJPt0GTNhTE2fEa0mW6Nv2emgtBLq6iDdpL4+6XLsdftkkqL+ewU5nQ
PNUDU1F585/aFofZIx6Zzx5aaLCalEHYsaNYkhPszYL9nzHLwPPhE2kPDzybWr6ldgyZLa0+lj4D
w8pSI9ZgtNnlQJsICXqUQw2Ih70zzis1vwLZaLZF0lM468TfERshwyUh3h3Casa0UOrohepU5REh
frKgNveogW8mGbxIcHt8gshI1PKJY6reNYMJ+dT36P2hdWLXUVFoPBM+CndDJZ7CJQhx1voFknpa
0DWor/pRhWJistjq8jFjBcV8DAuoecYw3RLQGnO4ru0+eMo5AcaFoe5KNL/SPORD54x0Uufdt7zN
0mhGfNnVw7hzUc22nJPjTVpjjFNzE+xacCqJwxRSx+la1zo/+SzTtwU3bbhEzrLTajyOCRiTGaV+
7eJ+fupCHi5ifLaWGP9cBm2+eURixgYc6fydSEf5PLJA2mR5Rd1XVVXrGslrVzsY2ABJn4msLweo
/b+1FTdrYXkAfcOcBU8hPositCNHK+6xaF17Sy1y2/s6pn9B0SnVzQd3UPmpU9TEwrQ5GOUCzTCY
Pg03FKe2z8LzFIYxtTeIM2qxWbZNIQW9+P6uSAHmOS8gng2SBnSHGVbO9pMVUlSyMgZw7Hcznagw
Zb26j90HMmWxTOjP3mTvSW6pm5DPoxLlS1PEmwKW7w2PQvWCNz7fBRV8Qmv4rgbZvLpZNlymJP3O
16197YOBY70LuTWUf+0xK7+lw9ieTEAka/PxS5xx5ab3qBAScKcOSYHG0PrxTk/a+mukxSlooL2E
0wZ8nP+tnB+llawG4wR4qJjr6SmoCDBbM0FxAynJlVm2t+1HTaellyfB27xyM6c8FBVHyJk/CHJ8
sZvb5Ic7jYciC8Z74yXxlZ3ptZ+a8jUthj0SFM1FFKz0bj+uxaDinVOaf/P+KcPEf271J4JEd8kz
Ylp9gbUyqcJjVg7O2h2ETV53OpgWpdKzMolvGMN4ylhmaRwwUYmph90Wx84ZmhT3SM2ShOHlwTHf
C3h+pFR9IqKgJUz7VxoMW3ceaRwuYmvrpJIBV/Y/bFFfQZzUV9dCLpRlPx3cbqEavNpNKWGlfF52
RpN4tzFzI2cWBI1ntR97/ew6bn+dgZ7wBLHGXVPTIByDGkqlC0H9QZ0Xphmei5YzrK6o3EiIUiNe
4qoM92Vjf/q9Kag4FJdJPLBIUNg9PShYAoAbCvZNK6pBGOID51xOVHCWLoKo7+ttni3etqh0VJi1
d+gTigTjggq+haKLtR87PHDlXKAnTM6exlx/pHeNPUr2NHLXtVLLvaepSzOhBDBQNpmzo9vA2Ris
wDCaUCiXfnGUumG/qEIesPIcFsgZsOUKbFXcKbTydgKpauPWZnNQuQsPVM7vSWu5J0FiASooVuZk
KimhDyiXmLq0ebGKctt5SMo17paoeWCFWFSlgHippguRx1d2283Q2lcTaJoDdyTKzhaP5idgzM+B
k6xMbNWdG/6xHDkeRoEy3AlqaOeUQ5+m9MFmygb+nXJaCHiMmiXcWtsZLlZuzLtygNP6mD9PC9Mv
dlc6Fyc3/QHouDw4Qfgj1nK8KHdrJVlyiyfCIjS0cE7yTJr56JNgv8Z0x0Sr9iZmbTG11VnPR4zT
DH5Zl2PIdVUk0jTChInj3JsOMn9wqDqoE7oK843Obxkst6ui8BnzyfQGY1hmyviwJrYytGFkcyt3
hph+zZwVz1XN4Im4dg4ySYcFdpyICyP3yvmQNSWkRiqNH57+Lf3K+7CyX81cSgDy03x2gjE4KEon
bSzMPNTzBBIaCRjLqd5K6q8vss+t51G/NjmQeIkt4QIDJb+WIDnWSPlRjuHkXiYAouCpeZexuIJI
sO9xgGs6KGPoamXX3yUnmL9zoXxKvmD9jS7mVU/gGqWp4wi8KEP+lQARwFud3cdL58T9TvmLv+LY
GF5D887a61zOFDqoOt/T4fPaJH12ZkUxPytnoVzTYNYYIJ20rvOt7Zbg/vWCbLenveFPUz/gZ2bh
Y0L10zVnd8JA8fy6yGy68DwYn53RPCZ28kMjE6Naj2xoElxpPr1ml2WQJXMBsCncQLytorrXAmKR
Ad4LaXhgx74UYl0Dt94EjQ4OnBhov1ZS3WDMDu4uxLu4dSAZbX3QTrshKbOzSLptnwfLqUIo3pJV
h6Vlonmaxsg6B96O28KCt2ap7zm+Ec2Sss2m4Ex2dDqGMebttNF/Ujh37IwWZ/uAWB9dBtY6TQHP
Ji2x2jK2NkNixzuLhjBtnXLQwy+Vm/IurQWhpfNMF+ssqmSn3Eau7NTl/C5pn+2p7TmnQXWDGZju
ExYMKKDz2hPNN5bv3EWcKt1NWVbCVe7nJ0F1DWhpL9vZBeh0mlXUOoFoc7bcT7yoxsFN4KVT5XPE
b6BOXy+GgsrdTLwxTZ2Wd0i7Ww/jzevIN/6Yjd1AisAcj3NKP7qM/xiEN2+FANLM1HTATAVtQQrN
kbFqtkteUnegxbCpFR18YevFh7KnvUeVbRz5y9Du3ebRl+mh3AGCR3tNHjv+lN2zu+sz2UW95nTY
psG3pVsuxaODYRFanSY/bViKVN8IxvZ8JIC8JIb1OVMgQr9CoY89M3GUWUG7yTx6n5ZBXcsxnZ6k
rE/zbNHlWQp3V3EXiiqdU8jk0T1utcnH3BlAEvoCSgvQ8bUMMo5CmYafjiLx5MY/Q2Do/ig+wlrj
6/OK77VBPnRypuw7unqzlnzEtOMdGKwBd9QE/nRCk2wvhKI4Rb+WVqYuNUcKl+quwevh2nAfBcji
ow5EeT+mezL2r1XyIFCHtlhrX3P26AOq2PJ+OGR5i3UlhAc2nMzS/xMMNubNFjan7c6vjleC+oYr
HJgdZgUbE3JJlcG66XvmjgCfwIDhDasNtI7U8KjDiZffnoMLt2Y5zvTY1Dzj5jaqKbhkP4HxnTAI
TK8GIlwB7AyWZaGZivI+x5SDCQ9da6EvtZLtSqihggBo/WwlEAk6dUl67J2+CaOisWliC+t941AU
SrHPQAmwO0aFXPZj1TQUrmB6z5uNpnYoDJrIc2rnrzYPLqW5OUq/K1NxMyxrPMqWAnkThGOBcGVP
6D+eHC6qNL5P5fQrttFCSuCh62oBedYsjnWo6dlaRj+8NEauztARgw1uqpKFJkvU1rJ2lbDTLc/7
x1eXlsQJQpCYvmU1oMfMh1hXcr+HkKO8tuVRDx3FCTP6PDlOpbPe1rqa9r0gIe9JG8slkgxnCfx1
jV73Ndvcss6CVZ4l39rBQKlF42dIxc/TzIxyU3At1DIfGzOPcjn7p9jdWRZdV4vRVRu/Qvyy3bDf
G2Fqr/q6EhHYdciNPKOOMEd/o4ebUSDogiIoDfGVJVuR1z9Zk3nRHAtkLYNoDaegLTUwYHk9+pVd
QMGTGORzi7g0T+xrB9ILJ2PswWBT4dLmCZSBPMYOMRjOS1/99G0HJk3Mvq8vZ2vTJo27Hx5zvYGw
NvYp/a/Ee9eA+ak5Rgonc5sho7ecHEv/IzHCAHmxqSIaHyY67ei8KOXk77gbnrhYE7kGxWxituJp
rKwj8TtqdR0T+P6MSVwRr1kRhKKtI+nE2cGVcyh1eQv9vj5XFf1kqlPq6vucOb1+OnMTXlaTzMOn
IkUHSdHW0ox+Gdhnr5yg4IFVArNM0h1EYGcbhyw/y88YUi1guMUssVNQNdbWEF7KVl0Hf3m12JQ9
FCn/aNlFuXGGemam5o3Tzcz47xny0fr32uZLf+QOd3RmLyd0o38O2rbWWVZTWiKQ95KtI8Nka7cc
3+La+kyKHkyVU/2mGYiivqaSa6P+Q5VlcsZiB/bXzX5r9yF12TFgciL3bqDrDTTZcOcE8tO2qyeZ
fem2CNmzzZ6sSwj/Dnyq4VV7B6tK3DV0cKhZdQH9vG+MU+dmHGSJFtKrWzncZ+HvQjzYk66SO7mA
oTNGxKLAyBAWmuki+h9oGBRMpfmHrw9zr/xjbvUW5ZkZVyegIKdJynZLgP8YLuKn8jNzl5pJfpzA
oGLkt7Z2Og6HtspA6StuJZwj75X8a/mqvpsODJisDagvamDxeDHfTJ8uPzTHkIEag2pIbCQGO4xJ
Mjzkhf7eFyo9xf18byp/Hau2OVPRBzHTA/hWLMzDQYcNS0OhjmvOA2mBGDTnzi9pIdE4ec9V1u6+
9jX91e4Ed3IMxdENjM+CILFJpnWH5MjzYJyD0yT46zlTAK+4aiHPS5oCYlaOT+Gc7IWPpQuFNt4A
4IPPxLIlT7xjXAY1/EGrPgSU5UUZst9udL6bsxGc2gmmspXq9OA71xqRRQDFBpt9jy0XpoQd8gmw
O77IhfoQvtRHgn111CwAk2vWT5NDJZQj2gYXCT0NidOHp6+XQru/G7Q1tL+0pWmlTw/sZG4yaJxz
osQnZ0rzV6GcuyvN5JrMNBtbSXrxR53xfB2tLZLQuKsk8w+JMy5wJwtmTW+P3pJ+ZGF9XfQwrQpE
sKx5rMf6+LXHzsqBqciOdgX7KO+KY2zG6lBN7l1U/hTZLTetJW9Z7615ZCTUSxT4PH6B4aUNJ/gA
NM7hXIs8mnLqi6ChT5wDxFvmV/ty6H7adZe/NkhCEesyHB6jaClYU/CoqvkwmUCJl6p4rzgjzUkv
DmOo+hVB8K30c8a0JgETlWpnPeYIpnNAwL4FzZr0dnJUJk/RYZLMhq1LwLzLGQUWUhhWnB1bgAZn
LHO7h5F9W01xcO8SULzG1Ji7eQ5/+BjX6ASBX+1QFLMNkL7XRd3vW7sWp2mOabRmFusz5LccLAJC
g4YfRoWgSYfLJVwsnoN+E5Uxu5g5N+h4Z9C9eCHFP3XIqEO+nGssn6+FLLxdFkJJdVq+5V1jo9Ak
lbyU5rQ3Jyc8FpylD2NBytxrOvxOdnFNxgLqbrzj52AuN7LnufYr/DZzcg2JDCYZ+Qk7toqIaiDE
Hsixh6VxGJWNS1ZDKnVNJ9sIa2kOfdXrXUDEaxOYEsAcc1s7ed8Kviu30qLcwe6SQ4WD6qmkQKic
FY3YXt5dw5h+Y97/4qL5XiZiso4uPVHrdpKAEPDCJfk16SlW6goXjKtsuDzwPSNVFdytKpNm2ceN
PxiZJn2Dhui6t+0Dz44rpZppZLbNrY6zJ2Ej+i7OuCmMbDxxMWly4XO5jZvG3Df5cEGVb9eqVd6L
9FhOJMp+qSvOKFJjPhphSmIesD4ranbgv3XbsW6d7wFCy5ooED8S+Y5t1Zbi3Rz3/finb3rntRVm
fwuy/rXq8E8xD9vQ+OPi3S2SP7XnjX/qGn3PBci8KPywrsEonC7zeTQ8cejsKb8EthMt4dR85zFY
4UG0s23u1clxEAp1nCaYa5LjKZFxXa6ncdjEVgu4nQpRmdqvlB8/J+XCh8hkOp9r0awJSM9YFktx
7RXPD5n17tNIHyRNFPSDIuU9tY+X2SwL0rJAsJ1Jg0HXpvO24BpfJRo6GH8YMy5YDV3c5kZMNH02
f8uGWoAg84Ho1jCUa2eebjq04qsy6a5O6udKMvki3fgnF51zExBmQL5PsrVtVsmWxmbAnlnnHtpO
pYQAyLYtdKzQn3MSGYdafHA1DIWeoc7WBjneOP9huRb4L9uIiG0mO1thcuN2/8O3FpcTed0f0loD
ZUwpQV/s3CNBlXR7h6zTS16C2uPznQZj9erQ2LlvmaOpeqMC0xzNJz1x+8n8HM/qQt2ySPP6UqqH
scUJaA2iI+ZU0vyUpEt6JtCYX23rHEPz5cMnSgwk4b0v4voJqKmiAJZPHYmh7hR40ryMTtVd7a44
mG39IlwD+ZlkziFQigNN765tnxOXFcbibZrDZ8T+/jgGENmICNDMHMsXPMLvjg70yszpfms9Wdxt
WKUr0MjpxhdUbc+oeZcwqxH/bAK6U2KXZ3a0zFjNuC9Da94NWW/fwdU/QsF0Xg6Fd6aIvbsOpnmx
uGdsuqEGn/p4ihgF0q0Xpzjv8DZpFlhusVDNjZ/0OTZq8x4mgKMjwlbFrxx5au1NZnfrxlvdF8W5
IFzA4PkgrscxAW5LsUhnzfDBvDjqi2yc4LvI+prtDw9FC/mH06HPdimO4anGw88K2OmWXaZzLK3u
BxOBebIVz4QwFVuTOLivoVf3+Mm5Ktyc8mJMbnoSr3XAWc+hAeD89RKwoAK5Mdwznt/0Juu7JaC6
wwg5OlmHi+hRQTHOob/uW/JGnUs9kow1n1pe4p5521g0xU3DEI1j/gAWu9mzxBjnme3W5764LsW4
0MQ3ZPvZizWSDDhlg1hgE4r4XaWPzqayk2euekWCsUWAdnKQepKDCLCO9E7Bkh11bEff2W1j07uj
7HkOPVglhruyPzaB37yXw2N6hi6gxr1BbOjixOabZKH5txYtj0DfvdGo6q+AzfOnykBc2Qrdc81h
KOjlvJ2hRG3qobzWy0gZdMyIXueNeTHR+ldxPrz0GJR5X6v0I2mRd9qAvJie1c6xqEV2Y2vtcggd
y7G5NHmhNiWuTPZQITdhQO43VXo/A6j7UeKNL7YRP6kEw+1AtUckvY6hTfKfUU5xd+cgOLGnp0Mw
0xk6SSH3VQH4Z3Tm8a5Jl2hyB988hfCZ5+ndIm3IosSmbQjS+naQB9J/O6+zvd8DOQVPbvMaberr
JXMtH3S3Y16gMW3ijcE+6FvhtOrkFXzgrbwyv/VqHDCpJcFJaOx9A7XMUWGM5YVuTrzbrju8JXy4
EXvzd8xUWYR8yEi1xP6h6WLaKXXYfM6siObUMs9JBvqAilf3aItlYJDz8Hd2rOpFKX4FWIXeOiQc
TgMunWh+ABm20dPzPHv1yejlnwk56DmV2bJrKowK4ZdeVeExrRrqHr7kK091kDjnv75vTNNGCJyd
QGWsNYS7IWr7R+ogzcSbu9APltoj8GI5irfWMv/9S6/heQctbt4pqrf3Zo0tvKim8jDrmbBAGf+Y
B5G+Fc1z2IT1+2jL+FkLjeciy+6hTownwAdRk8hXVJ353IkwwZ4X+ve8ksm79bWLGOgIHmW1Dsl9
vibFcu5D10dOyefXvEZpI2R2UgUmDMYccdI+kag4VO23RbLCIlzQHMlmjpFSaA4hbjbAAkO4ywdG
aBcTdvWwly8ukNwHrJJ8SVFd3ZkcZCXY5M5YzbcjYMEd210clbSzXu26/IvUEEStbeJgsLU4cCLn
K8FhYzWVLPjlbHCb4aS7NvuJ6uyQWZaz9XzxOPCvm1qPnO8Max9aTv80UhCwotDKfp/ZPfRDMDzz
g/2dlQo3C/aQ7ZAnel9hQ1spekzO2L77LVtNFqxSeU85juIAZuY4yNMYc+Atu+EvlxOBMAZcOaeD
2FUlTYt4ssSNSde5MVYORH7cU2lQ39lPgJKdj9mlSrWNDfXK+Q3EqlEkkdtwPtIVM7Ze6BV2J4Sy
fvY/BmEOb1hsGXH9cr6z2rGui6wpTfGzCxEOlw3k/EN5vXX5ejFGi2UPGUj0C/4Za7K9asMxCtLl
xLUqjrj1rGfaq1LqRu5NJ8VJlhP3NIuxxvPF62K99KFhf1i/im6g3SuM3xPDjp8ginxMHuUUhevX
5NsS/TSoTj8B0D+TgJXhEeRNRmEYusGumjmiLgRfWRNX5q5rVfdFNDiZ+cJTWXT92m1S+zY4xc8s
xHs5ZY34wCeVYLJ76UcmksyzYvDGo7okXfXkO6PxxMCACSgZ0XiWTJ2s2Dh2DVceaMqHt1jD3hkh
zub+SHnXZB0efPITkl28nyar3IUTmRlVLLR24gNFOKFlbWJUTfytHct2U5OdI22m3hNU8TXL7p+F
YwOmHm5en5Rbgv96u3S0/TX9M1UIwWZyaO+FVEFrjHCBx8VvMTU4p6HsIZnOxrLhORFE2nbGfwKX
/59o+n8hmgr3i1b0X//Hf/sH+fF/EE3fUxWnkIL+M9L037/p30hT3/2X7UCog2bqBAHsTYKj/wtq
Kv4FcsrxndB32Y+EAmgCC9Q++e//RYT/clx231CAhOfZlkkCuquHr3/l/Ys/TQRkfn3IRrbn/T9B
Tb/+K/+ZJUdIP/SFD2ALqqprmv97Zj8Yvbqu59ja90t7R4tvVxwycOfCJk07zBoZt+cBHnFL9nXx
Tz3MRme0Io91I9WDQhJPfNgVNU/7g+1f6zHG+T9pitBVcyTbmO9HirTJMI9Hprg3juokJIw3vj5Y
4oeBdsaHJ6fA4EVBTuGNG2lNzz49wvEQHFuze/HstyXoxlVXIR742L8sDxtgcs3/crP5aOT0TfoM
ztCAIJXE0w/d3dJ35XYW0bwTeCNmPJtWvS7+nNKhJaIWruPGe05tD1B1x+zpie1oHOa/aQdz3Pfk
Lu4qKgt8f5z3+O8whtj+UZuY2GK7iley8p4IeNrHrnbEPvCHTe5KD38WZYMrHECHBTwCHgzSq3Gz
zJtwXlie0j1UmrAw+M2tCgca2y0SIUP7M5tYm1LG+azM9yL8LdzwVaTjJUvDt8mCRElstz8Wndcf
uXw888kXxMJuj+njBaBOaWTsrDFdYDRt4i0x5YH0nRGsSXNhSjGrGWQ6p+yVYUqKKcOj5/j4MlXl
fMsMTbiATUaP12idp/z82Ou9reJj/yaT9htJYu6Y1Wn2u79T6DfnJvVORctf+8swbQOkpwY3vdlD
p9ZUh9b4D4wB9xDBb0yStHbH6VNpkpXV4xAlU0b3YipDkosEfOfFYldubexHT6+tS2s/a8mwumAa
d9A19kF2F7lvY5nVOxAGztM4K3kIUoRGVgH9Lg9vs07G42A87HNicUjSvDUz71QYT93aSyx+FCc+
sZhBJW1xNqmJ4gk1Gfw+zN1szZzkMSLF1o9BAvKWKtfHsrPfqW1MdhzTu2NKm8dh8vapz+UPCgIw
OPkjopl/XB2+6sSKMND8XhD3Ep6SO41DFr7QzI3f2WYFtka44nPliqiimlGhph9tq6p3aRIcgwes
eunYlvDXWo1V/lyTS99hOfdoEyRPAA6ROdqpDxNZilwB0hwfkSWOii/wDLtdbc2fE+GCbWZn6hgO
4zkGuhQBTRiPLvm4TWWDcf+PoghVTqDbDdyJdlU1RyOe7U3cUqoyWnSZ9I8XZ6BLgfmO4wvtKVPx
PVXhd8cszxLzEmshTIj9L3zoEbVr7SpTkOnpyfI3JXE5GH3msrXd4m+ZZsM/H9m0i8/cXlLe6Pp3
4ZcfCirbDumPZEe3nVpyD1ntmwdNJssz/O749ULf6SGdFx25rIqOHLTbI+G/RSTriRAjHgA8g1li
gAoeg2kfNv5GPN4Y5PRLVqq3POsfWnaxNnNKbLEHL0f5CF0gPlIYUilGbnxfp9rs7go9KVoy7xp4
GWwr6lBaTm+RFwJHabKb3yqcky5CnyYz9FWHQT2gPpID3yKtL4cePY0Wox6X2ABrNGzXjY1IMT5Q
mXT0mFvGrq3qjHrvYw1Ye6DG0APUwKozEDuFbNC2cOBTZGl6SpP9Pz9n6r6kcaJ3Yz0s68rEmidq
UqbtZGyxMP4Mkm7YdfyfrEepiirzea/Tdr38Nh9JBfvxIheBz/g51z38xoElMx7wql26o/CDaxP7
vLWYTPM6Kw8TO+xuIq/yVe/SGlaBCk05wTA0x1ArFqmGjUpW/dSlKHfDbN2AQTaEnYhpKMrjZqxk
LKR88O6DTW+f1d5dizuN4XOV2jT3jz52u7VtZ/NzEQRnqmsIeJfGEvWHmsaimwO+7xqgthaFv5yw
BSCaO7tgYg2wNPGrojQqKnCTrqTWPneEYJMhfh9bx4m8pONiuPlvewYy4nnIBe7XcN8V6ab1TIrh
88PXg2hSzqWLcYHMcaXP05S/VBD2ItnldyZART+fWT+rMIxii/D0rGruW233/etXcdJlO1SSZSP6
D3Kr1sW2Oue6uKkC3m3EUW3lyJsD+sPX7J9LL8HWaRobO7fYhrf2n35MjqWq1T0PzppWsDUOteWn
ndTXRGGaKEuB+0SrbiPbUHzw1q6CYe5Ps9lM54pWrsnO+wsZYc77i43/NGwagIEipTpEWrG9cnQG
5S0MN8FsN1GQjc4qz3s+dZOEwu8YemcSB993gl3jUnv+kQ9+tws7E9F3qeNbnHw6cnFPKJQ4tlRj
bZNpuOG4CLjlw3ZJoFHjl52KSz3Fnw3tXSwtcr3PrYAdau0f7UctjAfySzkhRSqKLRIJ3I+ud8yz
ix9lZ7AVO9d9Nq6GhZw8dJF0Y1Byt5XoGXjzIVHaXfbuzQwonNenDZ1+w5FnershVP4/CTuP5ciR
bct+EcygHGIaAYQOBhnUnMDIFNAaDuFf/xbyvknfNuuepFVVVjLJgMP9+Dl7r43Ln+G5I8rqEktt
WNXqQ5iTAHSYF888DQxdN/PoD89iQf5d9Df0AbfEr+ujdHWHsTds8zxRCLiMtDmVxe/K4hQZfJ5p
m3vnKbXl0Sj9l3QydJzHprHCZOoziiGEydqINraKi6vO18JBzW/wEeIBa+SeTWlisJs/JtwuMiXH
58qqnH3dx3epRQNIkmF54EJXXRuGB2mqZ/dC6jC4dP8ljq2jpllvyG2ir16QsZGOeXPtjO04Zvnz
aKmTwT3khHNLghYxBuJ60uG7WxB2TdopgacXWn2B+Nv24EiV4HnmVSKkd9mZKw0mIVQVM5fy/kgT
4DGbav+JLqBFcC+djf5Mlwkj8ojMb3at/lAvPFWUDJRxCNAmb6AhJjHFl7lkWZHEKf27pTnlLUcW
D9SzhbHlLhfU7NI3GP2KyDxJd766w7j2wn3k97F9U24PICW/ydmKj549xmE38j+h3NJQ60+fUnnx
ozFUSMtaH3M2hr2GJUsv4plHRMatc6E6He7aQjSmY2gfY4rqg4Fp+VrG9rVgphfn5JFGU86QYu7V
We+eEwUrPTGn4sGOiGJeSA6DymA/C4Yqm7TstFuiL8lVQwaw8b6WKo4fKSK4oeXRfJDwxrMsw86V
E8sBKVq+jnZaboleq09Gn8pX6eWCPZM2t1Kt2ti8bVDN29fS+OAO2h3iiccDBKFMOvdqkKq50byF
x2G69hwUVuYcMqGeh9VIMeRpvicx3nxPzb1nSYfJl4KS5c7i0gzpWfNpxEZyKC9Zpq5RNWqnBkMD
t1Kf5oPKOfdbvgVLSxDN2al1wXQjSAv2L9h07MASAz0d1tfW95mDJk783XEZIQx84lraMWbP4hqo
jDVV+6lO6dHiMoBe3N38bHkald+9qMScw9a15BU8THxKdkjSinOTLch+msx97Szzi60P/Vs6vKbz
AKNgQQGesOKowspQzTFOySQt4EWUv/7Nqq1V368yKT7yHY7ELzOvxltCiRguPe0nAtAZlHFC3ugw
3f3Fh1azEAWo1X0WNAIIJXPjYU/d3O213iWMT8X2KZ6xjGj20KE5ifNA5RaY5n4xnuuGL5czT3ma
6+F9YNQGedVtXnVzXi2cdvJbjDhpxsZ77RRktjJnEud2r1VmoP6YZ3b1VjWfPWMckty1GIFDQSKo
65joR+sfPELjKV5AiTl1heanb18rUFCNkfyQfXUTdRmkCxu9XZtOEC0NlCCYdZD8HJfTo6HPQl+I
7oN8w1OlHyMQtIEQDRlCSqfdujKB0H3D9EOhlMo/fUkIzTK5FE8Jx/mQUxCDNvj3uWrIxmkIUSRH
3fsSwY6045irnEQW/W9AJMADHrQBcUGWOOcOCHEQl2uIFX74j6SMzmnhiKcFl8jW8rpLXvcelsUS
H6Tbzg+1jxHDsSLswI5HV7IW36MfmzcrGfsw9ad4z70vBBppfAzcDVsV3zEtw9Ubq+pQlwkR7TrS
TQNKEtgSO2zgRz2CV57wxAJa8TGVwcazxl2RoPsB9f0Xa3HynOezjTF2eq+6cQpKi+JQj6zA5vU/
KmVdPSMZdmVrs4wBNKgpjR7HInqSiRC8ORAAGisjy/Qom/oYZ9InTiHvDv1QKyzmaI7TQTO3ZTzB
plmaA7RS7Wpqy4UJw6Fns7/hIWo2mUd+TYWJ55ykJcAUPtFUXzNKy/wW5wk3IzLkNp3XHzkk2hMy
7zUgSPwkkzJQ4TuIr3wGjTLuXeYeE7MBWdbXuXCegAO+0BrOD5S/XjiPRMMVTnxp2sYLGEvWfGXU
FRivD73iK7ut9VdELi1cU+8CDLXZje2GeqMx+nuXzQ2z6mTcltngY4KoBoQjWXSqLBejToxRX6PC
AAGHCrv05EP0SQsCVYFPoDw0AOQds94i37StI83Ap7TXBppZFRG9I8nNeIYRKxDndzGLqxJAEziZ
zJDBT3IE8vcB53+PC614rSL9ptm05cqkvCSqlTyffG8rpoGgSY9Zk/GzIQoPEDe1YIBhsbqdbp7w
i5+1eORVnzjypzK/+MpOzjJXfMiRS5hvLp80l4WZMVSHSQCEZfij1jbxaBI4RZbHdxcTVzrZY4u6
adBPGnEnG0Zf/nGFvcZZxFCgZ6iTMyE1gJpuiyaNqfowHhq1Xey1DHvKuDBUKguxyfIM7VEkVoXn
OB9An6aY7cvHNBk9FIy1uTMcj0GL8khw9eszbTiJP9g8RwKextDm0wWRxc2uaOu6yn/ygTBcx5ow
tvIuLJk8O16cXlvbeNS1WJ2asb5rXU2OGvZvkqpwec7leClRuW8S273UjP1uiUAFWY34P1ZZ42Db
Z7I99ZrgU/S8w8bNWp5l0Z70+nmSJBPmDHCR6sXYvQsEklqRHj1z4tptxuc+1pzd0lvRC0PKTeKS
QoHi4Gsoe1aQ8Vh1bvKJ6IcuTrtjJvjQj4TqGXVX0SlnjG7pHX1OkXeBt564bmQ47JglerVFrwFt
y6fZJc2VGyUaXi/d4zPrt4nj4mPrpLupbPM81t5AsgfZmbVBgej1L4u/jIil0Dw5hU9IN5qqEOYo
Sokc6QzB8Icevjxj6OyLo5owYaNaTo6cAj2J5THp7QCFanc0bOc1Zka9z5da2wDQLkHDaebJecXd
Ms81lUuLy3X2rXqT966z9fPkzekKypqC98nk895xBGyaHwhD89OMoHKrxvG3MY8vCfi7fZaLgzW1
IlxS+w92qz+imM19aZS/hJN3x0QNO7/JnCuXYcJ8MdRvUAqYbxYkZiDtr6ZPuPoUQUvBlYOovYl3
njyZymmvQ2V13LT76ky0YsNkTjbfidE/80l82IwyjjAMKAWTp0odavTvayuh+EiGh9aslvcoVuLI
O2cFS2uX99Lyjn4dL0fNzS7jKN8Meh+hAe4WfW59E7ziZ02bALR1RhWqwfOeGPVset88IvAYfvEL
iX35Nm8b9zkhuNYtxp02ka/loq86Y9bskdChlqdcuiFCNgN7XIBc0HZytB6tOJ/oQtgso8nu03FL
kLm5HYeJBfHOzdS90tLneaT0XOAY7OXH0mcj13eJJchoAv5bFtJoQ2pTNTtd2xVOOu3I2aA/iGBi
MwypCrW8PiTmOGxLmiukXivyTBWWPh4TGgeHht+IaFSVdfiIYvV9xMi3IbSVo1Ca3UEqSCDFtDz8
Iwmx9YvHosRTZxQclI5snqK+ZvKou3JrorDS0NAHbdekn2Yy4qB2ii+AfqHtIuyVaZtcS99KqdQJ
O+vnNiZSCV1k19GJ6WfZ3wyd/ovHjxU4SfQbAjqW2Y5MUbtb6KRqZXaEQw1yTlmPvYbXuPW0Mpgt
2h66v1ouMn5oJ9WI8hZLT1ljJIeOJdfizNFxIUxW86eMufUT6oBbth8B6fjJox2jWUfzNXD6oyLT
/VRcfcfAMwheNIQo910oH1tjfC2qApEUB7oU7MoemZn/3C8m06kUP8kZHta+t2T5IpCAWLqTYoi3
n1PAtpt2MM9dKpmpiZe6JfKzPM05n3+b3Mf1l8SpvlqAEk+iZIFy63PiZldMiMq80eds7I2bD8AX
Z3zGTGtexVRg2LbjEl8Jot6UCB7JVTVIJUHXTwQeL6njl1sc7e4WPTERe036o43TVvjtuyHth1Yu
33NqfkH/23f4dVEHVrduQjBOErNHSniQFMw8+ZRHRozyJkws2JF9yGd63WX6pDgHqXOIgqo86yrU
sqGV8QPOgrPztRP+Y+MlL445WRvEx3SfY6f/a6cOeYE1xkN8LMzTGapXuL9mByGPKfZyWi2T0GA8
ViJuwyHgPX6Np+VaFe1rUsCbrVPttSpGn7ITnqmZoxZVScIrJz9xd8bBKK5uStFUo/KjB+CI3ein
RBdn5ftkUlijsX4X9EZWYZNARN4u4wVbr7cxZv5UU5N8mj7iBm7QnH+wJr/wW830Hy20kE7/OSR2
ujeN6M2Psl8k1tr7XNPPzSKnA2c83HTEneRIaj0CbWViyIPtfxcLjVN6FMgjZpR4hUvHiI/VTmiv
aHfXaBu+FYuJbFe8xQyxSVwA+FXNtgy6EifeQr5p7GWvkCmOZlHgSBRIr2XNUIsoMSYKRJRK8BJb
TFSo/Xl8epV9SvqD2PadiBLTIsecH3ZApVNo3iWPSYeeOSeNOfSwbHqhkQsejN3Ig9sX3Yb+5Q80
7R/0X7SNaR/kQFWJfUI6yOj0bBhhbwBxcofeR1fGFje3f5w0+lJOT4r3nPOcigc4IZD/ESlRM5h+
d3L99gCx9GzaZFTiDL/I2ITdvlTkuxruY41jmKVmM28YpoM3iSRQdf8V5R5z1nwkuJ7bO1nb54Vx
iOHmBwR4LQbjsKbNwmWakJqsNrdoT7qm+RW7FHIqTXddO1ZXwz37k/rRi1IL6Kb4Oz2TZzGlP7E9
oXEBd0X/7jHTF+NotOD32hRpsmSP8lzr4vBbFvNPIAxYjaEh/4laMd0UmdOlEf9aR4ofVCprfm51
Fam7n6LpzaXm3tpanNDwprJDKyYPMMEEsB7ZfuXgyrBDufltWGg5wIfydmDH+g0Kus0g6HijnGFl
j9YYmE13nBV6eOyDLeRJD/WjbT7EuZtfKuYdmiXfPIKbnfHotrL80i0tI1b2r5ZhrpKKFVes3QWB
e3/SMjgFqMjZqOZop6qu2iyugdl7RJ/hz/O+bXqk3ahsUrO4gG7xTmaB8By3urwWAwuB8Ub7Iihp
ZwOMOlLlcgOY8NEeUSTkPSKQNOH2WdntO1ey7jNzGu6t86gdIqGgR+ID38J85ZOj5bWhapQHLYeH
5kMf9KBw+lXzRHVHPuCjplCbmNrU7gHJxKBdoXm1voddLmmPfbJSCcbqoWqWuzMPTAbWwGjungHA
tScHs2pdly86lB8mJFjR4gLofzJ5uNpI6gjbWgNS8WD0bLwmtgsp65uairuCeBZmZK9vs4cSp8yG
sDo7SBwvOfdZcovb2Dn2o/qKTP1HmpgMuplLEveYH7YbA6wjsTVkx1r9TzwZCHuSK+Lr9VAfl50b
k59EZjl25p4kU0TLwOYchDI96y8r4uJS6UWFpDOl1unRmE/vCVanoOhjgihUdrRWNsaAefhYk2Vs
dtHfKFV/EVfbT0JnnONn81MuuUmmOYfC2rWyHQKg3JQ9QFeVHazUWrf9mhsOBqHiDyiTdN2bzdzO
T8bitWFvmt8OPIczQNdHlPBHNBLE4+rGEEBC2xhRaz34ZvPDikA9hhGiaa62pgBXodm7VsQerIOl
FS8yvE4jZvFFKuBbwOGmwQ+mgQQqOqYKE0r3lvnDHRCAs/VahnLlAJVQWFToUAuqIk82dObfltqh
BaBaLFvpgo67W5yLS+CIGtzXvtUNBFD1EDp63R+61AQnQJ4sSWd7S/N//LqcPgr9q07GcUfgQn9Y
4Kju2gX9iVJjwtbUR4f2KJ2Ja860M3P33WrLF5eeM6HL/fw+oaSaFSNOgsdVaX5NdSS22MVfjRG/
dWZo2O5ct0chY8ZfRueFzlyWN/c/NOEND8ILli45VOnHSFl5zVB1gV1acKwXZ3rwJQYn4LalfsTu
5xEQvmDMsGTYYvLmUgb+3TDvGnsk90PjJYsizqOmOsWRc1qwizLTnbtdg4S+tfmbGrxmeMcwMAhb
7mrn99SU9M4bOwnqHOUVPskga8ubbPnE1vyK2GR+h0etZJZ0QJ2Iu26WeKEVrqWo0ZjeyPtg6l8L
39wOiTQzXHf6XTpJd9JKfXlyBvdp7Nm32rnd2Zjl8GjLdRgydQ8FZD3iPPTElE+LWdOq6k7YCtsd
MZLIbdXBrkhwVgI85GTuY2ZvxGGX+MrxQjXZWJLkLt/9DuuObb71PXyaYXZfRlW/moN8djIXaHN/
iHPnEGNGOYJNzB+bUcMjSll4Err/HDejfvYwsOIJGB8E22ptOdqN2ZfToDzFvDIOHLJQhI9uotEl
M7lKo0eoPiqNjclg8857D8Zl+0ip3a4+MgwFsfGg5ZiF0oazqkzfcmGZFyTjYYey/5F3mAK45dzi
oAEb0lBd1JDkHCIGB7FEzAhIGmhKGUw6vXLRPHjVdJsUt24O1gWMqlO0T4hhqAvt9kP+SkvEz5Vy
voQv0n2lE6mmy+J5MQWfW6qjRZibUBuxKUnakADWuaaDIYXLlk9oBdrF5/ajSuimGVZVvNxPnZGC
lSV82B9zphQlUiSNx9MfnMh/gfEjrz4jhrKT+m4CCOR2RXPycpxTq04yzVZpqsvYP2uDomE8AhkD
mQ069kayZ+QW9nJKL325KI2JaIuinbbuHDCELPYD2Ix9ItZLh593V1zFbOtPw7Du7Wmi9vrcXpVv
doGBqFAopgCMD6jhWZjJAEDdIBEem2U9TzpuQXZoUkcgNPg/YwP1JVMLOWoslNiaQBxwqbTxuBYL
ZSy+IEyNmvMmsr8g9P5MqrsQMmGHM6yc0IsrOAINTT0v7bjEYs9pJ8N9cpEmLjEiDkWH1m/f6K+V
p8Ea3twGI9wsxC3lVsqsZXVglyq0puh37poDyEihHVvNtYJ5yr9lmddhK+6GwT7aT9Grp7z7HMG9
XmK0do03H01nsrkZr4T0rv6lJJBxS+XxYXSxZFfQE5rJ4mlQ7va4ccJUzt/jyjYcmzJo3O/ZlfTb
i29kyIfZa8EBJoDfXYCGwYjfcCvRfW9caVjg9lMR1Fr2gFBzTfaBvjXeMBc88QnunCh6FIlJbEA+
HNDUBR3St00E/ggBspcHBZhRLV4nV8JbKKqbrfRzNJjddDSU9bDgc9i7nvyj5e9tw+Hses2uc6wH
lc9pKFWNnC1l5mI90fv9IGSzj1wul70VwrfSAvIL+VvFY+UNycesuil0xkbCNMABr3Orhy2nx9tS
zLshbR6yWf3WgFNv9GX6zQ+EHd+S2j7p7jWAKP9JqXh6ZeC1I3mouTqDeBCMEJdcIAO2udCKKLrn
JaroilvvOtrbJBmkBnM1FVvT1Wm7G9PaNoiG5G6k8RWXFfgaawaUIWDFJChhyixDreYXR5n275Hn
hcw5pn0qeUCKmoRJq78fcAJskor5fALZCpQgomyIEl4BHWRxYy7+swMihd0Ve1hoOK0X0gNCJu/A
gQF8cNDQ6S8gZW5jnXww8gOTnn7Vua8hs3Fv2IGeWsO8aLp1ly1mAjp0VxEjY8D+2exkGb/486+y
BCqCNB9dBvlGRsEN0NHHISDGuQoag/cNUd4Z0rIcLJzMsH7Pq7aJ2rWgLOqnMayB1W40NMuSFbHv
dF0GViubIHEnDKgefn0ncUDwrpauISFghxAlvIm0GLjt5ZcoWT56b7jW1VSc2xKCaAwwrYCHHafG
IQO6hZFnRoJSAAVyhn4nU5gPhmE/yBKOisP8aTvjgULH2X/JhMtT4uM6LBiuRM5xjtAl5Qsniwd6
aJp9tMDV9/q76TRfcbbfWs0/c/FCdw8vwXjL+M4dDG0NGl85OTsbQb9Ipqd56N90Rpsq0V7qlTWL
bfZFP/SkAcqkuxoWo4o+96ujzPpt1jt3Py1JQiQVziCyNkD8hOmS7GbwCSi/47oNmhgwhYM0daMN
hhZgwJMbd2mwzjMIWEtg0/03yyPKsiGoYnSSFRP03XK53lqLRJdO2IEU3m6Yx+fZoEiKfVsPsVm3
G4Jziz045w75dYZd3EbSBKcc1E3Zr49Nt0NjArdLU0U95rG8uuSb7iLgXIFpPgtkHxh1ONbqqLpG
SZ8wLzKNI7ADrjTexkSqUY0IpKa8vukuDK+Z6/0Uo0E2o/kM6JViwcOdFNPBtqrpe1oYOwtITkHv
zfVx9Oojve8A+0doWX6zs7XWBDKD46bIec+6g+blbpD6+LfiT6j87zIq8hBIK3k4Hh49pzsVCaYh
ZzrHlQfKG0+i7ibRfn1rt7YLhWCc9SrMsug2VOJb73kMAu6uWi8NBNlm207s6rHHu6GPzrEL87yT
D46BHU8vj6nXfc8G8DXu65iZ7bw7m3p8kxmdXS8q/tgLDlpbn39DEAGCwAQRl8O+iLkjW80oiU85
NIikDrW5RGFmYA5lCDPW3SpVr7apW0TbXLOmlWyA6ogIMbJl77ot9ikVV0CIA7DfuhnhCRlAMsRw
Q8yYHs0opfj2lmDobhiiLWqS9tm01tZNUh2sYThLy9v3BUOFcU54TwD/B3VVZGFW8525ppaj4lHP
WPdJYGlfpaqWQF/cDSdvRqO3v+o9oPJSvGYm7cIlG/YICoLRpWlUjGSw9u63X5vJYfwZFudjYfqw
SW3kO1Nq3IsycyDA0BfxU+cn8QoD2nlbh7Ju/yImmrV1eFvNFoJkSvaW24hbl6/9zCGbXU0vbD2D
WV3c6wfpqyNgjLBivEylVSnxnWfzEmocElBQqypMYK/Q/qquZZVwveR9iqyi+sjzZttU2e9KlKdu
isGIO0ydfIrAmeMKOqsdcic+1pSLb0t7BR41folETCiddGSWR2oxn38e1XYWNQiw/GLTk6fD/Fz5
9ZMlzf5iDvUJbTlTa8yrWzxDXD79mYxmXAaHWrKcKLs6eD9N/d1poNJgK4SC3euopf5eWn8zbFhn
/VfF/TTQpSaOokG46ZQmvgEkCGwCaLlyU8E1Fd0laXNKGeNvOkfpOvh8MfSI9oHjfkhb7tPSMR4N
TRqPdOeMzRjTGLYYCzPaU9uIkdye/jqu1AlY4zyKDxISdgw/dFw84ZJUHFKT+Cyxu94K82n2H9Kh
Mt85J/i5MwdHrxVjbFKSnopnhjFwb0SO9RTaA4GP+rLPa55rk9OLhSDEbclnI0N3pjZFZr0N41fE
yPCs9K7YL7N8YhWVe8zogYsnBxAWxam7NmsZNPXNYzoC3fE6sHIt97tN3qXvxGwZ2lC+dnN5G+gT
76op2lUcM2HCOG8bO0OYLtmVR9A+o4x6XABcbv0Cdl5Z3BfHu45t9Tm4+Mfhf21zYaJYyecqdFpK
YtNhHLWgiB2aAralhRW/QXBV4k0N3O5Xn0HUBN5EGX4SvRBsDAmdVKU9jTNswrjxGXYneTDX1k4M
5bS1nSLdmvV6M7D7Yl/lPgVWOUM8bl3O1KBomfJQCsF6iNRVlcg1dRtS9GDAotR09r1FHBZgLseS
7CkkiYLmsmRPHREcEmsDwpID/6Q8QjiBDWxkRnvXNqv3nH2R3nZ0Q42CrVlPlgNdg74rD0XS4ntC
Vgl3m36GAxc7q7KjUaN98Yeb3vNOWKrCydEKRmtRuUN59VMmI7FI5LBtOjxHO5uP2+poN5lc1LfK
1foAWlOCgDhzH+Bb7jwFmTJHTxUsXkODJeEVXHz7im3zWLu+wI7tsBMI7dq35R+YV+OOm/Ssf3aJ
YjqnZrS0dyGX8dy53YCT0oAdOFLfl8rZsreRLl0otFmefSgQxiw0cLMRX6IYDaj7kGkhveNWJZrb
oo/GkcoFDrvzzLKDUs6yLIciZATEbWygclHMzcjuvTdVyb2rj17N/tvotP/VAxcFKY2KcC8Y8UxA
E5tiBbo0ViO3RTuxav6qND2mdiFDPTP+qKXMw9hapcpZVJ4W+lTt4kxHrRnEEWjCA/o2Z4eAG59i
p3cvYNOKXaHhOe501su/gdqIgJCAo/ykt3OQjyuoA+XKrija5AhaYtvaTXtCGQV6H05cMCdvdvrs
GoZiIh/dLVm0u38ST0Dd+Hd68yC8eQ21NOnJr2JLToKbrZCQgUw+OZY57ul3zyfesCutZ5orQ/PS
j3F9GpcBqKneI5+Ybq5DYmOEhwJS+zDppw4KlQLGd/z37UQ4T7jaIY7Ls+ep09GELbEdlO4ybP6j
/larfB2H4p1mdwvhy6lPmrmyc8cInMuoJpDT9PQQI6iI0HUhnyCyLXtBEbBkKDtar97q/vpqljxV
ZwEp7xg+LXEfAVpMYNvO09qbjSBgV+vpLwLYD9PEy+FArYbvnQ4U0H0b+v7vsR/hTI5Ixg3nMGUp
jcke1mfOQuzL8i45hyG2rKLSetXdam71XeulGUZeAlB4tLEaeWNGls/yuSoxGNO4L0qXHqpD1Jxb
o4vtvSvqA3wiEFxK+zLoQDBeqZ4GA+zLJCsXqoh3RYeeMRY1vyrl6yfmRfwCIf9I9OOmSeo+sGNq
GN9Uxiaycwov4QWOec/1xgszu2MkRjTSv18AgJx44ea9WmmDU55+OBWSV0N/cIb8PC30tWU8n7LU
2M2CbBgXzUnMfwoRPN46IArK/ba8eETVgWQYqvjeEpnDxgX73TD/xsRWcMwuSP78NZ8AhF6AZpno
gQbCZYvEiTIzp5CM8iFEPkgijEC2PRjTm2Ua1r5lk/PdEQg3ffdTlEfeCRMHAYrYxckGM7b0pFYt
bbI4P4VprhLGqoV8xJIASjpvzaH55or77s3GvF1K98oBmIJBlcupLpjyezVMtXZo70inyeYq3bvP
dUBwI4Gbg2sftntR0dWENHSm89wid+Ltgx9rPPdz/aYSu4ahqH04Pe5wmQIlHovvf8ph6NPInFet
80ITdW9jKubiQPG0fIt8NQcMKt/XtrxpwAtPSt9VMn5ArV0hygQUm1ELx8R7IMyrZogqk32Cqhj5
PDdkpztd8CZIjmjGW0ZArCY6TCEIarCK539vlRHRDZlMEFeNnpw1O3rEWlxhy2ZZ/lM9//tFQQl1
iugWkyG7GbQnt8VnQkdcxy3SljvTW94Kw185kvQnXTvecPRAG1gJ8pqJAi+S+n7qS+MkI3R3i35h
20aYvH63HYwXRu2sFB2j7dle4iTQM3rjszOtp8PymRgEcGltzJcQWF4a3AQbdz1iJqKqhOK6Qtz1
R2Vp18jJoASyJzljeS/wJ+xgGfXsyYnGzzfGf/xq4pwjhAyWFgPoySl3o0NTLTO1w0DoALpy+4T3
rz7pq9weJrV9MBcu+w7Dn4mwhkHE0b5VNspLqzz61FM05mA1RuRb+dEQ+IeU+TBS3fk3DXLOfdCx
MaG4PAzevdhiS9DMiUmmRrM6je1tPK6bnJk/S0PiZt8Uff4gDQEHYSEijp7YfcwZqPojXEmzJV4A
8pHf9Lxudo32yiXP+/8T1bfam/4PdxFBgWIN4l7xmga+l/8Kho2JXediPnco1LM/StgR+FEvB67K
MGlJhL3JyL7cQOCxTwhPTFooTM0W59unjbf/f2c38of+r2/GtgxPmLblchUx/ztns0jGxRF6Xx90
Hfm0K+xuVywlkqNcv5pN+8yNJEiiTm001Fe0ghJol4NVBb3hKXTLdfxW1885r9YFVk11WZXQtJrv
TZLnDw6dsmrsg8yGgzECrA2nxIOwZGKEtSknIQPQFk9T6wTWZAgwFvSXyHYRUQ5MOg0iBLeDly0n
r6JwmvJynxp2fh8G00YY99BEUfqXyf0PpAEPgFdDdkqJ1IgjR/LCM48lRCsC4Cbt10XssATAu81T
/UlrUnb3aSRNNGdqAJERZYmg/oEI2bzEQLeBUBk7lqP2WaPhtdpjvXZRplZ7MMmSoZqbU8RPevqu
fEpLp6hCpCM4VJKYkAIPIoc9HCO9cW6QFT/MbiovcaKRCGJxsVmi6q41nXeiDYGtoBuNh8pjnTdd
yjYpiAsarfXEVJ5109f5YjVHFz/TYlzrpyJmZs6t29p5IiMXBqyn0zOVQHJr7YsiWsnTmXfUCa1h
ql34exDDbkjjZ8Aey/Cg1nRQIqq8E8h4t9tCXWua0cHQ2CZImgbaQJoRE49wmGKj+8mjKj7PqH3x
SMBDB8SkXegc/uaoME75wreZZzQRJ6P0znZk7VN3mi9uxSYIBm++ohTUtqUtbvrU1j9zQtAGNELV
V98IDdKNIJadqaX49hE9gnZo3tJozi8aU0pUbTbrPsovCSDchU7lti5N88XU8DkVKvuM4+ngNvCz
UbUNKARt9V76hCVB6f9rNaa510sWE36UBf103r0BrvoCVjrR+6QVRjydfrWdDoxlVD7K9d8yZ5xo
dqz/WLGgrpaJQ99roApEXlu0rBdX0RFk2q/PEkNe7Jpz8O9P/vszacUkSy5V8p//UXc1OBzjshwi
h64E8rP8ZA8NJT5eNjAlJiWpSCVTHWEdE+HP937uusOKa/dmaAKx92Zn6AcqBtGJ59rbOiZUK12K
53qp22vtO3qg55nOW0kvVVFJoQLB2887WT330xntUPkIqi4+NI4FHMBb4NZPPohNxGPJ4Bwdo+12
ptb9abXE5GTvOQFquhi4vaqNWXf2nXoTVXV0K1qWvpQRut/EtKFNR9ih+GBvxA0CkCWB46p3FWzl
AR6poFl4R39OpoPnZ/jEibkn2f2VmS3IgCZrbrn428bjRJQnIgADckyf06VDmSnOKQyrf7CF3BsM
jkMUvkCb6QUu7o8H5frgmaN9IQD8mRS55jqPDnNMY94RvzbthqbDtigVrby6KwI+s25HSjGjXBo5
GpoKrEQqjGZnw6ijPiX/w96ZLDeOZFn0V9p63UjD5BgWteE8iBRFzbGBRUgKzKNj/vo+gCJTWdFD
We/bqgwGUiQzSAAO9/fuPTczzpGldgcjzwkYyZtjZBBjQo2pZo2YSjBWgbms+647QrqEPyVJX0Iw
CqrUGn9Q4q2WiP0SwLP5zkmccCV8yjL/++Cs/RbqamIAFZZpOg5DPam+vyeIx5Wmw3tQ8x2KgiVT
XxBFWhYdVB1opuh08EBR/FFxHuOYSZAMOGGO/r2PV65Qwxsdt7ZWslDKoMU/0Wv5STXxX/wT9SnX
Nk8IJ8j27//4d/H5T3QtExev6Rj67/cyMnso8qGB2vVaZKylj1Gjc2jgofXSj2oiOePTNPrwGMrN
OIXJmOjMToWhXFqIhpp6l2SU3gPKh8t2dOotcE2oTIjVwtwRJEIYGoVu+lXUDIuFZEJPqTPX/8Vd
8PdQeb6FQ3iv61qOqbqGK35Lzy2Ic7HVoc+RjWUlMBBxwYC3II/KWQlNZCeZHoq8hXKHISu0yu0c
WmBR+dsw+nTo24tHswrDldt/p52Eai4vFfS6KZ6w//2UMH/L3J3/pSbAa1fXbMP9L783NkTFy2HK
7+KIeAJipjEbFlAvdadbZX6JQ0Z2b71f3ZW1U73U1ls/0Iq3LVlta5IGHMdLj5aRZavea5VtnrrP
WWkfU3JFbxxE3OuKODcalqXLBFvXQfqlLFiyQjBXBRAjaIAuitQ2tm1X6Ss3Tbc6a4pnz+o/2vFW
IR7yrih8NNCJufND18Iti9RfrSnvxDbCCCr7IdWkXaXSyZt/mv835P8rQ75maswg/2dD/v1kkv+3
1fc4r//ZlP/5xl+mfNf6g5FGs4TjGtjsLYfP/GXK11TzD9Xi8jaFa9q6NV0ev0z5pvjDNU3VsSkW
arZtG4wPv0z5pv6HybwSrj5TXeBNvOtPZsDlcwSRvz3+t6xJmWBktfzHv2tMR/95qFFdPkNXVU2j
JoC2eR4t375fw8yfXv8friqz2gNFeozAOFOw8iDqO1DVwdmgLpLxXvqBhwZPvjjCo2U+kK7Vy5cx
VS7J4NnchEm2iTrmeq1lb/R2hPANMJKMEtaOgCUv5CFDEBoJty8oB6P9HiGwwQTGqm6iis4DFLqo
IrawHbGCYtEv8vSKbv7FGOWW3Di81E12nqyZVDoukOmpyubojg0GRWBorGA191Wt7HvXzR+jcTzD
O3pzCuzzCdoNIrCPJqptB7uVy0xaxFTTsQydYndA+6XH17wOfxjRiHx2lxVQngEBXGNhw6wuQ5s8
h+mGhdYIftaapCZxg8KrkIxK5FxllByzn0HCDcvsCUDbkF6/BqRxaXp0iXoi923vVCsv/9kFvBj+
YEH5xHxsOpNiB/Ae2zdIiuQ747NYxJ28wyGJRryBy43d5W3UzPVQdxQNS/1aJvHBscQ9JSbSgwoK
yzhMVuh7v9WifSjK7Ds5QG1N12igchkR7qUbzAbiHNVyXz3S5KrJ+SN+mgqBaJg+IW9eNr51Uqb5
rtY/qVGLYaBkqdelJzHFLMf8ClLBjKRl7aVIiDUsdBg6RRgQ+bK3ouJaQ4x1RvKGtCa+GSPRA+Fi
/qLo4fdyCKbsDJKqRyd+zxM6ZwJIU3NPJWpj8RnQcwqiDMOQkDRdXelGAYidFIVFpChnL8ZbEYr+
B7aXGyWgWIyEPty4zIPCa2G9qb116oqJj8yPQAcBYlGf7UididfuD9YjRxYD6rJovAdSuC4Bx5qO
UL7twnYvGCWZD5Y2wv0YL3ccrSttsFHoBo+N0Tm7oKpPcaETOGi3OBNNuQ6ID4DbFm9aG/mDkAQC
czCRy8ecypH2nKIKpBFKeRcy+Y2Vl+QU4Tww+zsZZMlOyOBstBpRvLZnLYM2e0mdqT1MeTxTn0xi
RYu4gGnXmijRbO0pzrK3oT2pbnbSU5IYYiiypQmcWLNsbtWEK9b5fd5Z1zFFvoaKlsprd6iIFZRW
2iwN37tYAo5bdsZHNzVDxHW0835Z5jsBKW8hgBqs1ZpWXB6DJ+tANdVGDB71z42EvD91w0ImnL67
QICbcUF3w4sLx4J2MhW/+qOJ6fzGDgEmI6jO5VCmjwWhma5OPxQD+1IbzdfS4N5U49paZOhNVkTh
sXQ17hJMozsfEvkiVI33siWhKhvalVvh7hF1tqnUTD0YoT4eIDGNn3tfzymlRiMLE/cUwjdtGpPi
xbwnp71pMF73pvPy64+REnP2pOhPGvNrXxkLgAgNmsbPv/3t4wAdLcwCxTQWe1rsHcVeTszPR3HF
z7TWwmhYQW2sATdPRI4yBXqdCbqtxGBTe2zCNxy8PcOHWuIA88cN9RiMPlmwtMFS7IByoeJ2cwgS
IK3qg4936HMPWf1lGGKN8Ns/n5pfEVX6OexDe/P1+nB6xfyygXvJCttIulByysdMWYtDYSCRGG1Y
lOFUU5+fw1QEjWF6ybwhnkLsKVB9PfP1qtCOeVeYDxmDm3aY3/n5SfX8efMTbRhdfRfdrIODAuFr
fi8R82+o/JsPXaoAKEdvE0ff0YrbTFEZbhzjtcsfPcyr6IBC6Fe5XV40Wj+LjkYlsVzttiH05Ni1
+QNO8OrUUAfeWVp2ntszTU2OalVk4R7hQIZfSA/88XsftFfikygIx1QUlWJjTGLTvozOI5jbm35o
H9Bg5uuMtLGFZ4/Y5UdcX5WtE9zm54+EXnVL21BvlAKFbR2RhJ6E0boO6BKPLz3mtoUzSA/WwUuF
8rcRyusINweydTVu+z6qie1E+ayrOf4s+b2Umr0jJVbugM7/MHtYfrUog10gW+cxhIuLciXe1VDL
14XipHvF8V/LofnIgkZeLdXLL3prY4ts17ZSNw/0nUKSzrNLAwJ7gT43f7b6eJ0OwTWNAnIapFWt
6TThXrHVl7ZG/hX7pXOIXW64UmtWwXtT9NVZD+6Y+UPhSl0ENAPIEexM0WrIGsQ5UDbwByy4jAsU
X37q701sn1tL947mdIlFU30wqCR9svmx0y4jowVY0sFT2M2Zh/NmDL3btrU7aNV0efoQwcMCWVo3
rtEPGoiUhcclIrkibRvaFcRdq0fxtYwdI6N1E6Lk63FoVCjqD/OGXiOdbPCev56cHw+Fqm8RaW6D
PsezCDy9OMwbeioOpArO0OpgTUiPXiL9UJRsX0y9IfyT5aH6a29+7uuhPRZPlEWVNViT4sB0vjhQ
ekgQ3mYUz5krAK6wPWjzNKXmvxImF0G0M+ArQg4fWTZLevBDuE9oNR3mjdAMZ1zOu45w0P8Z4hm4
KgzJiRAkprKASf0fRBnoyWkTTmXjr4da0CFt9W18lo7VQoZTGnn43MXbVR3mxwrlmnUUF2/mXDe2
4PBG/J6ckfwMRC0moNQHuBvd6CzriXGSD0T5ulEL3GQ6rvRYGRyDaVcUqbWlAbqZj3IARodfuNh9
pV3OR7mZcjsxSTD0Tpv5uWSIP0De5WsXX94hp3r1uZlPhK+H8x6esWFZgy75PO5K3maMSGzC6TSY
zwXWQ8xe0A8Qh47+Yj4XTI2Yy89zQ2PegA1GkS9eJsXatsl/UYlr94nb9Cb8UOyzMJt/0XH6yeZN
jalm3QAF5Mr987n59/YjiQ24r3eeoiKu/WujELf3t4fzH+bnRuu1zKMabmVH83T+TefTbd6L0wrW
Pzq25Xy+fW2+zsGvE9FOTHjAldy2rMj5Rgn5VxmGYWdqFcybZCrsC9KpEwpRU/8gLFC9h+VHh7P4
17H7vEbVHHbgvMtygKGNOvDXgbM/s1enMNbfjqHRuMzg7WY3H5t2vmY/r9zPfREVb3ZE7sV8YL4O
0XzEfnvOzlwiuhN86V9XrxVCJ7LmYzdfvfNfdCXwiOFW4TPSE/28eOFIJpjheCwjm+subG0ynpiF
hFiWuAynS2a+lIKJSDXvfT2n+dqW8oi57SlqgZgknrvJloLWw1ZONCRzal3Pf/t8wfRc7lNfbAV0
X1dlPFQVjO6Yqn/t/facgmltpTB3X1BbGqd7I71nYmmAWkCBOEL42OrzwNGy0pn3MjegcOZW3+ZD
qE0DytcRTU1yKD6PaBFm1k5GyuclOF+SOSmK6tr30cUvROyAb2x96igOw+nnOHsmojX6PJLG1GLu
xshbzpck6B/WYDIJ1vPFac2xt/ObCkO7I2Wg2swHGm+9RSTvdLXOG8/hno8zz+PkbWJWINMF6VKs
gog07349lo6lrMxEZeJJ9kSCuG46wtOmmAZudX4ybWsFHkq0Uf8ansXUkp4fznvzZj7083PAW9Bi
li4gW4bPebgEZoy37G+7fP4rvC/IzLE0N+50k0mnocYa4jzdOfNX6I1++mLz38jSHtfzK3qN+dFu
3p3/xDzs13vnh76u2sNStxQk0EUQ/ACVkm796Su1Gl9p3vva/HfPZURIcAFPb/ncpNNPM+/+9vKe
tcqa8Maf8/PJ/D5CwY9CGOEWlPqfb/vv3vvbc6hhrRXKX07Hv/7DYKy/2x1Mx/m1Oa5HS+YFgugp
ZGO6HWUalw9GzV+bVvJzfz1HDDIXm44DVq10e4skCsRnk24NazoW89v8gY4Ajjc+Zn7z/ORvHzM/
/Nt7UOmuRWSADOXLB5XxjCfeQW7Cf/vz4z5f22K74Ijza2gGiLH57/MGQAX/tfmvLeIRNeVEUUzi
gxey4/ZfgDikKx4QVkkow4DJJ8+qXTuhxube/cRBC6GRbcfpGp15Vv18c4fZwKhTQ1Y6jPe49kAq
RMwS5jazH1j8Y3wvfalo86296QoA0O/RwuhuykkJ4hU6+tk09LKbQSFjikEmO9R/beaHzjzyzk+C
uNAYLhCnzA3Xz808bM+7RQ2BnblmfYcXsd7gH31PzaJazxS1ubc7d5Dnh+Z8R4iyR2x19L9Y4GGH
ZuRpASTzs3lgYfgu81PzF5o3PjKWbQtmg85AX+xmNUwwzRLC6dbouEWwIG2jOvjT3AIznMtSb7oH
UpSPl02fDcsA3CpzhWmWAoEAacK0R0pFcEBiOk4DqEjUV9GNIGdR1B3ktJn3NNGuzBBnMfKHaeLC
S+c9it3LSiM/p5kG7hk2GHc6p+CX2IimIUUlIsLMWlAVD6fxwZ6mUykwTEZJ76WedTKzeGbW03zu
qQKMDMrbFCYxQjG+pwPB/TDvlXyxTTQ2p6hEqr/WT950n52/+LyxmgCJoSeaRTFNKtJM5XuTkEFa
DWt5dVkGCgnLJHetEDDXBzDEG7rM1nZMOl9dw43J+YH8SynyHk36NJROoDsxIrIk/o1dr9bpT5ve
Ten6434UKDFV6lkDIlZ2m+lGneloB0m72s1ovW7KJp/3OEbcF76ehFygrJoKHfSsAvjapE5kb0dp
w/rjy80bMc0haoway1p6lEhMdBVTbMf8ae00pZj3vjb+NC+sNfmMCN5Zz5+RzPeueRebFmoUM4oh
JbZiV5ssxkgr9ptdYJQrMc3B5w09vvIQ4EM1ooTEh5j+BoUU/qrkBouDuvzuTYdmPtscN22SxfxY
ZCa7QW2gEyqM7+TCHIFzDkwGppNv3oTUCHG9Zv5Pin2Et1Dm5KN1GoJZGe7n2DLX7/qDSgowi/0p
xmx+nPolWDHYJzOMMYrq7pA7Lb1k0rNIlp2fDUNM/47I3rKsJLEJXgTNRTbzw//yHKlkigukgDCR
Vs/y27JNuzM9PnMh9TXzGgpFbbhwY5J/xxQyS20p960zRocQqeom0MFKO24OATUjQK8YU8RY6hiu
K9UZL1p6HdTMxqgLpxgFQUEG3THq84fR9MCthQJ9pmG96toQ3HQlgKp8VC9No+U3UIILzzkx3Y5O
zaCS6wF5VcP2Fek4aqGpIhzEopU4xsWlmvvkhGa8j9sCNQJKa4xmUxWG0K1WtVFQUajsUVLsKm+8
Q+YS7kpp10eomzct2ea7DhWukndiE/p4Zka4NY3N8mOQUbmzbIymCsFOC2TAxh7x55lwcFo6rsww
ZnNGWyhq9nXT7FwfR59foialQ3tDAqVCKXh47gx0bR1UfSwxHahBpc83OnbNfa3jIXZjGN4REXfz
XhOXH1DoUPeUsiDcZZ7kpniOlR6GDXXO5Vhow5JIW3LMBZ7fzLeJw/Xgk4rEDM9JgtcLDXG+wWE9
JiZmCMPMdxGq2V0Gx29sbYQIsnswmtDZDKQpYaR2CVLJ1G4L5QF62TCCBqumMgi5siJSifCw+w3O
+uZGx4OzbAt63oapR9C8SY5WkL4Z2Ig3dqlhc6U2Y6Iko1R4JwoFQaRRb2FxrGnvitvUaN5EmB/p
ZuF/GIJtk4wEYGMCWmC0gfDeEwjote858cI52jtn7Ihg9YwHkaU9yQZhRNbE8NireoB9AnhP3zji
UAQjCrqm+ZabPVnDmZYsKyrrQ6T+sCRF3Kx9L3wPUsmoUuF3d2MfIk60mhM+YWSERqcj0VKpBCfR
tbQ0UihLiEmeNAqKY716JxHEVR3YqVHNdGikKM4c7hQQP8AC1NAFEwhcOBMxqZSD2AqFuBhFp8tM
H3iBFQ5ncpqPN/7go1Fk6r8xBhglBXAAYDBkyHbhe5vsajLJDKawGOeiD1XzA7ql1DhVDboQOaZI
8wEiGWgkKDXxHy7om5IcrwXnXsE2aoU2CXQGgd01/MhF6JQftZjmm0ZQg2/hH+Jwq20IIGElCm2/
r9WaCgQyGlwFOz/Ttp4Aj2jk2Kc9AoRJNMPywQm6zKRz66npEYBhfFM69U5NinQfgwcoAG5jwTPq
z0by/3fv/kX3TqOjRc/sf+7ebT+I7/5nmvav9/xq3DnqH3StNTpz+JQgV0/I7F+NO0f8Yaku7WKb
Jpxlkwv5V+POQAf2q1FnqH/gXzMtF8idrQlH/7/06XRb50P/WRJguxb/gxuIuE0X1qQ4+3ufToe4
7uVOsiN+7iPHfLwYmwnj8JO+O5MpvJJYCB9pNt+oBva0ABWwE7Rom0btNMyhsAmsIweDaNrH1IM8
GhnAfPwdHINiEvOvvcqlwyBdrJGdduc0ytnp5JQ8Bq6wcIyf1aAWjFb2x2iBfLJwglEBRH0dECuN
zvSsMCFdSRPCAQRJ5hSQXDdVUJ6NOJLrJE0Qm6H/pz82BGujcc6p/tJpEc21JFrKKMKlkotLodBl
amJBdokhT0o6OJtKYeLFO9slKdRkwnjGPkGSBgdAfyegy19FwBBkjB6bhlYV6+csN3GQDxkfSBQF
EcXYc9TvWAguEEChe8vskLqkS4xdjdKKfOkid0i3keC3LXtpwyZyho6CsC20bWiSlxgFwX2btnel
lwcAs/JyUYXOm5vStBI9UIqWSWAtyeduS/LpRCSuUVzyzy0em8n8NsbHPBvHvdm1q1TSQBnTgUTC
gmwPYhdR3fkgpcwxuFOs4QN53E0EDgSBHAYtf6OTzBD26OYiM1sEeOv3Bn5c/k9D4S62CJYcy32Z
anAABudCZ/TJCdzogMEDUtWI3s/P23VVQ1Dr1JpET+jFDaDbpY3PEKh6vkRS1i963XlnbnKuYuWn
3nqrGqok/n9DD7ZiFG+u7u0wEz1nPtCX3Nr6jXiLbVIDlbq4xby18sbqYjf1s5eaN4WLbatG8G7F
Os5+B4ENWVvAZpq7UcEjhUnz2tXmq9Iwn6/yrWFiFWreC5vZa93gXotuBp0VHq7XnSUN8ktd0FvS
vAEuO8XQkr85gGMcwg90aBvHxumHLPJK//Ddw1lmQkxuS/gWBooIuBWHOjOjRd+jRB10QGSdO6wd
R3NXdUKkpdPSpC19n/gVeS8mDbc6vBniY2g8HQOB6q4NVMoagS1r8mGyBdpGij5afZIU8/aDySXj
dckJUT36ysbTNmlGRp4UFpKzfLhGQZRuQukFp0aN9mY8NPcJ8VIgYXYMLOldVx5r1O7HOuwf+pZk
RCUalgagrOXgCw9Tg/cy1lDEHFSBi15ucDqg9osU8+jo/alF07gMMQoKmPOr0aZFbfgmwdYh7j0n
QCqkNB7zQuVQAtTZygZzvYqKBrWkfJBOE+yDoMT21XTftOXgIfyN69KhpU9oISvfk4zVb5niu3uC
Zh+j3tAWoW1xhydYrhuZlikhyG3O3Z6UzK3Wjq9B66broK1ustocNtLrl5bCZI2e920eO9XS7joW
P3BKEJkqa49RatPY8q51QnWnvQNedfc1bWI8tyjKQFyhNqZK6A6xdczq6UsX/QVQVLfRhrZFkF6C
LCi9nWI5QBwDd9tpeEPVRjpLPeh8tFGIqgksGR/I9uM0Cn6EEzOl6Mt7YL7xLQpnUvTchE6QKADj
tIjzegNlLVG5XY3pnuiccoODLFZc7SwKlAxEEJNkJW4q4b/JOoaVnetPXRVaFE/5YQNmFAsQHMjF
O7hKhklAryM7Z5NiHkdj5Syatuzgezv5qocBlTS2wNBpNseE6NgK5M7Yv5ljGtK2BnqkVTCquzYF
2larOxPA1Vo44CBkat90SmUsLMJVCaCN4ZHGR8U+tmWRbtKRKO6qWpea1aIfd08Rnh/erUeLOfq2
U5lxteBPq9h6qk0DqDoDTTvF5koAGT2e7Gvua3sfvvdaLWAkuZOolnvhkf5PwkIsKG+tSqOvmT2S
DO9tAOxQHuqhFQ9ybwbhN26g6docvWuIKwaNS3+nljCwRsMlIq6vIFNLG38p9GllzNKnOiOZVe1P
WD+7W41FGOsg7y2NYDGpFQjnrApI/vqhRJlcthKjqyUqsXQ0DU9S9ARl19jILDwSS4ONLJTh1lW7
ZJ2qxa3DaaBbdFioES3R6Gg7EbbYRlFOriWNYvqyzdHp/WTTeF5NhqJaLMLgVXF0/QKlGOeFSpmx
RRVBjBsFQdm/BnYD7Mb2n3ABHTo3BFlZkaIKaTJYCg3RYq0rVzHib6Qjf6u55TXowmbpWrJ7MQEF
nDFSX9tcQL2v+adqARNqwwYEqDnVuDdkOD4iKL44Zdof+xhagN+X6bZwx1UeATSvw7Z/CQrtxA1N
7vQKBNxQXGgZJGvoNdpOKT15tMjrkXpAf34ke9ppM3kb5JhiM/qGGK+3mZefEzTCjd6E+9QhtMqo
K6o2VTQl/KgrY+D4ZUMHVkoGt54/nHUSJtYoTZqVFPkP7jXW82gjAdcfaOb3R4JMs3Wmu/ekCxC8
7FTP8Zi8tQbhOeQw2CvOpd3owFXupjatQ5kpFdtKtd8liMeFaVkvUcCSHTErFAoaAMSF1mO7DQwX
uIOpxDe+RK5bDOORDq3RKe01a6FL6Il76wS4f+G3RFsiRVKUPukqSZv4jHv0RJqre2CoZl0SDGd1
CgaEjq88qFzQJOLUr5FtxxuzVLMtwe8IZJzB4If1yUGlCgNJwaYIj4t9aceAEhsiH9aiyNxValUU
vCLwQDFE/kjop77qtlauwHkXzr4auQe2mOTPVpLs0DfsyxFjec7tRHds69hTL1xYr3N8dJwXr9i3
mrM+bQa1/O4QtqV5G5KkixWw0WItyKsu0kJfWmaFPLFSWMx4OLOwERJjn6f8Mq7es56lsJdo0bdY
wRU4UrrkvpQoi95poNmgqV8bMcCZyLLWijcyWqqquuU7BM9+9dQEP2X9DcTHjP8j6couH1Bju9eo
PrqBgTW2stNtnjOR0AMNtnY8klUwJDVaaD++NdPtYNkk02c+E7meBZ/HVERVSe3DhAgXp1cOOssu
zSxGVsF1dYxz+3sAJXepBdMxjpPiWEb3YZUcPT/G8YrtdK/7nJq09rS1VSQfTIdcKlcl6aMxRJ+4
4scYJ8e4MurPlZ616xoK9cpQlGZT11wqpo5jstbpNIo9K2z6EmX7UzezFf35VmbBi5n2U75MaNKY
hp7b5RD1PCSczL5a5NOj4e1Ck3m27nUwIPQCOkIm3+itEjhSiGKnN4J2+rALOzBnjehOSXdGDTgc
VRSed9MpQxCduOvbKy6HdF1C0V4pVq2vrWws1543HFxOtqVJ3/sArYUbc5tcGwO7bsDsdlP5/qm3
meojMtl2hYViXLOVLa0OGCwOUpAhyy5VFuE5k3eEy8pLqlf5bU1ZkdAbsUtH48ExmofYokkFE4ec
ZK0sYeXZPa1sfKvCjZACJBPA167g2vFv21oWYDbZWDanQPGDwPT4SDgWftmQl4HoUdew9tZFpuu3
rvUtDWobP7Ce7Oy0zJaB7F/8vLgZUv1VTFK9GnznMmoR1MQ1VBjVd5bIghVoKiDyHfwk66LgVtCr
YIqc/janzErP0v5G2iHK9pTIjBHscI2zXkPtIarGWIKN6Jm6ALBcZ6F7hej93QLmRz8RxvzgnRCs
faipuSvLp1Jzf9jYp23grA3Bq3Hn/PC6/ANTPEaBV9dpbodw2I0ty42nygVpkn9vQ7FX/Jo2orEP
hXtibnqrqObeQ7rVevVt33e7CtQ7YG++XqycDCYRjUEtmGytapAb8sO2degs4ZxslbHa1Eq9ra3x
CRMKpbFIX6lGAG2FGoE2Am8yxBVzbUlVwf4hGjxWfn3Ty+KeF2LEa4MNSrQ7J7UeuNNOXP+Plok3
9QpIKZJgjyaolwGpbXHZbfUa3F4NRHaRNdoJ2qAon6YX6YT8OcLd9QOF3Ki7lhSdnVSE5DVo97kG
oR9g0yLUXLGYsKJkAR2TwbrLB1omnf2zES419lCA69vQG8PpWePwVptNQWsWVxnqn+K+zv3nrrrz
XXJRAX/V/oWC10bRnDUAmWNpmB+WecE8Hi+m/2CJOEZrWXe447Hn76Ilgzcyk6fSjDGpOWi49EWs
yVNnc49XsDLn5n01KODotWzT4a5YO/2EugbMNZk2wd57tPmIC8hKdbpAyCCGzWx3+GHDI7CcfZ6T
ph34GQKXcDfUsGMrIN1GXyP4BLc3mu5W1NZi1MNTagKjBaof4iBYYE9/ant9XWfaa48KtqvkTd9s
qKF+l1X7qCwbGV9BH+jnSXg0iP5NcYf96HwzbfvZC9DOFukDCp4rBLhv0uzPCrPrMB2BZxRbiuW7
QuY/jEG9tLp+siomLA3ITiuIUAIO91nvPFhDZmxBl73YfnyyBgPMS7NP23tM2uuGKQ4TenBVZIR3
xrAsoNeLLHkQ1MGC24LwpcXokW6fGsNKIZUYAPqeFVmy9JVJJZIXMWnkOINERJ2uuih6epEeZ0oB
ZKFScZrVtgBm0bu36UEwp7RzIi1Z6R1NXwMtssxFpyyUa1tMF6R+KRudTr860VShWcTARsZ1oc19
kysuT36Mur9PneEBktaNLcODFTebqNY3ohHnLqunlMVbtRxu6TymJFHjb3TKc2lTsGYZZiG7xbV8
Q2nguRWgYGB0BZ3IOHMM0pTC1yZW77CY2sMUvU5TJhLm1VKaFxm3RwYh0i7kB1Xco6lkQGnDZTT2
Z77pDULkXS+Chaql3wbbOCO5Pwuz/Ij7h0pLLyWRMVLqaO0ea1VuK3Ismd9NMgDKoSWJl9rFtfxH
LML70I4Q8LuHHO3B0GoL5m6bKEUSq8oW0mt6IRhq54NB9DOYYZ45vLZBNA+ZWWJuZCJfpaJeLSf4
jvzQ8lLyG5q33A/XqmXcpznAzi7/gRNyQ+tjVbXywdG3QZzcuo6/UREnmZLlVpqSfxHe5Vk8LRgJ
3pQ/NeHd0Vz6hmvVdfpvdl0++QxwY2xh1bUeqsR6rwOVEqruPLap+ahq8t2tlR9+PWCXAiKAFz13
3ZtIAz7Vvfl6ulUJHFlMJ4svotc8Kr7jKjx3gXlOaxqSafAivIdMavSp1GpbteYeRvHJzJHVth1c
7M6tFqPgsoeyc5djsl5ow0+945KzS/U566lPxWKaAeerwobzXzuPaSzWUnHPPZMJ3BMvHR0mxrSl
X7Rn1KjrInltlOg7jo2V58b3wOLXkaveDOYU6eNm20bBAqeyRhfNPQOGj34Id3HRr11QgIrVX6Bp
L9M02Eqj3Kn1sI1YWBiQuQmzv4+iYB+Z2tbXh1MjOLWRd4rm0iMORMteIJW2I5ZEujINizu7LTFn
lNQQFIk/+Zt9ptB46+jMRiiOAQkNCXMZwqewRBtZJA2l5SZ4p6C8KVvzNowxHLPgXQH6FouB2VKZ
tDvNySxK/PG1ZHRNU0nSpDv5Fvv3NImeiqAioMRx4ThGGTWS7m7ICIIpY+Wh4ra58NLiNFT6oVSN
Ta7ZT2PBWT0U6TYL1U01BPtcs861e4cZ5Q4Un1zIInuVRr6xI4g/1ngZTQi8MS7OQb12LkUno9yE
VvXs9vldaVQlha+MlakJDjEBX2AOhD0rxBL7yo6KHPCtjoGD6oQaUSLsCwzoSi2/abl1p8XLMcOw
GSa3oCvx2qtbre5uiSC5TUW6HDSAXjFLo56GYvxodvljZhVExUEbNhAwksUZyezFHcaHKNXuzaIH
rTqcilFJgRLpIGagQYDtY0mUCwCqDchMJnolDLGcZaBp7WoGEyvyoDznW8o5K9TLhm7flGn9Ehgo
PHGq9SYY/e5SATUM0lslzI4RjDKd1Z9KCtbQga8EndIYLxrhOHluHiXnCNTqTSlwTATVi9pGD1BT
K3MLjHzVYsii9HhG0MZln8unmul5FcpvjuXTiY6ZaeEWJbIta607GLb1evqsDBpgQJUiGzD/IyC9
I+gjtfN3sNPryJhPfLvzd0ycOCokIHfC/MCBjIKh+Sl1+5BJA4JfTo90eI617q7l2zXcKLTs2Ost
IOnyAw4kiB5dIxh2fK7K7NTTnk1GjylOe7Hgzi3KuUvSpwSj+Uu772+m41U2+WtrtU+uXn9LaezV
pdiizdg2MOHC4qoX0cQ1paZmoenNhnfw0z/DCG2oClDAxpIwViYKXqO5ejFLYQIcwhWEjm6aIxLf
jFs649UDqyjLbJjRG7j6Ffsezs2dphNXFEX2YmpVMsPK7+vqfvQIgx40CDAkDdpNttJ7uYtNxPhA
GyWVbIKgrAgjRDfi2qA8CY6fU4Dq5lhuKKiEy1I0J0/r1DXue7FigX4fmd8kvA9WrkyYALo59nBH
MpvtZve5RHkMDemlaoH823mxJVF8TfLZrapYr+RWQ82u2xXu+/dYDoe++fDhpzKAP0FqMVdGQvJZ
OSRbGpxcGxp107IZSYaL6Gh61BWaSWZfsaonWoMsQUs/NyZct7rNLyCaTjnnMv4/FugAxVGYt87B
FISdpCGGXEhywKWGdVdaO3ukup3nzLFQoiAxdn4mdfaf7J3HcuRYtmV/pa3nKIMWUyjXgprBCYzC
A1prfP1b8KyqqE6ztvd63oNkkk4RpDtw77nn7L02PbBO3rbWMqAYC8QjkEZXl6iMtKL1VSWyrmRr
0bezWOrahdF4zRHeh/IQ2BZRTKtBl4GdNO84AdimO3QWeroMvrHUtk/IRxtvBG7maW247XXEl/Cc
njkRfIGXSP26TZpdP9AyD6G7GA0hx4oZxSc5mlMm8epzolvXQKrlzagqV+iOl7ZBk2MpwmttkZvR
huHzIkxXNSheAw0QEsbklvFnL7hRV6vbpEonPNzELgNlo24uLNCbic2oNvKYUJoOtpvXPs0sF7rX
m1wGih8X065h38ID+q4JCuUPR72YWg5NQCh4av2oCWLvNFUCgbQfGrLTGz8PRYalLecpk9G/nVdN
aA+mhWmp5RmKZ582e3e2gwqWtgV0uVkzsMvsmyHDZzOemdw6vWq8NFUPAz42t4XBS4gMQJQFklBY
0eZ0A3JSP5LxSiW0znDI5OVrIYbSNEgdhuvjLiyTz6jCaDvn/Q7tMbHgRqUSPC8h9c3rnZLVphsK
ogddeT4mM4ifNiKP0gKbTHMw+NBGylN0Y8TGtI22iQzOnBOXkpISNljqA2i2AZWgxrQVn0d+0Mr0
CbneLRmWbUWIBhBmfj0CmtnU9GvUTL9z02S7e8vLkhNAiRZaecGG/lpGyHlgHeEY4EpuGsYinQkd
aJZAmWWlKXu9yVQ6RBxUIr2xGwQSKRdbs4yoBNme8h4Yr+JExJESN3BNEuV5ksrXaPZClTy56mBU
xaUqUKxIXLLaAKGmDcZfs2T+LDDrzXyrg32yS2FV3JDvU2a3HhojNni7X+nhs7ZasabitRrRVoAa
3vWyesB39cUWdxLHGXC6yAlXbUZ8zW1zKiWZEvxbIsxbvS5m9ZXLrdubAukIAwsT0IFNGrSPnK/R
nHYkzxtr67CSQHBERMFLyk9WMQ/LFGznlaB4GI1iMuFMDHm54YqRsFGxi3W8BDk3cE5qxsTQQRWE
zbjyfNXhV9AiG4iRPVfpjqjgHVmPL0EMA18WpB1btrZ6Ls6jifmCgeEWQBtlwvTDsYrRVZ994nV3
0xL49pghQBDT4hd0lB3SAXcUpUeAQD8iavRwrp/CRPmSm/mUBOB3QLjgx9K2qTm+KjGHEsMgW7V9
IVH0hnjsWyjfFMKvdgE7b9thK1S5k2lJE/NJw87naoy6kL6sZksmpwuoamjIVD8JgD8ksvBlhCKC
4OpRa/CeYbaJhunMkOuNVInEXjDJRlHzENP1G81HZihuTfCnKDSIU5fmKZyyZznvLxIEXjGJHso+
g8kZVMexE3d0mAdOibDn6FcXhGV3DhbA/VwiUUz1Zkdz+kfvAmIawj2nJBwSZPpYIyAGXT7VsHBC
6ntHhR06puNmgp4UAmXgGEGQ63jL9PSXFnTvoqhdOgHLVZRnTwBEUz35mYtbmNDQKKgbgcRddEM7
GLl0Eizdk9EjKMqCrnjuzw0JLvwh8zZrpk9JxfvXzrioAdy5Fao8mDHmE8hfPPbVpzJx1LJE8gho
1zOPmdaL8xSO0NnyhhQ+USLYvapuQtzsZ2aKzSITFhY9xJ3xyxqsF5xMm0XLUjsvcSqKI8VI03qT
kF9NQW0gGXevYc1IMRk29Qs61UtiDLC2wXLrCzrMfipv8ImIwSyuwOxRFXVMZcHqGKjHeIZbhSkF
3FpVbyM3wGSB2os3FnSEv967fyisH/7tsb99+Ldvu3/HXz8vJgZmVhg95SA8c/0pTkrJFxeewqbG
UxOsuru7rhkcESgMhVAYaGR/aebl1edyV8//efM/eGy6mycC2iLGGKe7blWFzqsqF1kAGsZ/i77v
yu/7h2QCdDtjeWnEfiCRaFXm4fXnB5gTVCAtymVbDCpQbnep/V17rZIDgo9zlRH+ZYy4v7t00iVQ
TfSFd93zHyn33XNx/1AgzqTUAx0FodVtxKremVqPxvT+a/717l3Bf/+4gklGww5UNTFMDiUcMs1V
k9mvgs37m/tj9/funzBAY/G6//vTd6G9kaWZw34BalM1S5GeJd9dFa/qNHRMNFGAM0GDUqTKbGwi
Mq67GeJv3og/j+VCLeys/otYrGsgjD8Z/oCd3pTwc/BamiHtOEOJvxbGN2cF9A0FQISibSShlXwV
a+YoSvMtIx1lMJGME0h1Sztz5JTKG5NzT9aW9QEpGPnZluDNC8ukohVkysAOcdJUCnahWVyGuJqx
Ds1bqRFZXOfhnDYT4EHNmJyC+2fSUFiHbIKclu1y0t7EYc72A4eAZNHKs5HPCSGBwwxIw0o3JB8I
WfpbRBOpTKZKpDKpQOa0PJrkJexlNegOURnuxbn+alAjb4ciSDlb2wk5cee2rvpzp9YWK6p+YMpQ
2jTnPTh/hFYMAa5tiX9GLsHgpbyYJagIP2RySU1qsFWZQnsu59zV8zan8yGLO2EUH5RRas+DBpy3
RDVCcuuONDjIs5ycXvQgy05iCIq36JTzICsgqruQu18h/1fQL4tS/TbyNPb4lv6ca6mbF+qpiWOd
/NDyGneTuTMkJTim0DWCCoCkMH1IFm0Us5Jvrdzlp6Kkfl8YvoDqhVujnMDVBHQLZp7VlIzkIUKm
N1rt5zgRFQKtr7gI7VJclvh32WuEATfL4Jp0FxPw9V6n86pobUCJi80VXm2Og9ww8rMoPDNdmkjY
CRs3qkhX1Gm3FQu8k0ECjcb53DhldKRJSuN1j4tHOawNWln1fNS3lin+VmgREJ7SolW0MG/LS+jS
yevcmY2JUjVf3BSwDYNU+v1SxXEzyuczeQE4Jaz5GK+/CbMngekc5Y1EygmGRJM4VT3kVenR6ltV
juA7tLJzOsjv7HfiljbdMwWIJ64vIhMllCYMVHJmcnxVhIkPAR3R8vfH/vr0/TNabhCW1Zc8MaTT
427HJQDh/02xzJ9eX45lXlO7JuWT2ky00JpzEOn7RAheJpBswvSp18pN7JNn2J+nFLsh5+jDOEnP
cRfmdqdKr6VCNLdgVR+GTEaIRH4nI47HcRn6Q56RmyiQyNtRKUr6eCwZwBA8CK4ww5oaH9sVWZtA
ecN2DT6VnCIDKlMs4kkrjeGNDEsws13rZqKMaR7OpxVFiqMH1KmGYD3WIcE1ZYw5vzAHJijS8Gyx
VwmT+TDGIfOkcb7WUguiUkaiXtjKBLvJ7LRX8mRO5pz+GgVCFHUOnqLeIq5FOiPhldsy2qYsQTwZ
aACgxqRVcUtXF9B6iC/RW7iDJTNLSeMngoHdrKdtNRg1esOCSCKa399jTRFm5OJHX1Wb3Mgtb0Qv
7grSwTRBCcHh/61xtoPqq+Y+gPFHONKomaGkJFpIlDy1g6RfEVAbDjkFPhy66TCmGPeI53vvdeVR
XR6XiMsGsuu1F0iWSSw0G9kUODIJQNUAZAwyMhXkWcy7iYVQpbtSl049CG8BMVKM7wpmu3DkGm35
DAJup3RoHiHReGPyuCpuy+bZ6ojjSoziZW5yV5iVY40k1es1/YEMzF3VJd+qdCUAdqZJzsyCZL2P
AsVHWuqzPxsc/frpVlSltWuYkFyFKTJctK5M82X5IJW+Qh7XdgnBWWqc89CAJJdlIUQ2H1eB7byZ
NPkoJlSUrbzrGYRNBdSGllD4sSxA3U4mLyiHHCWWuCjLBWkG3o8oHk9leDCo4ty4FQuks2nt0aDA
rZnXNyNUvwwDYnDPrFLsFXqSifU0t/G0jbTVxFFo0qEOP4dIkt96jYaLhtPSMMIdIQEk3KXCmySc
a+ozXJ+jrzb1T1ZLLNMDNMHotySx7htiSYGYXS2Ks0EG5DaHaMWEWLKNQLSbkgO0ABYva1a7Zbvs
11KyVcTDvJLqZCMuPb3poT5OdCLiuf1MzI5OfQVKM9A4lllMyMMfs9WLg1EUSNU4/MDpU8rLRDvB
lmdzC0ep3nLaLR6bFZ8jjF+DmtyS/gcMCfFd8kwa3BJuWXfVa86TlWs09QoZuR4nfuYB04sJP93N
cOvQO+s6/1PU1qAX2sudri7eXAOP77rpIhHbDSmX4SNGispNUwKHtM9IUBZf40TJy32pQkn7FWjS
rY6Wix7n8q7QCXYBH+IUTOjtJrJED+0+93ZHr1AHmj7R9IhmYplT9Ifk2GDkjBQSu4AcAKQPCOvO
yQ209bB+yDh6eoLcsP0GzGcaY/Ysof2Wh2ITCtnyLBDyw4oUYekozhpePRTk0lOkUTPLOfBDtD2D
Y/T1NlojZAFr3iYhHe02mTkOs7LR0tVPiYZEpwyOoqme1bBC+WaBMNDaRmV2hvZLi0zPkJsPdPXW
Rq+aB9qy1lYxpUvMUKrRoscsDQCdM6nwLDF8ZGa9pTNkImsXiOroKnGXRAQbIAzLt7hvOs/UhIyR
bEnmyQRHS+l/6/XyCmtk4Gfre02Xj3hEktesv0Rq+xNOw3ON9oBCrXGHUQy8JhA3II+vdFlMvw5r
us/d7LDaqKRRzPSBQ+mrEaYROP16Wqj1W0kH2KYoHb1J7vxJtH7EDk3m0OOKT1PxGzoMf4JRETSj
mnbcoXHMM9oTAUdquE2iX2M15i9zms5qwJxKAdGqt6I1kNeZqeIyGJMPMfuuT8QKRJJIgEJviuZp
zgRXGlXgb0ugemUep1tRMwhaIyxrKxpt74YmnpYORf3eIKoJ8gjN0/YkI0zaJ+FwpvuSbTRAbHtx
bLCT1ulX1vfCXm0xMbYqUq4Bz1qBgzhpXKPjt0+FOEF6EOb7sXybIOAe/npkfXhpOADI0bOi8BcW
Yg/0EHHYQW9qtqqwaicfi83bXx+iOdk0qjQS2TqqZAHg3CCJB/M3ZL80jQ7393SayARxJN4dKRqD
jyUibKWLLg0N5zwL0ekX0muxGB2TQx6/vzEGPAdJQT6lFqERH8kIj0RCjkKkEZhCs0NscnTpcmU3
00/lFix2YrUUhwpquxsLjWUXwcLRvtP1mkVFrzy5JzzPIP/aNqblY86jgmWrLg4s7oeoMBKPF+gI
PLE4NOubWghGvEzC2/2hNIISi7KkcOpOwxkytjmuGkHz9Fa2tiZUYdTM7eH+ZhhxFE2VltiG1W9l
vSVksSGbLFhBsWOmanZGG4QMNZlWFYEOBSL/kFccPaCADKvgC0hUXSE1YXXIsPAd0JbAiGEJ5LrO
v6SwEdi60i2Wi3PfkM1T5ZBF1RquIVFC7QG5o4gRCqlAjtPM1USUeHE4xQclJMlUNpJvjq1cD6hI
DyPHE6eYGFwksCkzaaJhohuMp9S5OtBbqA6dSFDbWMkbSVFKSonVYDJUYu3SXYCKgiHxQA61uSm7
8NitxhMcUs2h0FrZkdpwXV1CBiH3B42kcLmkaILHFhwU0Wg8kwxiRpXRITVVejv3fzCm41Zr+5I4
6sOwPgkATdUNXrBTHVr9rolF9/67J7SfDvf3upi9tceVQl+AqIOAMMkGGHkqNd8y9KSdxcw3k+Nm
Uw4GMVTi5Iv1eIhU/Cx1RT0jLD3IeH6BWJzeZUbwbm02xwqvAqAmKOJs2x+1TgcMI1+KIoVybpb1
T55ofxn77MRYu3JN08cNfwgJKnLIqgHyNpGkGIQtWYzjhFRidONGjH31QX0MRmq92QL3FukfytC+
JjlCaEFs/bxCcjng2rLlloa5kSS/7xr//2+H+O/sELhF8RP83+0Qq4m+KOP2f/+vW9HF3bxSCHE9
rN/0Lz+E8Q/V0hXFMC1RlzEf/NMMYUn/0ETYZTxs6hb9p/+gmMnrp3hcBUvED1MBMf7LHKH/w9KJ
eeBbdPn+E/9f3BFIXP8O8DMl2YAwKOLLMDTFsFbm43+4I8jGUZNMaqO92r+0zKlZGgfW2nZJnPdZ
bVCN5ojB9JiqpjYa1Wuo+j2zFk1fTeMffap+L3UnbLWI1QBleQPDXHTG2LrOLUlVZtYSSNF14L4s
xJZqfjTllg007gWip+kdJNor654pfZN4ZDxNtYb1aKJkByP2OGLU4wwOOFfGTXaF3+9YE7r6vM46
X6+ZRTTNPG6zpSNZr80YWb2P4Kl34zRTzcvHKUtFjzTTjTQmb9ZskQRjhlRoWQWxRVNrj8HDp9DI
9Joi8sWFStOOZDK8mnO4HERlR6VIAY3Po5MRTOlz+D7qe6FndIB6rLlSCzmzplhHwyBQIeg4Xo1Z
BNyFszS9FVbtXj6ieqBjiwHlXBGlsgQQ9rV5LbTiNdE9ad7w76tr1wNTuBKJG4U11O5xs++iWPMQ
pnsmEqfz/U2nyzuzJsohFdcWLc8GyGt/xqm4TXMLjZUA8pJhrUBMFYg3NRYeVQssr8a/15LHutGk
8XAXtmCeQOO8IBDXtdIzSC6zVYto1anv0T2TqDZzsGfoN9+acd6BqBwJixR8Yi5KpJrTRZ0ojDL4
MRC4piusT1oQqzJhKIkSGARUcIm6WYDe43hUrP3itkGM8FFWwcJV7XOO6A8zYQFfbkTSAyDOJ3fY
shWiDfcLulRpLzeF8rIQH+HlZRZ74JA5y+cEd3SLyStIhauRpRtH4cXERuOWLPiTYLyLgXRgLKU+
CKu4JVJXSAWDqSs0nmG1RXwEhCz5oMMduUc2GVu4AusypysQwz9XrBHdPYJJV56F9kSC/eoMJcuT
6WFHSPEq38mPxaSTkbm+4U/T5ih7ImLymFatnTFgIxyiuhDD9CsIWreEV+lo8jpcNdFrjEG1zWsz
3poxUwqFEps2SM8gcujQbrQidE8ZfiYVPZVQfaLqfjQQZsnElF9M0GtMpeIT5wW/DRWJ2gSKWCeM
z7UxQ4ivwSGlKXUCBryvtEADUyTHvNLbx7klCSyy8tCLCbCoZWwbUnJDKXPCRPqlRoz2g0BCclAM
w6VupCuYMA4OBSFBZBDQVRIry+kJ1nXF6RyOurUv2CvZpxNv6qmUhk76NnNKMqEVSbbRghOZLVvw
9VSOQj+jMMaSuqhMRw8cYEoV0Riou2FX5UnpkMmSkmiOOlFNGj+dde1ogh6gxosQAmqlP4c0RSMk
aaQIEuaJKE7+1pr0Gcqk4FsiuuylQZszV+ZbQp+SlzNInUg1d2YSMSGol7eSdC/MpZT5c1VexTHx
rWLVv5Sx5RBKaUsl1VM4GwYEiWrPiaieQcHGuR9MBEKoNJWNVLhE+kIsyTy+DCUZpEsDdk5o+RP1
uHFojbq6rEC7lsYvWSlfZQZSdl53W63mqBCoJa5LYYJgN9XtORSas5I/TPRzogpRqKYWzpjqo12X
CCEj86uJfuGPm/wbiT3YtjBrCTn9ObJYrl1XXDIkIEA86vcZB7SXmQNhFEta+jGVEOJhtOtIdFU/
6hMEbdFyFYsMxvH4VINoJImZOqgkCJzsb9COUAP6CQlkk+zIVvzKJhVRpJp+MdTfhdUEVa8bfzcF
gV1M7L67rGLOwzmJlXfa96yaSLg0HffW2iqJ0QmhlXaKPLmCZeZQHEkEyAdPMJJ+0wHiu9RZc2NJ
ByNUNlecXRthrK+Z9RyZRGNG6CYsVcAkmwXE2MjbmuttbgnMqtqXOKs/iim+tvjviOURwi0+Oro2
S2tBxO4/chzV+4oMPhigGIEGDpuDbrBVyQFRWKETTxz71WgR0YXsO4C+mNjtvql+ihuGl2sWZdNe
ntd0C40beSJDMjdJr512DBWYEc0KZwkNSwoGOkeuxHBjiBHVmqm8yUH2Aeo8doxw/qliclTH+ddc
wQurB+U9TCtGyXX8NonSOYp6bSO9V+KYenUTypj+5ogETxG1UcxsStPbt7hMDkEfAAUPGajiquAE
2S5PSzH87mE5rup1JQgeNElUmUUKTiT/LpeI1sJomVv6S+XFakPD07OF+FJy6krzXab7eSyNkKe4
1Cx/IkCayel4Ea2ziTrM0eV4AJZbeGCkfxZTpTGQJA2TbpwYXe/FMlHvQ2x+4uk/DVKOBiBA2MPa
8iI07ZM8srMGSXdTteZgNonAMEHwJyu8hNo+qNejRsHKncRacID8sB2LhmgD2Qz8jHDURSCOKeH+
qNJ82MHED+34d9xqn2qPuDKK1Zd6lX6lZeuRwyfv2nxoHOs9EdVHWkQqXW+D6gJ57izE2NBOSDRD
t9Xr1B3ZN7psOhTW8jIbGIQs4r3aWb9Yo/kJFeqVwF4vQF5rsgP5MslvjKsdlZylWJ5/1aMiuFU6
Izunu5IxpqPfJH1QRpRk770ZccJr1rCrwStO3dmQf+XBUJ359Zj/IRm1DDYOTo5H6HjTLpZMerHr
Gk7WwovKjeGOwKfDnOSYYkGBPbIXA13VeYlRgFPK1MaGxJFiO61H0144IDjnCDQUt1HJdhbQO6QR
A/N8XXxvA+1RRHfTgPz+JkOZeGSAIjrHl35tUsVUUWGrRYfekBAO6sax6hmRrqF90YU0IRFTFWDZ
jOQCsnpufc5WWq2xhLiwpMiDN8rC0xtOVOdfOC0unaacxKb4kjvtI2xfpyE4yLG0KQwyyFAf2b35
HADpi7SXAS2015M3XOjGpuhShwvdT1dhbZqfjAY23th8LrPMCWm6Wpn6CL2NlLbyR67Jt67nvdxJ
e5Mmfa9VbyRDK6t76SDWwoyUasvV6NO9jDaDqAzAQxCWxYX5VfS/u6hFSdbKJM6OUCrDrPyeaBGk
30q/oPnEQSaFxntbBKc21H50Q0ZsGBi3ODtDYxBO2GfI6U3oEGaa9QvPAhFWIs8Y/ceqqbTtqIE/
n83iiofDgHtgfMRFdShw8wN1705hpaGxTi3T4VkqHcOSLxGIu5bSjwvWkZHvWJm/6MuD0YRf4dC9
6IkA+JK6UqyVffGjKkjAJS7ruM19iBqXyYSDGLWNHyLtXRLiJqRW2JWs4KWg2YIQ+XH+LlTpdVn6
IxkTnkBMHF4tqfaKAOT5NC4Hrc2ejEQrcWSKL500kwKUs7RMufjcz7hsTH2XjgnauOltycGaU5wG
W3MyOWgb8naKQO0vuibhT7U2EuYHX7ZGGhupxavKSQD2sE59a4oOg9qR9o/0ljWCtQkGyast9XvC
8Mfc8sNKu1MSokyIzEdNAodfkA4VYHVrwkVzM0XdDVXW2G1pbpf0SU4FBDS69iw1dK9HVEPBQBOr
TaRNl/HyD3qzLdRi16QsdGpczH6M505X2AfzKhm9lgAsJn/hhksGf0qxbjIiLJtewIgN8AgC3f1d
zYSFy6SYQdT6abBD9T8/c/84rklTNvsMgOX6jfc390+gMIoY0/77wT+f+fMY6SJ+IM3x9v4dfx7/
j3/+/uD9F/vb16RpclDkvtgAZOtIP17/IXbY9p/vsu4TdvPnR9aY9ExljCjWg71W9k+lgfHg/oPv
byQLQNGfD+/vYQD5z8f6RokQujpk09IV7s1PYFv8G/evUv/PL/3rMXUvUqdyTKYDeGfI3pGyS45S
hooxckmkBk/yhzN7/0KtAZYz6QQdt/ozQdyh87fv//PhkIIa6TsjwoC9shb/fAb9a7pB8nIoV+AP
Ucg5L+lElYwIzL0/ZgxT6pBLCLoE3xjixfZhYvC2DjxgDEX5igu7v9uDGyIwA6jtph6jIzFy6pnd
atHQMR6S5IXWu+5QlCIq62wkk870a3xQnkp7uDAeGp3hQOVCo+cFTTAtv7fljYoU02j5jcLeQ+NH
Jb2PnyVasmr+ZKL73CT63uAU5IDouyUX60y47fLWn6bKeMiezasyLfa3wuC7RGF8lKiHHYQpTOLx
pox+f+P+5azSM/sonfyj6Zz4UGIJNbbx58jCk3tivtE3BDDRzuTd7rvAhEKyO8Rx+MTDB0MvIEwR
W4urfLWnoHRap90obywldjH6GUMjByn0a/WcHlYuQeSOOPVxsCGtfFoB2mxpp2xjdr70rKoMCjcE
abmqp5vDOQ+da3Yxr/iU0Aelm673RcA5iHe9CDNE+Rh2fvkolMx7jrzVjkWE8mqJdrL8vhQ4muAr
zPA6mTaiNrRNwW5vA001vSflHdD1tOPco+/jTc6Q3G6FLXYKjqyjw5ZcEGzCOsqkIxW2iqxwtN7L
SKNSdnVHfWZwoT5Pj4n4Inxe29LvAncBMu0oh+wp/2CBzq541relkz0VT/VD5Ai25q8eBLR/W8Dk
FLk2/edPy383rMtMxzZ0ghkfR7DPfBLVLX3fIc4DnMLsDa8SkjOOmC4R2cknvvwtTf539VJ53xxM
w6N16kZ3fi9wdn0QR3kE46I9vJG6c2E8cOwae9qTDM7ZRXE5HtrkuV5rFH9b073iyOBhW0Utzt+Y
uAhCrsGPuRuQkXZb9VfwbO5oPW70a3wiXeWn+OL/I9da86bvsq/4Rao3wc9q93tTSYzD33wNPYDj
NuUXT4CytYAxfWCZDPYI2nT3Jl6Lt9zRiaK3y9FGhOHhlucw6sYfwa9v68W8MggePC11cgjSuyBE
LeSmYIa1K00k/BWoEOEv2RvGUQb+Aa98wSXy0QmOL6au4n6U50v4+K6h4UVR7BwMyZYuDAYzIoy1
LaJtnHslLg0ZlagrOZOT2TjnH2fGfS/BUTvflMdHEOWCc+sqr/mqOrTEbnKJPWzeBuSGl+fE7fHH
Hwgi4kjLjfcwRZvsV6MgV7HZyujmtKODy3rgcCTcwofiMnvdsbpgTl+26csI3fcQs+JslgNTYtx/
p8ydGBn7u/Klo5n0AUniX4/S0PDDfQ6lr6OX8tiX3AF+jeS+5ekl1W1x6xd+bnKpN/UN5DLXstMR
JeYQfjQ51Wt75IQiW6/qhj4LvR5n+eZi+z4lx8lnWuXL+M3O/am5dE8dkOR4vpgnHOAOtojttCPo
zr+pu2ZbK3CB3LhzDe+vK+WWOhvLyTij0j93m7fvdNNsgSQ80/Nh/4Zm1Cb8KvgN0WUwGTjBk0eN
YE+Ej7AEcTvzYnKVHYTECffrk9nedpB87PElBfPAAAXhKCr8nUGPYx/mB5JNvzETTE66Wx5wnAXb
HquYvp3qXXyOrsxVLMMpT4xoP2iSgIt6iz0Ex376EXvpfjV87TnnlA8UTDxz5QbPx5A/+EgFja+E
KsUTT8suig5+CV4BMNL5o6yu8kP/u+gdnpVG8KFVAdCKHD33GD3EZ9xsGNDO8eNMFBB3rzs2H/IP
80tReqXSpZVVD168oT+5uFIlOdzITC+n5Yh32FI/hx+tdYvuVHc+WcOW/bG4TNDN37F4SRT7C98S
iaKqK5y12k9fAnd6q3sXMJgrDIQVFLvFsOlEdXZ0iWhuOtwT+a3cNAIGeEf5Gm+FtltQ8BJ1yMAQ
JWt94mIpNzwrXrjXuJpeovf+YdwMxoVnZznUTumkCDK+TBdBJGcjuUCd7hPGy8/nSo/mI/pW7MO8
RCSGv6eDW2gbAPb0vPbchQRZTTaJ2twjWKWKR2XbbvoXwlRR9JlHDLfCY0K/RvIRcSNs5+vzDT6I
iZd+vCUu5dW6YzwpX2yWbIGEgh5wgbA4jOGu/GA8lJLO6vEcEGr/ELPR+9PXTKUqulPl0v5hgXbW
155WTfmZ7xcbg62tiT/YLfDi6qfIH7bInHPCnxyhfyXdN1hf9pgSL5EfaVxmzx8tu+Bn+JA9LdxR
ABgc8dY88Qevf/SJpWcKdgQvcL/tEtMOdq0/wvw4d1sA+/f/kH8vX4htDqHnt5C93BjEgkuf9eyi
4g4eimv5Ur5gbYnUbTDaPBPoCkYAMKk3IdT6ZuBpm7dFvWgUu5vE5zdIl42FSqn2WiJGZ7YkPHSJ
sJHJXnzJb+wMLCNvPeY8wWE/B7WAeU+12d6CPSpYD+/8lssq+TF/660PwQTxqHLwuYRa7pV6wwbl
s5PyB052/iB9FT5ym9STvuRbvjdYzjPr28gdBBwB/blstJOnzvIX7RLvd5iRCt+HiYxKg7d78oPc
vLMTJ1hs3TgnoddhZwsell180/C/J23llca5MrCviq/RqnBZr4Fz+szB+6t7E1+4UW+Ry1g+3CuH
+gNhg8PiyZoB1oOQ3S/jMDKoD20/PPSf+r7acRu8h5/Bh3BQdvUh9AWXBoDpDD5b7L5srzWjUUq9
q/wZHtBUk9rROnCW7guTy+LkTgZYAid7vXY2Gak8PcjbreHMi9O+mNKGp9CZvfVFREvA35u4z+tl
Wm8GukZ2dTAVrAweq2NLeKnNVCf7JKR8Ya3DAOyDfSCHF5P1tTqQF+dwaBAkmhWUQ0v5gbyHgoe3
0Nvn/KoO2QEbiiukTprhOzwOMM0UX8q3Rv9kmFD8nyJav3HU2KK4g28p6slOUw9J7EuPeA+c28bU
HWF7cMWNZlN7ksZiz4CGcw/VjuQDUsOHHIJQ+GgukZ9Y12preJvAp5vlBj55ew5X+aPCmNAuvfFh
ugTjJay/MsPJv2scbLjkpx+F06SsWCeB8bpI2JgjxC2GmKvUV8DTGSK+Jkt51h2uZVjAn1C9iUya
NphIjc8MuR31XuWuWuRgeYYc64k7JrBsV7SpJuOJFqcWHAvNJvpc2AjFt/zcYKaEksQxEZyTidt0
DE7B1ho+VJdOQsSVwrIjbcnbviTuom6VL9Y29hMKacnAJzPZ3P49r1z+UJi8tj7lSv2Ssv1ONMZ2
FKrceBdWnsge4Uncaqd+IShKcsiIpiihBKWgrgYWj8cWMyBMvSP9+ELbo+MIB+97OQwB4xjbhDCZ
upK2GVoUG2g/XxRubbYrT+cec7viQQ4pjbFFVVuCqm/qTQD+6ui3caOYlBG/qgv3ufGGcnIntvaw
o2Mim87M77PYdFfs/FHC1jE6CFRoEjcrpn6TNnSgbTx5zHr1mbXCKVtYRzYDlQTvkaM/oaCg3pHH
/2LvvHZbV9f1fCtBzrnAXoIgB2JTtSzLtmyfEK7svfPq89Bz7ay55g7mBnIcYGAM28OSyJ9/+cpb
Dhq9CCpBpZsUO5nVKk/7ST1TUlkyYKKe8BAkdyGgw1P6ZryA+QFtM+G/Tgn4C4bmH+PB3pdxpKQu
HrxMyIhcfcdoZ2eBxOPQJrvqSuhC+VEccV7e0P6rBgR4eJYuyx+3nXSfJB7rGfFQGk+cvY/quNXC
o2YSEeuneS8iGozs5rFM76dDCb1tfWJdvc/BXYjfgooOpZsXzlss2oLkioRFWB/7sDVwGeV8fkly
G7z+/fyE8TtKiGL5AAm0Tv0eM8veEZ9aAJDItHEFOkHaTtFPSnudhedgesU4FoYSm0uWbPK3TtwQ
Ed46KsyE4NGmbG35YTlPaId6hgWn1yXAmFHhQpllvxyQ5WDOa2cKjca+5xQQCTESSI52fQrW0WMq
lU/ZVUgfaersZ7QGxp320XISjPeZB4GWbjsScQgtkphJ26HaNvlFj/YoBCvBY5Z4BbtBaWNvhonR
plTYzeQaWA4Fjo8GFCyYFBwfMuW+l86EM5yPHSBv5EG+zW/a/y0l2cZJZg+VoFr1UlAQWfkIF58d
yas0uw5ssXIRkOzPNGnDwU8M9jaMhzfYsxcp/ttbIwea5+QJcNYf8oSRffZKLUSFlgjuDcNGBcy2
PWoUvx0gaWLlZ6kXWO4sHAsYDCrWGE4R+ud1+m2tM+KTheXTjknRzvqsoodkh7Sq5OnSvkJ9bN6s
QRjniObQ6ZkvYY3K3ZFyNMovCD+nOA8ErYgGw0Oehk5PQiLUIDcHmxiRP0l26WhmPvEAFjSLiA7g
lKQp53Kd3iNpMcMyiugl0y45ROyD6rtp3DfAqERkmLEDtSv1Y3yDKWt9VALqcOQ7nEqyZn8jw6aU
7txvxXvwNzS/jmrIWU4QO61eFe78zWYDiYlK8IjsA+o07NSZr6J4QLwsPGlel3uRtdXR47w1kptH
X4GwIXa38xUQt0OFjItmz8nMjYJ5OLUQjiICJva6JbtM6HY8cjxwPm26M+vG3Cu0sD3AgBvi15p6
uEfc0V3zLfUrGyWsu/A9fe+Obxjcb96qL2U73T4XMrFXS7C7r0plB99IJKXxe8zGNJ94CDeDmIYp
CimPj2nuyWW3aDJckmojUGOnMkt69y5csdqerjqD9A4o9zzpbvJJ2IVvCseYcXxEqkJwEK2un5Dj
+Rhu7KWFU0MTAunDJJ4avx1Ijegm0UUmSuXv4pyf0j03tOmuEK8oHkD199aDl6r7RyJ4bDdkeum+
OBfVdnyYvnqk7XBHBekZilvErDSKEczqGpGlN3BJQoVkuAcldkMONWGBxsyEV/1E/3D9Dh0wdReb
x5R+7n3k1ONpPUimK2uLTyJzh2XDNlZeep8Fl3J9NV677FlH3EiRtVrDJ3rl1AvY0yf2ILxEKBFs
UW6gCb6TjohIMMvmb4D5Xznnv0P0YUBs2CPSSyJr1z/ik3RhufMpOUnDfYeu6Rectvw7vuQX41D6
YN/hxZ5+rycczskniM2j5XHslSeC/KraZuegPxfJ62LsW9njpsINEgx57qAGUFJCICxeG6b9k0JA
Zd2SF3Jyw5PgBG7lbwpMwkfqBvmnUTn9RXaJdNggCzyvHJ5DMd0ztbozmap0I7zU7e5VER0cGBTv
DHTyc0Gl5kytBEMvKk+xV9SuSETL4MQ0pGzpk8JRDLUQFm/m0dHPkC8m/CS1QN+DbRalstcWaR8a
fOx/wiY9ETRp1uO3MXihKz9No0fSPihuWTjma+ljhuobJWQGOsSoKZ0b/RznP3gZ3fhwPCstZjTH
cb3CQpIOZUgHezvxUfDgwRDCL9qxuw+NTf8w3mWRJ++CJtoQzcKHK4Ot+KpT+9Dvgbi330ygXeBz
D7LdxjZbVm/Ly25w0vfmiIVr9ahFvvAZVCA17BzgAuKennWPAues2tjLbmonPOqFd6s/NX88jo/R
Ibg1TyMHJknnuEGlOjQ30cWG8nZtjFspOlJpvwOrbDaUEze556BpNhBCOACpU4fDHrJA+h78DNfS
OpZMLxDcxQYgPJJ+te6wEkv9MbaAWVK1P1bDy/jOecbHvOW+RizUvd6qn7yj+UG9iZxNFX6qlqaq
nb5l18cS17JjeyEa6d+Qwe5L0OyHjsJrvinKLYgLyowdcSzVgfZ7bjeRzZqFl70MG/FbOfjWA7H5
AUFN8stucXpqmPKr/Jp4PEgxvQvv5hH+JjLNh5SO7nIEKiJ7JBMcz8WVWCB/k2f/0aAbxkytbSog
FDCo9LBPI5BCHWQtdnwnjZ95mdOeIOPyU1E+CMyhCekTe2lP4kKt2U2ObQrubZsbT1Xgjur9ahp9
o+ZbGaBhEOMi2G8P+bOJlFDzwFM/wa2u+kOKzF9xthoigeyj5CCoqcElYYXb4AG5P3F+oUJX6HvR
OAaFpy0f/KEiYwHBWf+5U4JDrmibsXqyjMuEBNwah+rx/bBRtlW5fUxrIKpfWe4MwoHPQHyz94Of
4sys/6Q2YmGcsm1hexogLR02tCM5/lof2ejDNkDogY01cHijFrWbAy6yCtkVaOJX6nSE8AU1DyJe
siUKlniMBfaOge7gsT/hL4/pU3frbvyzVty22g0CR/GAOe0h0Gz9tRe2JF7IzW46ghV/kGyyt9vA
9oPUH2EYu8aZTMMs3kXI7BxVZsENOFN2YkflYyhfk7WxmCN2dcLf2Gu2iZdUyHg51vjMm32QXMJo
A8LTn0PydQq68kHDXplsczPdhDuOodJhU8UkUafxQxAFbDbc5lRtfDm9w12sGbwJeU7mM1fUjmyk
NMLgTK9ZNCci6LCYGobp/u6A+Ynt9kquXl1zsho9uZs+GK3hRqzFtoaKbILwJLOPTY+4NHjtn6JP
UhfiYmq5bJCIFFSesZWTA4nF4Rt1yOA1Vq+EmCjtx/SEWvqPH+xu00su+QO/o+OsecCHsz1VM4ky
RQ2W1h1Re7Zrw9MMLXfEw3AX3SSIpR8QFwRbqSjNoFma+jtS+80UgxXxoWEMN3FkpV2AVBjWJnkU
aVOCtY/PrekKdwxyDGaWWqGKkYHbn8YnbCr3CF8SV6OS5ikf3RUs2ZGCR021hgDUfCW6z6gLS3Cm
N6RChBQSNStiBJ1n8AymtAHV4RKMSMpWSs49qKkNojs/mYV20QY3Gkru6n4cXS2gBkNYAjIiGUCL
OuX3qN0KcijlKdwnuxfhSk2ULcNPoz0lJS6LBwT2ffwOKef8qByK9ezTkYCLTlg1Jj4jCjAlJUVK
9yRJwes8npRbcU5dzrZXhk1MbgFxFvm3SYUmhTjmCOLHtDFf47c03LE1cDX50/TBO7GtaCTs4oYT
fuzPGeipR52k1jZLzyyPyocqH2Q2uLfoOmLot87A9DlAipy7PyXp2dB83gwxWnYtmZEht7gqW9Se
nukka/OxtsfniEnI71fhsWJSf6TYWF+nAwuZYjVIsDvzxASn0oTelVtWVBTdlV7U+DkhFi4fur2m
I2A3RtcyN4lFS8kX02etueWzT6uNZij5a/rI71LYqQkuUlfWPJ47T2PQaC65EyUh0uoaLNY9Wmh8
wevG3iFA30LLIJMYGabG562Qa4PLVGo3ujPoA1qvpfDTgY6ZYSYCaNlTa5/0t8LydHwKVCDK21Y5
5NpNYOvnmoXAKRp/DuE/+5M4r5MnXjMPtmxSa8AvQCSYlQW9X5fnoNpid14G0jYXSwyBk4CpciUw
UZF0oVhRbrl6rpV35gtFYj5TT+fp1hRI0dFiRlZepzzxgexkjEfFljI98r958yvHghIYasT4lKN9
9SROMM8eEy2z1WFLY71keUdf1fTFoPbjKy/nc9Z0xWGgO9JzeEsHhpU74r4qwp2BJ+IICj4UhEQQ
yxD+ZQMDXrP2c4zhnrOQEWe8VFR08CsRHfx7CIPQL9EcwwTSQLGHvLjiKVKifGN28p76dOHcC4Rt
Kb5w1xnFxjp9puzPN1w+lfVuDUfgl8GALE/slJx8pNRSxYG73iYpSrnOEp4Z90o2GKRr5MhD5Zxn
VGUumoIGwqWseDreQFsq9I+dbsAi1mVuNYTMUI104ODrI2JXYCoFGjvcRWivmUOL8g0FEu7oM/LA
JwzlVhR+VMr2JzNEGm49t6mTUKpEn3udtKarSy/MFb6l5Cpr63v/8cl8gtXtuASVtBqkG1wr+uMO
6UmlQPt22au5UO4VxQYSWd51qnYMPx/PwV9c52XPsPJ6OuPrAw1tXsS9o0DDY+R2mPSKy1WxiPgf
foXHAds/ojW83jZ3i/gml4ayM0PHEHCNiBlw/0vl8HbcOS/iepkE60OqgG06Bci2zfoAyUEhha3t
G3Fuj2gFyfTvOHuIkii02GbvzKfxjQ8ernQJBDImj8/ldviztFfeUKfMo93xeKgLp2TNqno1tDOr
QlN3LPlcOXTarqcroEGVoAksOuDfeIi82bowYpuFWmtOX9OsezQOKvmP6fFgWSB8Br/IY+cOuU0V
aQlnwCDwEspbdEnqxV3yS70qcNI/AAZK9AtDkqVsS9Y2r+wFGVO6upYjPerYSBUUGCkmXJnzfHgA
6lkAyunOxn3S2RkKY8Y994PWJrmNgljNkcfA7yJ9u85FgCmUn+V1Sq3QVyruhDvMVWCdT+O31vjg
RhllroLf4zFIyBdqEEDhH2wa4xSBmFSeeEEkHkfrSL+O+cGjnAY7yP1aQjbQoeceZQTc0GAd3id3
rQNijtD3SPu4Ki57OdLYYFmkld31ByZZd98/0CANG2Q8nRA9+8cMiOfEGLvIJDOJpNCnxQbDxPLg
pCsouxU+V8c61iKXyBE1wTZxRQuSjWQbxe5hsRy2E6u/DOjTAhNrIZRnu1w9AWkTZc+E2iSfOt5+
8XBnLcUdrXEcb0GMpZIbap6o3XjGXOYQPLL2jPbKt9zuiuCqbDAcxOWBhEQZ1ERkIpi3tLnWgQ0x
sduwP5A8gXBcoNmvw7/JXSo4hbJhTpr1kzrt/hhh9lKh24KpZHwQDiEXhho9Ip7/PO3AunFns+Dy
SFiLjI/W+iy4Yu062c29+kwNj9FoFxctE0SymYVgCgzZkQWXASvabZR7PDoGiq61EiHG6mUAPhlY
diC+bzR3TaQKOOc2o87r0wJ3PYhuBBrr5GBB4sZZbTxqcl/cH8+VaRnQt1PX+iSuZtZHfQm4JxIn
JmO8Z2BJ87gk7n8FBBmAi+xId7HSgjZfrrkp+MhY3Tf507Ic+Ph1EgyUMhHFsc0Juj2IE1+lyklW
BgmYLpY7Wb7RUFLb9MO8QYPF9tk97Rr9Ghks0EOsv7AYrUP0CUo1f1jnq2DzzoO5m3VYYG9kD0wy
ElxyYJWsrRwfU1yGp6M4QXgTbvj58ORYdqbq6cM60gojoGyo8uUXzkxCC6UFCoc+NY0xFE39tgZR
gSoX+6Wj0pGybO05IndgLwfeRYcR9JQzsyjmw6BcgPTXj9TZQHJY5kESUOMqqBBdjCxA+3zdCrl9
RIUE2amA3903PdqHuJs4POoa9aqapMKxaJyDYbkLnhlRUT6B7Eqo3MuIXbj4ky8yAkRbXYP/sG3M
j3VeKxeeJYVWRM8a2p74S3cU6gG9CJnHyupbD8AllVx2oIIyKXCu3FrHbUY7lH1Yli12f1L8+s4A
3y8j7WAH9MiHrab6eYc7qMv2XKp7piF3MYQ+CbRAoM4CbdyEpOSNdLdOdlZ014UAwBF2YfG4XYIu
7JaVBiLTTHbl+C58glhhG1O/sbJCONN8yEu3ZUwJb6wXo7lUiABZ9jqT+h3IcoX+KUHKyRKcluFZ
YKbd0dmDpzlEh7lwtOFl6B7XrhelhMiNYmIECMNw5imkP7CZMq9Zi8g/qe+UESzaNH5Vb5mYPAqm
LIh/SlJF7M93rEBEX5n0/JglUoRPHEZmaTPbaeKNJuQ6SpDrITNHu/YifPC9iUxPbIfRo84tVDue
Gic5mryCuRfSB0iA+bzeBb9ZVvb67coQY3f1i+iAqhVPYLLwVLbXdS+A/XylIsLHG63DyuOd6Thx
bmccp3YpMxtp+s/rBrKe2RmVtB07CQDlBW3awmPa9NqFZQk4PWjR+0Js1auGvcxboXUWu+i0MuHp
gQQKapcge9jsHCZUlDxM3BBgB1aF0DoLgmarpiDWfsD7Bh4YGJj+oGjbcNwKsydSOsffGxM0GjEZ
mvkHddlSyGG4heISEHGxsfxuRizW6j57Zc6wpLgydqIFpw+u4Hc7ZzNi5+AR4aotZjseGjtPDmhF
h+NKewmgltO+Awhhg+K8E7Qdv94j4LTRiZczOwezluMEdGYb6+NTY4IzJjZ3QtS+KubOGvtw9lEs
41vGkOCM1SJO5Kj3dHA0i7L92mTgsfKqPISYA2b8ZEkcdlBykmncFOqzAJZM+1jjvZWut1FTny1k
9Y8SVl9TjIQ3xcDsx99DXJVmt9TTMuX9AUwALRkiMe7e+GSTv6c2SrJOvroe3yBPKH+CLMpsbYUZ
dC2ovx1IC4rJHM4NFaaAiLxBZloyPXNabZ9bFUqsJbJ5/ArDhDVmz0rdTQzmqhGDYi3dokHTkcUq
2GDremn3kHBlUMIJEZI+3i1mlsAU6oy9plJsUhI8VlKQnPMoxn6lq5cYS4e91JfK3qolYGQJIKpC
RSFVVN+SDhoFOrryPhWYU8io7eDb0ugWILWgbVm4/9IWCqE8oicp49ZV4GGGADKb+GRROENGYtzP
TXquYl3wkMFYvHZUn0Z9hLwftAbECpQJccFQ3CF6rFWTRGoV/flVBDIW7avJw/cx4JCpFE7naMn9
Hnc24hqY4lCrAU1vxs7K3NSQrpOJJOevF/rvywMdxYUgNc+/P2pSJSfIEa+//5fn6bydqNwUKy2o
kHGLz1tUccc6Zsj64fhrk53KYEV//5J/3aN/v/z1MUbw3LSl1Q/2Xx7Zv7o8odL6mlZylIxzTbgh
PvzrFxI9+TRnHZH+Vfno968GJZwMhYz/+P73qwFjbtSYsOFpQVHiubWqYKxf/iGFJJRV4hfFchBq
kJ1C2szOtHqSFQbaGsB3OwBiAbz936s1BRChTZ12SCitX/7+8I8Xrq8G2cn//OuHVRrshoYcrGup
9TQGSMjfT/7961eOKf29nN8vf3+oVfXNwrPQnRTYSmEOBbhXOemwUfvnX+P67V9+9vu/vz+T+2ir
JHrsIyN5zI1M8ooBkUVjqTFFSkjkohBn97R+bkS5RRUFSm9Hf0MO29FBEUWzZYRZiFlhumNAkBml
3wrV00hlZgEspplreTuhMlBMP20mNmR+wUeopRkRAWbfgdUh/qjRGFnAtCWU0BJjAEAwFOG5QKS8
V1BnlaqVSBdB5s0qE8Y6WsYoTYHjr3FTRJ7A3AjzeF91HMiDqNl9kVVgmmdSouyumVY2oYmAJw73
y9aazI+8vcJxR3evkYpHkVZITLouxvnorZR+X5MrGiEUSdRGv6A2el+L8+oEBPC1HgMEWAhPZjCH
vtYgX2dB0CIloD5Xzh5WLokbqxxpCBU9tOAqK6pWZpoFp2oVPRzwAZcUmnANynRTT9fQJNdC233b
ZiN1qEp1Lch9bj4x0uHstUXXOQ1ed05jHNMQ56o5rb/Qj+SADgmDdKptYUUzPRFSuvUcQohqGzZd
BRw7ErJCga7MgmYQIhk5gzqYzjhQH7XQ2a1GECG5RIaBotpzKXY78PSxPtKgTcifS8OId4jAg8Kh
ymxSINQxWKRN1L8NJYPW1GgLxPqzYpE7FBPRpmjpRFKTM+Qw2qY3+IEYixgDiH9lEynRSz0H2JD2
qzBrX6p+ViYfFhUgTUq17aRgK4RGI/yhggZMT7FKD+hHLdR2xHgZwbQlIZSmvjjltXyV16wLKsTO
pIQI1AsGrQHyyDpPFuZYzSAYvhiNr2XPFQtCCihQMI99N2l3ImeX0Uf7YgoXAnvAnlWUvhod0aio
fViJpR3DngMux7MHSYfwJulkhuCY+50gz4cefT80/IriYCkDRAmxAc6mlU4mreG9VAZuiIXgCTrY
WI7DERV25VSgkQ8dHYQUjV4oKMtBMrSXWlYIiwfBr/q4ZAGZcNv9TA7Dy1icW0W3bvFaQtRcC1vk
A8IAuwRT711fadi3V+VBE5qTYWi4hNbdmx5qOESMNVgVFq9dC8all2LOvXiOnSw043USkefExkA1
x/gqqmXEkRBuW6KqX7VAOBfmCioqxCPCUBT2qtnmqnlb7PpYPESYyO1GkLSoYOUglUbIe0n/msYC
XaClS71E4vyd1S8DNv12bCD2Qfu4wyNZ3ivpsg/LjOh/Dt41RYfOkY6ndggxgnvMa8MbVMk6NlV9
hE/THeCtHLJA+lHmFgJNReGMI4BeA4CkTsOEWkp8IUFCQYR5lEt4vS0PnQ55tm0beV8AjoDmtzMH
7EDQkyFJqpBUaTK9ReQt73Em0b7EvMx9RJb9ADVkV2nap7Ep3kYMLJShl/xFye7WmQ5TFwUYBE/k
oxHNH2ZaxY4cR64ZQXkboaig4ORPxN+qtRUUaTvGFZRmHapNYYH1QAo0PiScI1Y3xM4SQPYeyYpX
0CIwEKOGAVtrxk7oibc0uRQ9OTT2eTVwsBjB7KR9hN9T2O4kUVh2o1LMFzWKEIzVDkyR/CML5BNm
U7bcoYoj5eRxPTQ3faSzNraUDaPmVW2nrWp2AvJawDSElSBZYWfgKWb7NIvZtFNE5VjzaCg5gv4O
I8uee+VbG8lvYFwhR2sRFUnSfDfR3x1XRUgr1pazpiq3xpJaKh9LjOqDQkxYUohq5o6cEBKWXqXg
zZphWlW7wQ1GdJEFDyKsgiYqNB2x1q8z/Nf9HKqjHweY+s24Ru8X9Bb1rDz2caVc+jp5DPAnwh+i
TXdy8qSHpXi3amNiSKwcZPpZehrLj9080NQBitXiPHMYjbdptr7QpoxxU49/EDjbAFGPnkonhHK6
K803IV6Go1WVp2DVNE4gHcMeEN+zFSKBsmGLj1dzFKsqPqZS9FzoA3kenYw5k06SsLBtmsPoCakR
uVJePTNL7QrR6ZOed6sn7UjcbGmZG7cCXcBQu6pCg0K1prtQSr+TKTgmrawAp80zLHEIO1E07Y4Z
2W6W0napVdpAZirpiIUMj10it7sQhg6Nh7VEAnc4bJL4FKe1pxr5T4uIow+xP4CkDgl0xF1ciVHn
1uVbl4ejG6na5I9DpXu5MexqDTPdUZV1TxtJj4xG9XIxe5YGBYxGO18EI6QppgxY0pu5Y5Uljimy
1R3lSSG2ZWvp1UH2RlHuj3KV34/j8jqV3blZtd6tdFK2SHIc0dMOMRiJMCvRxyt+dS1KfDaDV/rY
NyB03oUG7gdaQalzBuIiKDCj5WAnT0NGaiE0+06DkNTqFBXqTs4eof+c0RM54t94J6Bh5xpLDguC
gL6u6poTFey8lFBBSYTiq0hKF+col/hdfQ9EuM9M9geMRCiV4/8TE6Fv8xBYhx71R2G2HiRoyGHR
WLRMzAIAtyOUbbKthvbJQn8ZgAJVRUkn2VpC8zNeiDZLswcqo1OnauRwp4uUNNPC0HbdiOcsGkIk
h9IA1KSLQJqWHbU5s2bNiFLvq0YJyjwZTrAep7T4gbi/6RmL92p5qRvESsPVeakYuH8dxsuyWPFp
js6mloNt6F9ndQLMOpMNyId5SQ5d3UxHxJJEcMNfoaYTmIdN9xwJD6MGHj21MLANkuErntXgatFZ
EnE5RE7ANE9hOHyGrRH4wk5BPhrbaR0i4EQZAFXFOiekTyXUd5pcvWhp+yl16AnJhBu1SRG8MZeX
OACIUcMSruaZZfxmtK2rhkvnatJAu1kKOIKWFGnB06zE0bGvaKGaaNyPkkWD0CDJIQ3vVl+QJY0U
eyrLCKqk8drE1m6Ue2zMJHwmkIwrV0WJyh9Zp24VBBoGjhke0UsH23ytMYnldbLicpeAg5uziZuU
IfhqFOgVS6U92Crwn3Gma+qjFsvL2Yj7+oQwAWX9mYCFCgFGpCj4T9VZkTr9mFq0XieIOGmEpPuY
INU+y+mHWWL82AQ96KAkxYVIo+SK8jRdKhzfR8OJZIccSTtIk9B6OHzcFD09L/2on6SseYa2zjlp
gt5MIKTLMlvOhKOhjeriPeYFyQGhCFBNsrJB64A+p4gdsi5dqJh1WY7zZ1fnyAQUp0JtEyrgOFuM
OuqNWdjusSuon1tgi15Ffx11ByScG8oX6ioBlRHQDSJd+loqKA03agF5DwX6BP+PFglBB0YXAnJ4
D6mWdd/WYrztExQCCb6pnBnt8EhqWvktNGzgwHyLGVvnZqmGFRdwt0htDiMkY4qW0luj1ue8VCwQ
UEtnr4tHT2eX5JHB1XR1xeQSkgq5V+jT7Kldo8HHJowQ2JmyHjcAtO0JLtW3ktjXVXLxO28Kevbi
iGLh2EQH/BQNi0VaIaHnjrgRpwHt2mzspV0woKir4KY56WyTxQjTQjHhymIkqYiZiRgyld1SLrdl
vNIQAHwWEnp6U7DcieIgbWXEIbbk08q4rFEB0PU0FL1JXYAzAggjod5LaZNe+thK/KinuZ6utMiy
xHBgwfTmKAapL+UIErV1HCCNOO30EfqRafQkfagh7LNsQNE9TalJBelGlRaF8MQ3lQwhYnkOn01t
AG+aFnDHSuklfMkMKPgJQb2jG0t6bHFQgQRXcObJYnA3G+nKF6B9gsrZkyhSF9FVSbqvTMiwKqHN
Rg3zxZ1aE6a8ghaEaoQeMMDEr4KlQFOuPMBj/K5nI95bS4mdwNS+9Xq1WwRE9fMuG72llPZBA3Lb
MnCkbSijFSE3K5rhuVN4uO3C/iwuJIaaSL3aFIGRzWAzhETUvLJoXwQhnjl6B4uYBRH9ZgaOThZB
yQkR7rRbuv0C/6Xt7gR5CE+mmJxldRQeSXcVzs7PpWnRrm4Pgx5TsTHpNfbCQ1kYu6AgUTB6uppi
wPGddXTRC+OOZMgpUuVzTCMdXDOacYmKaDaUV/Bb3csQTM+UHXCmSU12Oa3dlgaOZiOimMegV0Ya
EtkuRed4b1QNe0sd7Vs6/UIjBn5aYxCG4frGhNKMaRbO69246qYZ4rCfWwXgJLrefU/oXOASMEoK
7BNpzHcGXjP36jjsBsojQxjEOA7ha6RaNb7DpsF2miiLk2hoDBKnEW7rwhdKZcnBlOKXKeZYFSNW
I7OFBU0IC30IebAGicoW2GsrsY3OeqhvqlA1+YXmtVRGxe3m5k0ctYamYswSrTAdiJYXKRafooRW
4TLQljetMQD+T6s/mDFBEor6LYpryVWmVeUTrHlbAf+ParofUTSQduXp3RQrV8EYB19EfpG+B4ql
H2MI/HqOKqAago7sqtJkbhPhOzE/LwvG7pNFAbgv87uibZ+WqNgKuBdeM+3WDsPnlFiAaCNSyYoy
h8PlVhuZ2q3coqg+5bBDQJBI5QRewdwPJqY2zVGRxLdmQZIhxwbMQG0AkwfdBHs7PLRWPlxScfxW
RmgkpgYrZIgtPBiMNL1qcfaij89VWWpfi3ot4vSCgnK964uFNhDeHDSd6QS1FuXWVD1NHEgu1aif
obaGbWfRy0O3Bpu4AmdCFJRSKosgGtFveRcWOgtoyLrDDPdMAMPnSilmY9HgIXQIUrJgf6+G+DMu
s6/KCHGFRY+jkYL+WIClHDhVjcX8slpRcvVVGiTuluf33pSmO7EXXOyaAAki3enX+P3VSElmsXwv
NcPWSHNymrHzCnZwu5em4zBgmiSHCgF/dFpyrJWtwaB1US3bCXUNe5pnaAc9whGxvsvlteayEhPH
hiLG3FUUxPvaicaFYEquznB8aV3UrN2oVl8Ky/pWcgHtv779wOAGAFIcVP686Gclk6hIJ4bXCkRF
BrldZUKlUQXYgH1RQ9EHMD6pKIFY8LZ46iwfNXLayQDrkWJsNQ2/vhpQBYR0Du4Gq/qKaVN2Xf6j
BWMIQh4OKgrLAjtNYInvQg6cCDnr2Z0z+sgxzThB1enSNB9IsSL5aXpzW5e7Ri3ZXlVSuWCIbj3+
aNOwLOdMu7dymMZpL6AoXwwF2EVElQSBiLmllm7xHkLWXrq0ibxobPvN/xd6+xVm+y+E3hRdN//W
9/4Wt58cDXHxZ6W3f77qP5Te9H+Yq8SbpMk416/ibP/9/4i9yf/AGVuXLUtVTJWw+U9ib8Y/RFOR
VaTZTFU2DIXL+KfYmyojHacYItuEKoumxRX+r//5Of2P8BtNqGwOuZ6/fP/fij6/L+Oia5Gh+3ep
N9W0LA2JN1FWFd5O0hWu4c9Sb7IkRmmvRfrBQqh4yyGOkFf3oElFg0wRcY9ZDtGdRp8JZw1lV4QV
qA+RSYqCiY/VyOlPOnn/vLx/uxyRj/vjqleRvD8ux5B1hOckDQk8ifv+8+Ugni9j0IglkKLJJtJM
Edgi+RMLS6hwxbtVgdDVTIhpwlCdR2vM9n//+db/7eNVndG1LOx65PXy/iR8ZyXoOVmyoR6aKXgt
zaG/alOw1bu2OIyc3u6oIwgwVN2x1YbY//vPltah/su9M1WYK5qmi4ao/uXem2iMwj6V1EOaj9p7
GYCKJVQjSulNJ2moHAhJeCC6w+p1ofWWfOl5tkePLKdqo3a+0sL2CiOMqHNE8rb/xcWhSfifLk7S
sXA2TVGyjN+L/9PIjIQUMzqdKqWulpZuW79qGdiuul5N2lsM0nsUcjehGtKFK+hfx/DwcUZwUF2/
ZqUw74qWWvRken9/XSoain+9LlaDZMmaLpm6ua7XPz+xqcza3Jhi9RANAV5gdQBBBh1gpwisHzFN
adKKtOxlWsrJoo5Omw3aPqtzREEbNIzTbZuo8lZpAXll9XzAw9jAQSXosTEJk7Mo7S1rQASkb65K
CZ9wNlT0ncKYuo0+fekR5XacuvS6NbZWqm7jZeY8isPyTe8sfHlk9UFIq3sWWUrTsHDELiFJEhOP
hlW176350ofBD7pczSUoUT2IW5NKS2K8InB8E+XCOv79aEnSfxotXWRZ6SK25qhIyuto/ukpJrhj
91kYqIe4pIBHNw3pW00iM2EYN6hoETBPNRSbUg836AV+lgFFvf/XC0HDW1MkVjoL6i8LDcMbMYvm
WQXy0437XoxOuRgoD0s/+ZUMomlJfa2a24MagGHExK4zhenx7wfjP88cXUSVE6FuQ6Sno8n/PhZx
VzWCXvYqpL/oR5BBxRcL6KH5f1N2Zr2RI1mW/iuDeWc1FzMuQM88uDt9l2sLxaIXQhGK4GrcjPuv
n4+q7M6KLKCqB0goJYUkd8lJM7v3nvOdj9JSpIQ82PW/W97+ebXlMV2bkBn+z5bwl6vVHDLh0SMS
F8dkgtBWEjye/VzFPoYFZWDkNPGfQWe0O460+eLdmQzl2sZyPret/De3jv3P641rgky2bNcRvBD+
Xy4GBiSE2hiWcyGqG5fe6MAu7O58klJIwgmeTH/+IT0jJX3CAyaXjsN+Gco7C/T/iayIFBlRbd31
tI02epbyPPpzATuyeHJMrCzVjHWtaZkN+l11JS9nxdmzeK/dFm63P44ov+1r/7hx2P+8crumYB8z
18VTQAr7/dWMbMsmUjgXl1HM1aXkjHvftjH9iSlRhykjBykK/GttaGR2xCERUyL7MJph5kIHfdLr
1AgC26buc9wyi+dsnbHF51cnw6kfncsgbeNW6DiMTNKlXAW+3+xpF5Cl6+0LD/V+R/eA9j8R9Bnn
uuO/vlZX4OrvWwO/lFgbQOvl6pl/uV3IU3MnlddcN7lsmJHV6H7MtYwtgTo3JBnEUxX+64e01uv/
r4/puo4vLY9jiP3X+2PiTFy1XoM9UQbTk4rj+aFO2werxu4USLycgfKTQ1Iw6/l446+S0fe8KdW/
2ZSt3/ceNnohzMD0AsEJxfvnOxWOe1U0TW2cu4i2fGqZz6IIioMHzXqbTClyjZFw5Bo+7oZeqQML
SrMT6tY5ApbtD0ERE0HZxs+lNbT/ZtOWv6+o63PzfE5jHPq4pQVcw9+vuzpf6E9bXnBu0CS5RkEx
JTsSRAaFejIOMP30uAx4bnfmyvW2uh7wS+Tfr/tKPCI1ttfpSjw4xoUmaLRxp/QoKYv2TBIueSSD
Q1txGZel9I7AscOAUxmWUB1Al+cbs1mSODBHdBh7eYUeGd8FWWPd/NRtyGX2A+b80SM54dTcfhCW
Wp67to6RSPommltKWX899+WJgjaST7iS8JhzPML4tKT2LqM9bRm0RKD1mw/jMbWq6vKvrzNewt+v
NMnR12MP58ZliAs61f3L1Y0UJROTcsQ5ji3kotJ9geC27KtV/+GW6t6ZopFNuzd3GRmnm4XnTrMe
FQsnNMYlUUvEVYb4BEYVSWOpT4VmEjFzJqU5P2VIUYpVk5Ku6hSOXa8AsgniQbeSTKLaJKugZc5c
BC2e+zitOpdiVbwIg6QXYhtp+9veufRhoCBBuTWrUkbFAx5nAorP5HHN2zYgK31ZBOIaa2rrc6bK
GZncKrn5+HjKiG/RAeN/s3XYZOjs+/sI6Y6zrEHPxTCEI12vS5qAbQE8GCB4PUZrhlFJnmZU9Opi
E8C07Wy323M84BLC69o1jDkWQipYN9JHF8g/FTe1alp+AWY8kNaAJ8iXT6xryXE9FoHkfZ3TiRo0
0c+J3dR490zGYI2BOct1o/tcei4EA4CirKH3o9FVO6L2aAOa9Xji/H9oskRflV4H8xL/bk43EGSM
Dq5d3NYI9EYkjxI3uih7+ukL9gFvqjn2KKPEwGzhciF2m0EeF3C/Di+nN80m/FwUr1mZfUU/VixW
Glo9AfXekE5XTTjtlkiLLxXD11Nvybe+Q+1WayZ7i0GyRGVFiDe8Ai+1Z5I0owbnTDOvWSFIqWDW
ckt7jOGaLugyVcOlXPVTBGo+w9EM1iQvVAZddwiYk5xJhXvJynS8MuU42tJMEAK7P4kMH/Y6CZqw
8FAOOxWEOcG0H5EJscHDsEaxMbpzCp280g29F355VFE6PHlMy/XocJDv+ic3H/IroRjuJpZRGTZZ
gdq1Sj6JvPEeEyuCFhtz8FCqRbzmdthYmwLaSvFLuzp+MoboV2Ta2N9krhA9FbR0OmbbWhbLXRl/
zuugPVesNWlfIrCMMJ/ai+9/Het2dY/eNdnoXSI6awcOqv02j7wxtApo9fE8t596bPoB6emEla7D
p/nJJ7JZQoy9GRKbmlqR07VJf5/L+mQFqJKZEVmhX9/sZikxRMvlyLXGqLTFQWBYvDZEIuWbxC6R
B+TFuGviHmHOeoW3JVmZKuJKDXgPMdSvIG31pVqqd4akaGJp7j6MfnVjJUMBm9C8QoOGBFDDSwl6
19pp/d3g1niJnG9ZOT4FTFSvC4TvrUMlDcdAZBfCPe4MBiZjQ7SiduIDQ9voocOLls0aSi+pxjC5
fsKFZPqj2pY2UALGB8bTSQH51gWTZEE+NbqwLH6cs+ZNOMTdtjqA8hATsAsBlQUjuA1CNA/8gtWm
z1oavXb0JgJ0vp2qfhliICuwt0xMHw7wNV7VDaKm9FMsucLKlG5tOn9mztXaOJ3jvvfeu6tchuSp
op24IVmIbrLntPe6RCbvKoWSq3S2bvMrGC3jrpD6TRddcy/QnaseUo1Zjueyn3Uoc6c65Gn7Feps
ATL0i67a1xSxIHHNyb1bATSMI+L6Zj/IoTLBlB095yw1DzhVKGU7piqHpaEBkPcFwbgtdiaDV8tU
AWnnTFa2pWeAjm2Mzy3l8EGOXoNgQaP6CqofiiPFJgd/QB5K/cBcXZ/ohF4R7ER3duJiC17KZ3NK
or0bOKfBWF4TOeO6prWPftIrTs2A/7EZXrHyZr1C5k7yyXblwsUQR5j79pZ7TX3rOGsMXgG6VAcx
T+Tbe7cbGBbKFunMCBi21YjajMq2PsEiiDsv/tSvfW5ZqJdWZIxnrTz63AjxMzZpyvrLnFNG80wG
wN6PRQ1TSrlj8LkP8gozKCtS5iEJKROTdDTHKI+pJzZTWyD1ipovEye0jSXi9tj2/XRVA/TiuUm5
34aDM1ni3kD4PgmFZGbSCO5LOX+Kr5OJ0EIJRENebN5Skuxe0bHRj8/ivQWpHW+mPGlNYN/QoemK
kIE3oodZov07Y7ljADtimqVKLKmM93aHPzRr26TeWH4KPqpHVzXaS8F58XnRNpKASTSngNXpkQ5j
Ry8YQYAvcVAtgA6J+2rtctgrBa/fzPQnmmPeJVZ+xbggeI2UWz2pJUCL3wHRdEfUwGggnS+IYYZ9
nU0heT8qdJacHcLWPxd0Bgy2nOFURoQUG1RDuEuaPiyrw0jNsEsSMYfQGicuEvsxNvS8dcn/2QR2
lHDrkk3vuZ0AE1x88owJrrq+zkML169q+h3t/hhp01JTLdbTg2ZMg2YSAgfY22ttGy9BC2U6Mgb0
AXEsD1NfU8bnLXt+6xlh8aHWaokUMAxmcKbn3NtjDkLKgzHUjMHXRs9fhyJtj5MS/cEOmm9GwzE7
nsWypl66oRnDuiiJRj3mywqVWYsLH0PB+5ytc2IPCVLOfBD3PV2jRpS/lHbAhRoSAUviPXZuo+59
beEx7OoJSKBPL7xrHzmHLzxcsOrp5b6omSIWWiCRsdrqbMh97U3l2UioX5w5lCbiDrdKSDgiJkDv
fccMxwQxEeqDVZ/WIfQxhkO6WIwGUbsZk8hAdxMxPrRZhvgenLM79pJzEGJZLejfWGtaSeMbZzlN
kPAHGynSMozw9w8msleQI7NHPT5ANq86JGSBe99WTbMdKoINM5F02Cws82IPxS3o23cUY/NrysCn
6OxDyyzpbtIiFHnW34gUIpKcMMKwHYJb1jg0+pa6Okylg6O7o+Vl00tl87ezfTeV7S6fWRbjIfeP
EQPXcFBgYXxtg2IO4P9ljoqwZqUZKUg0HPCpEqnz8YjIP3uUyylcGdKnYmu8ZrTkt3TyBDO0TF6T
ZUDloVqb9MazozqxJcNbIngh7Djq3fwOzUh/cFyY4lPr09cvjD07oxWOS/DT6/xfSTWgY/HF61C6
73WdUe4KMiagX++Aq37PDeZotlbQMo3hYVCd3AftxPVvY4dr8UdE7XKFVnwrXeSVsei+2UZw6qAI
zlzfyqphaFuvTmBzd9kudOcpO1hTyt4hflQ1YFcxqK99lSck/KUs05BvtOU+TWpak0ylu2vKBAjA
ZW2GTagaIS7AvLbkr6lcgJXa6jtT3y8SzZKHGtVNJ6gslYo5xEkyaVJclPjiJm7ZUHtluh3rV+3X
+UGhaQhnhbW9mfALBnG0Z1y/a4neWkm/d6Jpo+2Q6TvD9qejWe7L3ur2/qdhhEHRTs5nn//PFi/b
2M2vcsrdfZpM5Kk2ODAJm+e1rt5MNb/1VnbsZ+uHDAeLWDYim56HmYk3ulqxFbU4qvaz0afYy3Js
KakkF7eV73aBYkfnjPcyC+pSTwzvxItRCc0RO2COVdWgoGv0lfMAKB0hYs3BOMeIX2sE+5nBy4LK
fJwrsYWt84g+HefF3IeW0wEIh6Pk19vchJrTgrdOWlRMZA1dm4lc4xzVNp52sgXKgnQjJBuVJsOt
MIXejWl1qzLRheSTeLaF63Pqnvua4XTR2MMJZ80aqSACa6sJU8CjVDzE3VDsiR8+WqtWj3EotUcs
w0QS45R2+ojcg00WIY5BPmpYG5gG0FIhcqg1WqCsg6qCDd5KLSOk6CO6jeAObw0lCVLUl8t9g07J
yb/1ufmqEkWGizthie0xtEtiQb320Edmtx0CFnQqtR1nRH8faCCxRNXgGU5/UvESZgbMqiU2fje0
4jMbwwNn0XexuPDHEnbuGJMF584RcKT36JOpeLCJj3VaiIjl0mCFsVAzlABHcj+BJIHxpctPyDMU
SyirnGcea6P5OUtKDKfK4ejVX1qywjYBrSSJ+CLsYsPCAm0/mwmrhVJ9sFm86iIy9CjKyZ+pKs7L
qNdkEzxzPNFDGYNkdysXbyBKSYQ3a8RNHGyKHi1mlL/7iYS3JNkzHJNZ4Zwd5sn7lKLCC3My+LBt
RaFSCTanOL6altPsnQ540uAPCCFV9KhqSAf++FRzCGb9YO4vjOAHgSzQAVra9Ix98MrhVfGNHxPM
D2eQz86IeNwcIxSezrtTq+ri9DTOEbnv2iYddjinpwBvu+ViFKnQTZCpwLXWMcu2+u9O+bAUCb78
wJC73Atjw92OC7EfuXQq7Fpy3FTV98LA6dWVsT7miEuGkcDACmp8sRRbz2hCay71tSKJc+ysb4MN
Et7tCiTGAkdiMRxLj/mukLXHSjslX5ZD1+ibH0kcbmOAs0XoR9vmZxoRjhieyElG/BbadAHfYi0y
+HEYynNRtzflIjv0vcdySPTOdXCom1Zxlu43ZO7kHghCZWZoGZmNMTrDyJMNibEZPf7GXLo+f388
/UOswhb92lbQrEL/K84+1QRLxff0tZoInhfT9FaQ6D0ZASdlH3qQ3yP6garaETokpMqY98Kf9RuP
iit+Ei4RtnXu9JtoTuxQx+41a9ldlSUPeeF9QUuynYAGxi0yHPQ+nju8tfJrYXfvZE9wPOnO6xZm
o+jcxVpcEDgWW6oc51At1jVte0jTJhp5o8/PYkxgccWfS7P+ZcUsz/0EwXIMKIelv+38gvTQEbWh
SrZ54D4Y3VzvHShMC+3pI9mUSA/M4Akd767Q5XClBTo+x0FlhdQW+C4DukTO0rShRGbD7pNnoWUW
R8eyoJc4GGKiQLzS8TTPbYTNnXFBtEtIrj9ase/RwkKo1xsl3KeZ9JSGRJk9mdz2YaqanzLwLWxY
1XVgGT5bKQdt0g325tCinzUrN/TFlN34Odnt471iKrNbEqsHhzDv05+f1x1YCwPlBatOlVJRmT7I
Lu6Ljw8/3lCU1OiPXXbc2iHooiebajPpoTsMRZPcaqKVSCsAbX9uAI106+faj8/NXfJOOCuQz6mN
b6NtHGMTpYbXJPHt4w2Csj/ec501aS8GmzHF/oszul9F4QxI+CeaToUegxOWkiszHz70xoZgH8kl
BPo/sJgTNCnEgLSoX4t9VfewBIxCHct0GCkTZx+TDUrJ3siJlCXIlqp4IhJmgW5UoylFYGBahPCo
+l2XGZKdHPOXjoZHyFRBSf3jVSIHvmXQXiFeN09M6zJr9m/T9c78SgP6p17m85bW9l0rx30ydEQC
Mjxk4VSAFZHoSNleF5HAL4vpj0m2mVz2z1kW3/dFYh7IrN/zY+9pymBuXKjmAisoNhumtPk+zfB+
Yjn6pBvnbU61u6M8+dWjPkLBhRdBrD3GxOH0jzpPSbrUoAt5TVHItCctloQoXFwFKJof+lWkidBj
FOVhSumIOtoFbcRKOc6IPVIZc6wtM+eCrkHSENHmSeZUg9WiUUAhDcR323dXH9nfZumxHCzpcqsJ
cjiwSU2H1OHmiTICrmRvHYU9EsySEGykzUleCrW8z06VPDO9uPPsLrn6PnERbQ2HHmVjcI9Ag6TB
9tGE0YJrNsObrywolpLNhIxPIocTdP5aqnstUdMUcTEeMzWrI6rggBW7mw5eGXCiqblFkyY+Y5vJ
TlOVIdNYeZIdzM5BJymy1IG8IVpl6BUx/qkASkG2EHs6flGJQWC9a0rinMtnt2nuZZrl16oF3dZ4
7t1I7AaJ6zzlMrb9A/vmeHCbh9LUXkh8u/VIQGpe+E04kqz1ZdDq5tdW8h3HSudPNN1cop7q1blk
2N0QcrcADymKoyo6xJxTg3txLhAJei+Z17G8j9Nyx2MVOfothHUttXfaPhcZcAiBmyOpfrRNq+9F
QRT1Mvg1rUB2V1tOr6h4Pi+2DZS2RZXLr54camUP4TSB+BydMwfV/ND6q2M6EO5lwpzqUdzmIojv
xvnBXhyPuxEhDSPJAEeEC7dZI9FlIojSWrbzU83xvlsTI6u4+mIT1oUvs5BHj1Cmq9+Uz8GcY0Ov
Guz97P8dqlTyuemfEJMZkkcdf2nr6M3w7fTsVv7TjN/siuDixSpQWVqTDayQHt25XowXc06qJ8tx
TpTbRAgQNL39KD7tqolP3UCobZYQHa1hs5GywULtxDjC6R/e1eZg3hUis+60WVRgdAVUEW0u8+bj
kx9fM5ZyuPOfS9hfKIL0YyJMSDZjDvqTGTANK44A2xEK3lyq7nEIRHdiKyTSdloZ6JiS5JVQJexX
roOyTIkSB87EJMDpR7ojMBo9/5NVI1IXGW2MBTl3VaIxaih/juPofgoiJzg2rZp3XoUAlrYocNom
gKfODJynzlzLHtFk4gMVODgQIua46XXylCzWVyIusxGOhFOkeiscVJ+IU3kNIPfP9QRbIybrwSk5
erJg4YmyQrIqnZS7kWfLImcrCA8RJzvSz8bMhRsE7iVFFsuVtLNFecc4H7FkKokYFQFIhPuAggxo
wYy2scmTH46bWOFiGPM5w5fZJy4Jqtqwz8Lu3ZMZf66Hfj5/vOE+eloEOduGz0rqI5+zTVoti0+P
vh/p2X+8V01rD7/GxBASC0LvtIuri0nRvwucaOKGdZEIaslfpfBpaaI9H89DYWw5jZ0XS6ekIqxD
Oer+EfdwXwF49GGljAO5FzEEw2rAAOOsISS+A06Oe8NkaTZjY9oHiXVSTuJtcKaCmGopQuwZ18no
/iC5SW4z92N9tT6NzQT5xqofxxYl3sRyHU5yuk+zmJ7UsEkizZ/ZIQ226tOScpL1SzvYJ4w+Oyck
Im49p9Nh0kOYhz3hoVg1lpFZFUf1navkKc/pRmOy+SXb3ACGEBzpwmFO7MV8zH04bZR8s+uMh7Jv
i7NfBy/14qWPKZZzX8YQMxv3XM0840kaWTh0rI6UZEBN2/jOctEg1ioAs2dAxqtxP2wUUXxHqti4
QJvcsHJuiIKf19QOQVlV3NFoAujeKQ6HtCI2Zh58dnA5XMbCeJ5aXIE4Gkl/dsPAWzH0cYeHcAzu
zZwGVVC0rwO1JEY0GusWHksPfSRDM4L/ehH2kwTjr8183xeKv3cGIHrEqUKrZ69mez5Tdm7EnC0P
jnUyxkkf6PIfYlc81Yy0tnLpm9CAbLP0OKK6NAj7zARvKdzkoAzmGLIWu4wziTkbxdbyFhqbhvMt
tWzzYBTtXSdadSqINmB4C/i2Lg6MFPxtQoZWaE8/aM0ZVGu09Ei71vQXvZh6x1+ad5MmEZHRtHCb
teUzgQFM6jcvt5NbMj0uySzIyTEfrLjuDihnwIuX/i1VwjlVdhLteqPfGNUITbhqGWNbGQr1lqAH
O0MGnKpdspjE5eI5Nno/4VRXst/U7s9GqB5ebv7oUGdT+GAiN6ovLhvDPh6peiw46DL6pgITl4EV
IPVVIJhUvshNxbqEeWh1EXi7aaau5ocxTMltchzq6nHIo2hv1d9xxKVHNxiPVQKsQLlPMSTtXWdH
761r/JSxgyo58rGwk/uWoufZGAGHa1EwSms86iDCe89mU4s9C8RLYqln0/ZB5LvRt1G5CJcHvKtT
S5cAx1lKR2kUh7ZkTtMp71iYTkgE4Ocojr8FLQ6j2plrQqr8eDfPqbWrgpRVgWo1SQmgINYAhku0
64yGdI1yKsDk0WHXjn3ziBPvEmBwY94+ZW3/Y5k6LsVfY8ppoWHsZKdjfYnK2mOl2PsZTZG0Dxfz
69KmtPDJFeLHr4BDf94vAeGGRuXuvFjl4EIQ3I4/gnptcTCR3o0k7GVtow5GFXNMJ5gwMw9MhNnx
MG/tG4uUGFoUe2RkL3Iqi92oi8/SbVeUHxJxJTk0BzVu41S5zS4v3MfFEK8zQcWsB759RlQYzq6o
QlTRKzMC//QcCRYLZ728jV8ym/Hrt00RurOAZCawRZTWpRGRc2D4yho/N+9IxLg9fP1uRppMrQ5o
QkdK+87uQeVZNIFG6vHA4wC+DDQyCJFtxuXFUNVjsPiHwDC7o+5G80y+chOCXZgeSIjL1oMkzS+4
CmnKjJSuNoO4iXTn2MqeJ0r4y1jtHLRzwLeMnBTPjDOpCx4CZU22Y1mVW4KTxFmmBIsQCPnNi7vu
JUsTee8mw30/BPGjraGTyzH/VGx9Bqtt1LrXsWBNiAzs9LbBPHk0OcQrMQ+XkbOd7cXVvlcnhJb1
VTeHMpAvpe+/4RGsj/7sHTHVe/c1vsaAPv1+SSELmwWFBZGOOwyKxT1Wv4vqnelZMTJcjcKfltgg
Ik+U/lX0CecrsRudIDosvQiwiHFQqpUG20gDlP491ZECsbWkTVhpwiKbGZQfcwOuv956KaJxCslj
wncADGIQ8bNc0p+94dDKqRZ8ytV0k70/HmYbjJRZqx/lgleRJp4+Oob/hmTLJrndMT/DNoBBmQJR
IbD6WKcpRHAftLczPZQcuIDJ03kRwZdqHXZEdvzqTNUXctfIsPPG+Mip9AcuyyrEcw7qR0HLyZdF
H7rMK8Oq60ivca0HfEAm3lLMc5wACUKpoUEMYZHk6b5cs9/9GNNzCXAnoNUEcagyGQUzJRp4oE8y
Lt8rr/8hGpOwoci6kxV8ZyfFTYya5NT62Awqp9gW5B4ebKuAXifZoZkh+Tud1B6niTomR4xao8z9
Ylv2MU4J09f0rPDcoov5zjwa1kvWPPqsxQcHcgbuhgZXucYlWZZdtsnc+aYKI9jmacTLQ/cyhQLT
DJN4jC2ymBzqT9WsJPUWNwGrWy84/MyR4rQlkM7HAY61erYO+Hie+laa5yiGqRJPK7eAtCbdKLDB
I77kOT+j1YlDfORk8ZQ9Y0nm4RY5lZsgZtONktkDQmZ/iwZeuQRxRGHDjR0nEB2snLinGYrS0M1l
V5yWgasduAqECLqQnKHpCO50po9RYyRn6L1kHxXMM3EhJJ9rqIGdyVGkYnKzNdGlhqS30i/wCJvr
Ddc5yTK29rbZ9tthQR4VLG59wd0HDbM7QUb52nqqPAzrbFCY5FTJKPs1pwCXcOF/n2RuwqxbzqKY
qdCbON518BWbuCmubS5QKU6wCzwyf0+45o3nqIFdIHdtikmZdrS6dz0Pfs9PD9JSDKzgWnWTu0Oi
Qt6Fgf7TlTY4133Jq3RvlBxVnZbNG/UMtn5CcHqP6BywAGEyQj9nstZpXD6JC4mmSjC+0gbFwAe3
K5qAJCDNKUPtrlRxvz9lOQWVQVkU24zEDXRKuJXXTo6HYy5VFJ+xJ0K7zQPCw9zsARHVJxNV2gbP
160YhbH3O05wmd1EBwuri/vVniBN0Z+BBcp83Ziyb1TZcA9EYO6jVv5q/NIKMx/JoIWZOCXbt03S
ddvQKKmD8cwGehuK7iAoS+8lcAmm9fpqt227LdwYCW1fXwe3vRuaqNs71XwRQ1XcmsWi/lwsj84B
vtIOLfmmnadh5w7YO71Yw+wxZ4sUvubFm7lVfKN4qc0ezG800i839WXR2A2x57LbD3K59atlWGfd
WXg8dK2h4yyBD8J7Ji8Yc8gJXcwxtrujEzQ2FS70GxoS0NBqatesxQnhCcjjQYzsalXNbxIQxOaM
izCzwEXNmTc/jNLk0BmBWCVE8YpqoQtLsTwYLgB7hyoMIDKGxMUjtyTQQt3aGsvtMINyb21vghfS
UYI6fnTOh8/Z1tWmTfAUBpEJxsPeI99iTAaAaX0DGF7Qdp8nJjnYEOXeV8NTjFTwWeHMzFv+bo2V
RedoRdJNPaDPgbQBGBZmDN+8XkD5x2DxpuBFLtl3C7QJ50KoXysL5c83H58bfv+Hj88ZBfSUceWo
+CtRRdQMoz8QMCsSJ/sAr6Trux+f/HjTeFjWtIbV0q/UlgqJZrRyXTIbco2xrHCXj4///KS3UmCa
DyDMx7sfX6kjrrNkJccob4XIjCtPJlrJMh/fqIDNRCt1ZvWorf06WDTJx9P5eNdcWTV4D9hA4Nj8
+ab5gNv8+bG3sm9SIDhGljTnhl/vvKyAnJWUI1ZmjmFr8Ar8259fYK6Mnc6GtqMZyfz998J8Q2Lh
xxP/eJOsv6wHtGdY6T3FyvFR9kr0Wf/sI7d/sdJ+vCWCKwQAqMkhAcn1owA4ULBSgj7+7eNT48oQ
0rF4FipTrKBAZuM8B/9Ph7WjCQ+AqFpJRMPKJGqAE7lAij6+PV9fmXolGIF10QCNvA+0kREgefhQ
2f3HbwLZvxs/GPrNLWly3V8+/L+fKsV//7l+z39/zYdV5M+P7tIfbaWrX92//KrDz+r2pn7qv37R
bz+ZR//j2e3eurffPqB4Tju07T9p1PzUfdH9l2Fl/cr/6T/+r5//EwsPAm8fueF//OMj/PGd66/w
f/73qXxP38q3fzTw/PE9/2XgEX9DeepIj7E7ECssBv9t4PH9v626VNSpli/l3/+pxDeQ4GSx/ubJ
AKEuQBNLcFhG6f2Hgcfx/rYqeJGAI4PCt+D5/z8GHjTAq2j8T6GuXE1CFj4eN5DMf/1/kj73Nm3F
JZmM0xyFC3IFuisrazxV90ww8g2qS045vXfTGQWYm3GbCrrSktnrI40oe+dM4gCeYITkybTX6LDW
92NxUABsYFS8dVohmsrt765HZLworUcKUrH28N4aL0mAuCQA0PGDXqqKAXahepDwChjx6IIGpdAK
l4rdt8FRyVT7a0e3GloofabeGS4Mcs+pzxQ/Vw0Vn8dRxVHVNShKetIzt+dMD9qsAHEXvnknA3pi
BmdOphHZ99numq0hSEPQU7Qh1JaxG1o7o0UMEghENSn+5khJgv5oQnQIxLaR3c+kb5AkLr3XypiS
/cy5J67b4gJSZsOXEKMVjwc6VyRjDBZhWshiWm7STJTv0pXfskLRtCVgJV/qXwMYK2tPvVVc+grg
C9a9YGcnEHAy5R2wzrJzGJAPkVvxJ54gLw4WHBaiQgoYOSFDMySMtTqZw1vSBz9zshQa27uqAmp7
ad2bcWEfGgx+NNSbz7Ipd3WdH7mfEiJIp+4msv7aIt/bpmnyoFoB57YS32NkGPeJQCng5YiAq9h8
Np5VYmGo1oTKO3Q62q7szz69MygmwS2IJvOx6X9l3X1g2/EXXDoMC0dibhzP/tELzzuPdGAByeF8
DOi50wgAouM9zSmj6FkJ974pHnNi1r3ByuDncpjWC0FSCNS8k+qMJ8MprW1T5e8u2nsQQcBNAwm8
MzM4u6aeeqoGVAuJZS0AUGFMZCSac0hzHjVCJs4mGU7XuvgRVUHBnlYfiLE2N9ZIh197hj6mvvGS
knAclK3zmCREjfSDIvZ3jkv6GDzpEq6l/lxNlXuyiZkBGWLtnGrUp8iDCmNTrKHTDQMdgeVymp7d
SsJEnsfLbI7xDToOrZ2I2T+4rucRG8MXrDozEVF+EaPFLSoBAYFO+RAjDyq7otstCbBevPSMyGeY
9/147IwUnWb1rBcEsRHN7RMq9T16ccKITOnS9ZjtrZXTYMDEakpBeoFj9OTRClJJkuXmylePLRa1
ZgwKGQPsEtv0tdD++L1h7mbbOOh4JCqlau49KE3bqUTC1ivolfgLr1aV76UuJCmwCDJHUyXX1NRv
6eJiM+VkTS1LKHX/Sg/oPptBs/op2TB5Vz8ZfiyvRfPojZl/yzMwy1mGmEIOZrYbvJ95nGankYIl
WuADWEgWd0YXfzfI48j1nHDaVz+MPL8ljjEfyqk92rzeEM0RG9G33TgSrIIJxYsmU57X9FIsKIqO
lSGXW/uuLgKMi+zdh7lExVyJCvVd1bl7ZABjx9l3abqv2dxcMlpVxwKBLrXCj7LwBVpY9y7Oanjn
EyOZMe4ee9n/zM042DL+AOqa0vOWSJ8jD0hGRxVR0KF/au4c/lyiI1YUJSAHUycm7/5q2/oWI+Ys
4/nWNQPSthzMlyID1IvQslULQO96BQDI2A8hax2Zwt0Zjp1sHbcme3noz5ZJc7C2KvriyqS+HK8W
V8dpKqcjuRSkGsUuuKqSgNnSm7eDT4+biRnNfOeO4icK08BB4QyTYrCcJ7P2vsmoj6DnqctofCns
PkVGln8xBMdzHMYDrcyZGIlcPBoBTdXOmeOv+f9j77xyZFeSNL0iFqjFKxkMhhapIjNeiJTUWnP1
8zFv9z23Cj2NWcAAB3lCUznNzc1+gf2aNZZUStqcGKFjGyVaryEgBxduRAkeqje9sa7eg0o+9VEI
RzwpXsypNDZNrwmrMMGtdgDwURTD1bJYdauz+ZT1gr9WhdZ8LHDPCFCl85QiuPhz9zBG+D4FugiL
oAafbxHHJRjWuEzQYOvQRLHMn0CKkASWu+eyXdRbom+zHVtPz6jXABh0Y4F6d6x2rzMl4GbWXxHI
OhZi+oCOzEMrVl+qSfk1AldFd9oEZM2UF02APabxzNpjbUoi/ijlSK9cKHvXNEcMNjsvmCn7xtT+
SvE0NFF57iTjOQ+l+WhKzQR2Br1VpXrLRRVRLEk4UPQUYDDN7/DjSm+Wwm+6KeMhNn4QO8A919rm
AuQ/k/XuVEpuHkvd1VBSTMPms0KD70H1iaFy4lN17mTOQjxt6jm37KoBqxkN2jm2Js3WjAnl8hRz
xrk2G7dBISVQO2dkwREM01YWRPGst76tjBqKL2mH/k8nlICi5urQmPO7r+bxLimTFxAzw8kqtW1Q
ImKklWP5kEEtSahleKpKNECsjlV/oB0pS1wHoLlO1tC86BCasvNaSN1GLL9LYNqss2WifyT7iB1g
1Vjr9W7C7MPM5PhIqo1NsCl3ntYhHZJiax23frPWNTo8km+BXxGHj1lBxi4GMKzoNTUO66NHuclt
K1PzjFhGUC8DmZgX+QVc3U4KmG8jawaa0n3EU6d6jYr1YAUqb09Q2sUUYhZIxD43tccJCPBK8IGn
q4jSOd0sUaJsqycxIcWBdt+7mjK7pYQ07shiYCXn81NVLiZ2bXopM+ZCYWoWNUQRm0fpKSwtJGcp
XK+AZcbHGlXkWBf07VhnCMrGIW32pFGRRIIGPEo/MmwPzyz1o9GKm6Az9NVEGSCc8RNIMiboamPN
Em0TBZQ1JXSyL5BEXgxnDqJugldlayIZCSNEml6bmsUvJDI7joLkCBx7lZE/7SdDvARIEoGb7tUT
SLBpa/TyO2ssrGSMzjgGPasotREkTzOQshbV9ksKtPFQoSa2Au2MQDJHEj8VFW0Xqai/RrQM14VU
PNO/v7clMIcEwALUXUV3WyTOijZ9jNoa2y+V3j0qf6WQ3RDbUNcGutvilLKw73PAz+JIzKbP58rC
/BE1oOikOD9BakSaX8N6RooAgrWSvJbhjWHf21v1S3kRQf8XZoYKcQvqBzNdlTqHudiPUP4KsBsV
i/kzHCiZyGR6WNt1NKHwhSsNkBxpme+GMqm8csLmJ5ulN6FrG5I4YCdWQhvCTPFFmYDgWhF44tav
gOsS16QKHSyBil/Xi2da3Yif443EFNFtey0aHD2XibQi/tsCOUgxxy+mUmHemx1DwXqMkhbZqail
5CFNLqgHbKabfRZTlmonQFnzjEruCOvIQkWEQD9qYK2tYlibqbnuJQmvNLjA67rA9MwsyAINnI7b
GmxC6x/DIitPiSqiZ4L//ESWb2sZQtS0kaIJ1oZWeaMg7hIjf5QNFppjbmKYp9Ssp41pWZDKYim6
ZbkY82FAlwlSgSZdjaJy5z9FaghgDR0QoNM9sooJmrumWhduW+BBZ/pRt9OXPxRH2x3EZwoPv89/
/5BjS1t6GMpgwRmoVbPE6Yxgyndjl54kqO4iQh1PU2l/mMOI0e/ydh614lrrxHPVqeWOWYR1+/Lo
f3r6P7029rIBGwOZ69/vpjWVnzLTS+f/+iu/n/MrCatMEDoUoDoBqZq/twlpJkfa/O/nLTn8KoTn
CoLn73f+8fDPTgW6MttAolE+/PvbgoAzTBAUMooyJFN//e7/61FKAQh3rRxwOzGz+1SBafqztb+O
4PenElBZdqYI1l8b/n2tqKEP+UZCWUNNuO7gW6u2UDba71CoFVpGv28Uywj4fdSkyHBB8p7+8UZd
E26MZZSlqp85Utsu2lczQyq0EoBVtTwWu98/fpzvweennpRyVZdQ948/v69ZyhgiRpfIIB9igIAg
x+TUzHedUOW4CI/4+4XoujWGvHCK8ypcp1n6LC8XNMwYoS3KGjsrG7MdrN7sr0f/8ZqqmvgF9Z03
GeQte7nSck+1sKGe6HYNWomjbB8w4Jd7R9YSOotQ7AxsA/F3DIFO9FGEj18R9EjGs50/f2As45WM
JNU/Xit05LNQkEZRKwNmT7d+F9AAwYUvgXKi5Ls/r/f9aK2nQsYU0M92nUEzTwDQAVGFL1mh/hBK
OTZimmpRDALGQLl2eUeBu4fEVL353eFyOde/j/7jqTxN3XpW94zow69y97IHaYNgwa8M8x/t5T/6
zGGJxKgZYpCh03Tb1UvlC0pEtft9+tdrjDtsP2wv2V5oLe7QDLEvlFPtDCV3dX0TLdtLES8D3VG7
wzo55LZxvI273A6207paNSuABxMo8A2941hbX+bdbVh76KvZOiAqt0RyOj5Yvosvlv/o9ckuO6Sm
48FxcrVranfrg25j57LqHeDd3rwD9GnX7tuysQPBGffgS1KvbrHpHPBH2d5yY3UzoYCep09e6FZs
kNrko0aZo/iCgS0kj9zYXna4+Y9tSvmARmaHxbkz76ItWfCVfZM8UoCrx28ztn8QvMLKD7CGM6xo
FEFNC6GtrUrrMZvhEnMuAKJxdMNrVB1V0M/qmupdM18K7ZPTM2EAOs9bC7gneTTCnefcGui24dsh
76rGbX0XSWVRWDf0OnA7mc7VfNFhhuF9Pm9FWSfJObFt/5i2gQuMyh4uw5pLIsHtQ7MyPqTJhmp4
/5NjF0zHP11JoSOCNR9u7Edy6EyP3QCtWgMiSm3sFJkUtvHAYc1InCkOqGc63jzgqaWuy3k7T84Y
UiGAHOmq5xD9+2GPkiDtdy4CKYFuHU0WzJ+I8clong4shzfSvfepmxOpnHIA/raqk8ehxYBUQeFs
F6VrIz+R/C8bG08S4nQAkl5ndU38SDqHrcO/EvRVtNVpnlPRSVfieWZeO6JEaUVbhgWMNyefXLrO
AZJTSO6Zj+a52prmOfUvzFgu/6m3wpU94p18BZWjIbaXrubWS15oLEcvypn6fukACkOg7CE/ypLT
H8MdyHIbk3obi8aFzuIM5oeIFztGFfZgeuGHeElpXA2r/rsKnfzO2cmmF/+BqAjzCBfJd1rx6/Cp
X0WJM31smidx7Y5E1gP1XCAbi77Vd1msZGGLjgFe3elHnh3jAcHS5AWx6xpF0qQ6ig+0eFfRSqTv
73+SLGpcr9k5lccQH8ZT/pyWB2H7o3LjVMNbvx3xuJU3xrrIthoRo/Qdug+M6D5Eu9lv3UxRVqQ4
GgSVn/FHYc/t4hC/MwQ6TViLxhbJtVXsdo/9KfsqI6d+AXxotjThaR+6XKf4RS+vFiXwpHyi8xhU
1yZ/4+stRHnYM8Dyz/BbYCxw1WFqMXhH9LDTVTmdGY9css65zTvx0+PN7pVayR1WRu8AGxdTJwFB
jj7rvMl/LLx5cDB4kEpas2e2HU8MyFX6w+Uv6UVz3wCqkK5qeWRwBeEqNJZNInA4Lyi4Y/jCwfGT
3BAhF9ZoHlrQauoyohMFB5w1A3+G9Kr2NohNfjSHvjnsaZYRDCb5R8D2se3eGclNTRt+ZQmHMDgy
KFNjpSA/oa55sQPnW+Z7s9kBZuQsLabI5nNVPlnlZ6d8QYTEXMet6m1Rb0VspShs1Wt+MooPQv3R
+Mw+iNWZj0q9zuRDT3LfI5+SS540TBupe1f8S6+QAuLaV12TCTzteK/yNxEWRVpc5BLA3yztKnw6
BK7IADaQ+1vKJyor2561eCh5/ERYfN1wcyheUCoNahKxFfcetUDNrrknk7Vpc907xekd9ROUGfoa
9babL9bdPHOF5XrDee2d98gxz619isIHzZs+uYN1ySY8cZsQFoZ6gwyiscms86C678oV9xN8YNA1
t5PDnBE9ecTlMLx+17tL7CbGvjGU2IYn7bpP4urIomgRNiPq5j8aT1x25ZC/UGeakOxzcMTgSAPr
vQwd+VH4rinU3blVIOJMn8g2uACm6w0g57Q4obP5qJ8xl/oNTRG0KwoG8J52DEL2ZNxNr3T7TpwD
6m5UMbxZfe0kCBiuf57WA+iEJyJnBGR2C92As2V0z+yCyoc1w+ldJIFfzXE9rSGuT59EH0LpyL3W
odnKtOhvpJ3kLTMHOka9Gzk0fDM3fyFYotK2DFSqfDF6jRyD4ZnRQT+bCTMpo154RoIp/xHuqCkg
W9DvuFiUceQznGU1cLOthXEF6vXx/U19FI7fSMGKn5y6bsVe0D3lTuJ2XH4+vlFJIexq0RYPAe5g
3iVU/25eAepjOMXBKJ134+5y9oVn2IT28Apx8m5cmf64jobHCQrfh08eeMgF18ssgqQBmqvI+zEP
M7GLXOhlJlSx07GlnfDch1wpxgYckhKuqIkKMp616/mKXoHL0GJfgS842YGFPcOhtk0uB1YgHqlk
sl0O2RE/3xl5TBeGQ594Vx2Yv8wzV8m6ctfPzMTNenaSg3HN+D3mA+9m3FmGHUp+OBxWfJygoHji
WTgKz9KOi8S/W/wyOp+cBP1xsZNbcZq0I2echxw/h8XgZwrtd8t9qu2BZcKHtKUr0wvkN614SV/k
Ry5jcWB69h+NI0bCiA8QozwrJmRxrowjs5925S6jtR6s4vcw38tcP0cOUHjZsMXZYypDRGNipweI
gKQnHCd4wiOhkjorYkF28/rGl8lRMoa0le0JlcE2nzfRgQtP8ElfCIPSjjuPfsmBIyMGvDK5a8c3
jkK5czQoljKHcmY1u6VTvGZTxv2tbg5gz4Q7f6h4ToAcVwubeZVtp8A1rugjTtxGXBf8ENV1+J5r
+4Z5ctu6yDuRK/guPR92wPA4w1m9Uq7E/0VVcRmkoIQYZukPu8Xkv2DcMPTddPWm9C/NJ7e1byDF
5OTzlil7QkQZuyji6hGDp2hLFiUc+OakY9X0uIxS1U0lT2agHxCI8yssDk4jyYK6Hi7pD7V4k2wv
eDASzug0j4/UD0IKr93zouRNTK3utYBftzZcOAXFIbrEgMgGD5RQtkXNMnDzvd9tl5o+o77F2U3m
SoLYdTID0cbuKDwA/ACzwSnWcJ8HXE/xo6dWEjYNn6u7tdrr+zQEsY6PF7pSxpqmViWCQriARWj1
p5L2QSrj6yc52vHdfGSRjtqFTWhYlDMcuEjAB8dTYDxfpuo1R+bMVqM7fMRZpBrgBAJYJgFPXM1J
2nZr+PNhOfmIfy0p2joaHm9pRmVxTdpUukyrZr/HHUI66NmZEGVQlhg+x500UcFYigClQ0fkjel0
4GeGCGs2UJo1sxqeof66sI5l8aIddWuHO3JKQ0TygFLm+cka4YUuw8AsjiVGsmzpOWgkezZxnF1P
04XMXBw8uTiGDFcyYnWvroBAFgR/Mleuz0MAZspVUNXOvk3W+i9MrVADWFEygANX4T4NVrR+yGmW
AXYAWMvGHz8Zs4tesc1zI9vAJh0uCLc3b/3k+GT+mi2JXqqtq9ep24pbHA0J5t0mVtejumYOxKgi
NE8tT6+jeZJEJwFciuSS4nqeR5Br6wfhGdEGRlrxSrxiBIwiAhGg/9addURFi92KyqMarSw38Qpk
yYkChBWUzCmAyVuagqwwyFZGR8TJzgNCK4hPQ79nh1lxMLa8EHMU1jtMr+Rutlza5hPA7QUARgKM
kX23kU5pjfCHnZKnkAgDA0fN5ThOmHWtskPzOTY/WU7z70p3DxVtLB+0nfwk3asVN6XhwYhPUtYb
e0Q9TVJjAjLmaVD/fKrsqTheKirSOPJsjA+Y7Cz4w7dK1t34PehtNGvSyIKHsdPal8TjiwFLVBBF
D3O951SY2+xeFtvR2KkaaBmg3sA0nMyJUqwqztFVcMktXY3BtSGxrV0GYFunLJ7gMNL+OjZvLbd7
5jGRkrW2D/qGlkUKvB7fTbs8ofb1yS1XxC43cWygCMFvQ92LuR9pM5DIWYDftlS+RpymqTfBRMI7
GYWs6rP9YZoy9lbuAjIRjgQTLm6oem1yLOJVIGxSycmOw5HiI83O5ipGzpzdae6C+tjgPlyGa5EC
IqlLJjhzYIs9EsQuZgwQ2WmJDZRr9S2+3t1gCw7gNQMGjHIR3yphGUIjt3Jm992XCU/nUgleiJ+A
QDkWpucFd/C8exnodGu4Vb6iDgSoeFSOQrXnlYmV90sx2LCF87WvrFQif4OH4Ouo4Y4IYWslguyx
vnWdKPTWaY5UejHQEd6hewQqM18DR1K7axue0YOloc6hYGBU5puA7Bl8b+Hq4hqd46cHy2nW4ek3
MZFZtdnB3Tpx4xgPluZl38HzdGHCsxAzjvYqQFgqu7CZk2DT7yjEgGARInwcD2jY6IInONNXQJH+
oVNXyT5nGrTzm9Ah3WX7T/6GRTd2mV0IObTQ050YGxX9/4Fmz1V7aCgMg1+HzNJyJ7UiHKS7Qfyp
7uD7uNasnEIIKuSwoFkd7cG/QkJVvhCUzl78uyoQMjK7xhH5EbXs3NYerA5s/weAuD7flpUHx0t8
REZe6cFWH6W7f7Ae2kpyihZwW+32mxjIrnLnMqv9NvJM+eC3xJdxR/xhKBg2v8S1TpVNZRy09gQZ
ya73U3+NtEswPM3pq9q7RTh5YfimsANUdG2MnDO1wmkJ0MFBwp36nH7Oyqq75m/DHRgzXgjMwETJ
PbTcVXSYwDvbgMwOzMpy7vStXX/wf3hOz/Jze6ERgzdhAjUBmEV/tvoTsAdfXamDMxIvYlc4ZvIq
at2KShvAg3ciBgymGA1JzLwp0TbYCrh4eh8wB/XAZBJhqtb27/N6PKBMQHRz20MgEQmRHiE9eDe9
Y7CZn3C5HlhbhrkbcEb6LTY9gX4HvYBJJNqsOyTMyZVZ7zlz+N4I5kU0uKfKreoUd2sNGpPr7rCw
egnMlXnUnymyuDKlYfGoaqwwdjKj9gZDHXHPnE47hTv6qNYamfqS9dUmXENch1OuC6ghYO5BcT/Z
ByT01lnY76dsSxtDvwb7ygue5W5TgU/2sDTSKMydiabqG6IKe+xzlQ1+3coGJ8kHC9Hl8IA4gYpR
jy3stbO0ouJNVEj42Hgocnqd74qNTjr6x/Vrvs1p/mDjXnliRQXAW+Svd6WnHrot2onV5dE/4U17
MM4CJQXbOAM2hspjj49YBghuSBYqH7KfkeXduRpX41Pk4u+Fvsz8qr8F9+4ZdW0x3MUrLFo54xv2
GF8+YIbgEVoI9TbT6k160AIeTMmpkPeFiebMIxcaFgrRw4avjDcGalHYzQH2RMs/INnyiiM2yUtM
xDmSmH8q4QpvDbd5jW8LAfqNDlngYRHSKtsoJn7vCxUchl31blfdy+gJ2QzuYumhUi8TSi+GPatb
U/oh6zKRK2FSqmG7oNHL4j8TeaaI9htLJ6Y/MgShXxYxWQHoo8ZglZbw8n+hIahLUrSKD6aLq40b
4Fq9xag6IWbu4ZOn1FXYl2ALzYzlPBYCTut0h+HVAIJATmvesgP6cXCWu2jy6hsYhSJw1dTpkexA
kWBPM4tVFS0dWm0mwCCI9nZ3VVH4Pcr48tGYQTUe7TEMXsEEdxuog7UBY4e7NX4m3WSFPr0mGFlO
SHLYpWtYl1m6UuoXt/myZgdJ4kZsBDoRKprDSjhO63dGAbhb0t7Mo20zxXd8zlMHrswp3AxftP5Y
NeVovtA3sYPnFAL0o+G2N0vfAbGwo5fOwGF4ox4L239bonfw3NIaspX1+Jr8RLfuI6EKQ/l9hTYF
1ZOVtUkm5L5RqN+KzSGZ7s0POkIwp2jpkase0SfIKof74gdlfGIc6AIyjoMEfhMnPk5Oc6AcIFNG
CV04IFvaTOCDKB+AACJDIMqD6CgRsn0tH3FHb7yBDsbG3JLkP87VDpmDB1CxEJL98r24op+E5IKe
7ME/URyyTuEZWq6Ub9KbyVw1IDgP68L2v2JAw0gtmN2hUTRouOEq71bjLnrrVgKVImVZvYQvPSB0
bCVnJ37AJwjz3QlRnPKFkupnG1/JtAQP4biuhXF2soqd1FASLmkzzRtCR7KDe+8LsdNvh5N0M986
wfYqj+U9sF1OaP/Y3vS3kChKS3xdBBjiQWoeN0F8STrQa5oHVKD75gywCvzJTnLxrWmcU/WgPIzk
E8+GYcv9MXmXWffCZGKIIMS/RgfD8UHlQnqkvXwrP8qP4tM6arualT11jTNwAdACSvWYckN3o9Pb
o0uq8h2jIxKRbV+sk7JndCDJSB3D085jeYWhFe3anSj9+If2I3oub6W7ZGVn/ylXEJo6BxX+qQgB
4oThf1cNRGJ9CQZMSSnEBfnZRHXju0XRwJk3wZ7SgOHKhgt0l+BmkwEQgDeR13+09myjrgLNaBPS
dNuPm3YzgkVwlvO4IZIEV9Lbo3WCMPRUrotTYrziQm6uRYRt4IEC3nh8sE7BnX5VaNBXfRMfqbG9
vNMA0pdo+xLeSKGwAEBS2jEKIp15wRmvIAcIbMJ+fzNOGMVRFz8rRHJUPyl+2vEaIm+Dsbx2G1FZ
sYu78lA8+9sOp/hbtBufGInfVXzpEdKv4hc12BkPT6rAsX2ioPKMN+3JB93QOMIp2eH7xYzMUPAv
8LzmFboKdlc4wT0DsmifF00bFDKhRu1R3t+RnFHdQC2qHdBdgutvPYHJPrRCcAmWBlCA6R2V5eXh
oCy9oHoih0RYFIJaoThi2+OavPR9oAQZALx6Wh8DHaDf16wq2pfgeBB5oIUVTnNOK3RBdck1Jcl4
HibkL/77nWx59OepGmBhF4tPrZijn7Z0536///vn96OtijMKUV+DDztWxIF//34i19I2GHaRCCq5
hZf0159gefr7ml8OpOihqb2jB0/ZnOXwYgn456P/8c3fN7QCVPefjxS1X6zTpHnUNBPwXx0iHiNC
6aBb9PsnqJZt/D7UaNhL7u9D00gglBr4B3rNGO7/fLz/ezf/vGYFQvVfP/H74u9nsrSOcAUO1n8+
9/v6n6d/PQozpOX+451EDRUQMkxNf94wlZaN/D4vBvIyqSwtMOccxj82/3vYIEJRLxImbqsmIIHk
ns5Kq3dBRlH8Wmq4UT6t+9KioFdl27ivNppmhGs6+6IHBeoYZPS8opja1aw8SQk2V8rw2EhQYkuW
f4mibgWMeGC5sI6CUIYmY4VRl/kQBcKHmbTHRpXvltF6Uw6OshUpowkWuFrlFipIkSm0LCzBAjCi
Uv+ZBMh8YHlzTJ5wZ49i0+szSaJi3KvrHs8fsQZWgHajtUGXh5Cc3NIhHqEmaNt2qsHgiU/lL9YH
4Y6Fu/OsWNJiRxLDJ0dV2ic9Eys3h5UTSxs5RkBWJbeskkucvQYBeQpVDiStVmjAb4VmJFVEuDYc
0npt1RHrlegcNhnalwaxSwku87toqjsD/R9bi4WdmtXPZSS8i/p8zbVk7QcfQ6/QC4J3A0ZAt+Tz
XGP2A0bFpEuqya7etUejw7pCnynq+MZ9BC7qjGZ+AWqGf0xdaiyOQEeyAqD7yiyiWW9BAFivVCno
FEMvHMP0NPjG99SOuG6V8hdIkqMYGK9BAoRV7mZvTD4laYfQ7mc+1BgjLUT7JkQUOOt+EPj6oI2c
7zvUt7wCzVkvRN2zFDZzBTRR01hOtzIw3Ta/QeqkVy7taphTgEm2WUafZfYPYyQ/NHV/mVBmioYa
dFS+mxI6QvWiVNWusxbL70EnFyPcwx/kpMvPneX15hOMa0jamD512uxJurkPqHm22p3T9NEA+oPy
cpbk+ANitpOO6ATN6ITIKiwYqh4Z50yJpe8y7j6aQPRpNqhke8zxNSAXztikG4fWwPdIqLVwH86m
7bdI4k1AZ22rUvAZH69VUKqfc0K7yNcesnZ6zcqaOqjVUU1VUnBG+bcUIHETdogTNwVSwkWOeafh
jRllMK1jTaUufWoSS5yfJmxX4q8iczC0EFdBNjwjYknQa7XFALsZt30SH0bwQOiWQicTUIzFza88
RY34NpdygraRCWFeYT2ZyS9jJxXbJpvv2I0RUmQJrExTr4ABCNDUhzfW+nSfAkdKQV4uPEpLUb8Z
Sa4ktS/+YL63k3726UojAoU7uTg+j2O/R9PPrfUK5G6fBStJPE5G8GiE+S5D1ouKFeUPZZAfxpc6
o6CTWr28jelllnIr43WnPiudiaiFJr9Xn6Ji/VRJhpZKwekaoQGHxrSXNQlBM0geK2uamLx6f99q
0PKFasRHXdtJ+GnOor8G4eufAL/urbj9lgZLXvksHtJSfwZNXgPEBH07VcFx7rV3PQe+gL53CesU
VRKkaHF5omsxFV8x5qaTr3TnRCxMhFdOgJ/PEmwVW6ox91NxF/CVIT4M3auGWJ+NQPJOS3UdFTO6
2+EkmaDR0XRMs58ak7DWGpjFTfNao3Hq9OgV5/2P2syPoJ0jcAwsC30fHltcxHtdb25Rx+oikwc0
lUD00rGm2YH+CCJkL6mUaV4L2asUhJeQe5Ozq71GulWuJYGKDOKkSN7Sq9ThjnbxfRqkWx8C/5Lr
NkBwlBUzXFzICZNCeQinUL8ZtgjGHDVT2uuR3LCiEU9ZmJKpDsGl+O7r8stv6fNoNCCznQKLHbXM
yHBCA/teqImdbjQuyoTU2jR5SQnpuPhTtLPM7o7EDFVL9JtsgdizqVPMzIBLwsmr7lrZPFf5cOKc
n+Za3lQktGMX0zUVxFtgUvRKrCcfi6Rsnj2hLC+RCkdTyJkYamMWbT+LftQR/4hRtQNFhxxRhBf8
WBKgwYiYpyIcbktCNgmEqSNoPYgufVG/SnDT6tNPoYCE78/tj4rAqV2l1TZQk49kMV5qlfDDRH5u
CzR43Bs+S37id1oVBQJWiKsQkyajfWy66KeN5OkitYz+OQCtrlo4Ni6zILCHYp2ZfUR5sMNbt6le
k7EcnKbNzwqyB8gslyBYsm8NirLzpasLqTh8S9sPPZy51UV8PItJzB0J+zaA+js5uwp+fQpGVMFA
Vy+oUgrqUoHkmOzXG39I6da02YsQdh+arJQrhG+YY5danVqv+ixNnaHIBabn4TnCjYXs1ELcgtPt
A5wr6XuWOGAOsiukcJhHA9tkRFDg6KIMVlAxL1uKIFDh1mNZXJSc3hdQ3NxW/eEmjtZkR6q5rQv0
rPIRlQ/stm5iLZKxizmjtmsphNTJkzjLn/jeuMj2AeZBioZibamRPaWASwwJAmI86YisxFTSW1af
IRUxt8hw7+z9FMVTFQe7oXEUZSd0B0PxaTeJtBkC3wJrMqKvlWj+MaDkaGWAPg1l+rRSqlNiQ8kI
/dWr0FPQT8xT1hW/ilwWe0ufJM/HhV0nUWgv84euqRqsiEW0ahpKAKa8E30UwaRoHFeRj89dLeHk
ATjMbbryU0r0vzwJ/j+l7GkqIYa9f2Wwa6OmraPP9t/pYZaJP8P/Qikrhv/gk/1+4b/4ZJb4L0kz
DEhmKpr3f3PJLP1fuirrmIMY2OvI/2YGpfxLE3G3MbCJshYq2R8umSr+C/9pC/uSxfrGWL7130y3
y18Usf/VDApi279zyURLUXBD1mUFzjBwUmUxMPmHQcyUIe6K3Ye5q5TkxmQNQAQ6U5MLTldZBQ6G
IGPliY6mQLEiAgUblhq16Ul+F2IFqYrFoRivb5gXeBaX5h2mOWF7FTdJ9BzhXUTi/AO4LdpMi+mx
QTcHD2QVM+RuQmnAWPyRFYySx9JU9qVYHyJch04dct+1SI0iT+o11LQnWRSVK55QB/LU3VQO+S4K
0CDQcwFBLJx/dslgPqolBud1CyElAQ4R1OYhqKl31Lg8a+hSr5UFOK/5arsOagWRDQObBsmItnli
NDSZ9VtoxeK5kKHQp1DzyziYT5ohrWKd9atfqsq1yvVvQ8cCvgn770hrqR/X2iGy2nGrmkwai3e1
kTY0f31g2GqBx4OKik43tG9DpAinCLmMHui9ow2+5+fS+Jywti8V9SirXfahWPq+aKJNUMzTdfRz
cYuG5RYLzopgmUCXLuTY8ydzJ7U9Zj79QnnHoNuscOpOwcQTJc7D7OaRGjuVNUaIEYXMmlq0r0sD
BvYgy7DPpnlfJ8pGTbdTG6xYnDYe6sHW4hmOES6dQLQxzXD6wNtCPkyLw7ixeI1j7HhS+07yRmzI
R+zI1bp5nmSUTDp8mFixUXTzta9q8TBvFjdzf/E1H34dznsqcgjt6NsiubRovuw69IRADT50iz86
Ep3oJkCR0EyYuZGxV0JXljG1tkb8LwzwniwA1B9FIQP2h3afC/UhHgXrQNa31l8SlC292RqP6QhU
AjnMD8hz/aqWxZ26uLu32LzDHMbWVYvGTVR8g8GhuRUwZSS0lTwx7t5yA6FSzJwQ20dmX8p9bSvL
eD5VYk6pPUBTVqlzYHUL00trlHXE4q/vMakvcNnEdmmwxcD/kvRo2CgLXyBZ/OyTxdm+XTzuS8G4
aovrfb9U+7VAk5Ap6+8wnMZNqrbHJJgLVkRwP4qh3eJhuNUMOOIzHcAJOFVR+LdiOuO1Hlz1eKPQ
2pJCOBMJA8yrJJVup/mqCcq8n2qThTNm1ZlcXuu6V449y6ZDLP2o9ZiCbe98V0PS3KkFn5YnFl2l
gUWuLg2syMh3KD+L+0wtuy0OA/mqbal6Qmdy1ERHFdfIdMrhn8LY1J7VZ2/BhM6NAa56tZRMdnRG
ZMuA+CH7mD6XVPKjymfUTXRjMpwBWmkg3RHOQ6bCEszJIRf8aChSihRXXY/nZaqiSSJliDzo+rDJ
LdSJWfrBXIUAqpq07qUA79oEdFc7NdpGa6v1aADI03sV87EUMcMhDQB5JK9tihq40ZOWaPQ97hEN
1DXC+nRQzId6IHBJ06RDJhNtmbaa1jB9IrfeQ8e6S7O2qJOBTwgzGhWynCKx3FxTef5RfXFlogoY
RBTnrRH+pyZ+mzom24WgObIP+cz/P+ydSXPcyJpl/0pb75HmmBzAojeMOTiIpEhK1AZGShTmeXLg
1/dxKFORL+tVV9e+0ixdCDDImBCA+/fde+5MXE9afOd5+7QyvFNdkTJb4rff+SXECI88lYWqagWz
e1sN4KX65FVphH7YGbuugNEwLv5Oifi54KR9JeeebmtOKzLv8YyBCZs3j21FT2sJhwx4oMrujMeo
wQxVlsnJqvNPTkdy0+DK72MMtDYHLr8LZVMi0WfBP2cDhETKtBCDrJis6PsWKOMuyLN652DOLCGV
g3XUNXvDp0n/SQYtOb8EzcP8jsRmCIGKzka8DxpNhCm+AjTI9lyomk2RJiwg8B5A1wEAibgkr5YF
Pc0PN5J0FjLcllYUgXab6QPI9pvUnCRH8SqbHoETFtIvxYci5O+Qle1yapFR4i+4gr803wQJEbhD
Un6H8UqYsZfdEY5Jt9rsja0g0AtF0CmJecqwuWkgthX+rMKijWK5NVDTj4VJ9j5RcQNJT6CImT7I
AQ02sybGdokdvXDNhTue3C9tgIyzN8E0zPMNrD/OSWXx7kjjmZy4a3PCw6JBDjKyEDfAdmhgPBiw
Hph9hee8Bf9QwoGINRAigAzRaETEomERhHJlu1EDJJRGSfhYvGYNl/A1ZsLTwAnUpePLrCEUg8ZR
dBZgikkjKroaWAXhbcWd0AALW6MsHA21iDxsIBWcC0AM/S6AfGFqBIbSMAwCT+d7UtLx4mlUBvys
m17DM0KN0fA1UIPE6J6qPZANS+M2PA3eIPvXOsSwOByYHMSxn6jkFVuhcR2NBneUsTbzdsA8Ruq3
UuM9cDw221HS+YR0dJ1oCAjL5hoeY/7sa0CIASlEaGQIjM9457F4vuo0UGTQaBG5QkY0bqTV4BEs
0vkdsaicfIGSTNBJEiglhcaV2BpcEtE1kRpl4iqgJhN0EwnlZNG4EwvuCdZ4+t4ahWJpAIOHVN3o
zZ0KKINwZW/OasJQUNM3Y9aCOwf7mELNyxVZZ4JX8UMiPJQIgM0zEgCuvb44UiierlTCaslvveBg
DmgDciPZBCX1FcyB/cmNuQAnuA8UgV6b1md9HFv+7VA71rH9bAAyOsa2Tfc6iZ5CDxQWV/jmIMN6
3Eyw+I94urnk0lV1pXnjhhp6nqburVOPgETBetUGERMuFmjCDE9DVrk7OWHv4VlCJ9XkmwAEjkHJ
PoKR52s2juh9DAqGxDM2LPkNlt8D1QVgo5qq06gGTaEuhK9mBixU6fC5R/7gRbV1jBZgtQhcQTcS
AeZuw1p22xD4DY4g7AVD6/+w+pnCjXWKsrj5ZTpYtxxtRPDwDno6linvxs8KOdTZH7A4NpWH0jww
aNla0iLwmZCXgsPsDFrnW5pRm01Lyph2beNIqfOjoFTtimE+r8OSD+YOb8UbSZmIY93xu7GE1PtX
L4go9KedC1QCuhNQgOkDTEfVSOEEI+QANWsS0NQh6Q1nmV8f+s6nj9E4vY3qFeAIQQGshw29/o6M
eYdF5r1nDg7UAyHM+iQVxUS+jrLfVGHinBUBqhs1giG2u+e2kBQ/O4Eqp30Osx6X6ZA3Z9/1SYNC
j5ZWM7VofSuq/RtcfTQsbQ7EORlglegtCwncr6315joUDlOuOqHybE7teR2631vguowTkqx2DBPE
U5hKquARonF63YRhdoI4TkvPR89WZummTFHLVi5et57569506vv16U5Izw4xOhKpMSe5JpOsgz3h
l4J3+9dtGcUwTUL5RekWiaMbGSMQ3vIY6q+9SlrkaaxluLa244kyaHvotB3IGVv2rZudw9ubEQO1
WY83YX4xIfvTxMZ0Q6HbQOCoN4m4IbF9gQu7fqxEw5a8i2SKwpnU47rDdKr7RaLnJIvkNWpkxTyT
Yd26DLaO4lpNTY4otpL0ZETkNHQsHI1ne8Sc5uphvdnO2YfAyr277MpqjCFOMDDP0rSa9b1w17dl
fa86y71xCZfeW09l2y/n2G2dc7jQz/aXtOQqZcXX69Dprc7/2Qzk6cZTNXM9Q0mURaxRgCONZzWq
jc9k5xgKb4QY9NcQ6IQzkXvVPguW58IgCq+OY+OcT/qYS/h+NlRNF2NAIK4Hf/TIcJHdRy5IzyJE
o1kOMb6d1T0UaprPOqzuoV9bpYN7l7KHA8i5f+21e2gdPLPkdOnLZs/EkXMfRQfO6qiP0oZXKpPh
LiRm8aCchbo8BdrHwJvm/frDUX/Z7QaVOUll8NlXAs+gXWGiwmB7MSe1+tFWh5I5+/Rl19tjH70A
z4/264eyfhbrBzVqEo8svc+dneK+C1csEL4tLzHlYf1k/nH8dhNogxr2CW30vw5sjzoR0+aTNTQ0
Q9cDWXHWQMk5N92xZULgr28I1/E/36r1XcI6PyKUS4f4xHLi11uwvsr19TqJtZwvr5zTNkmSbXwq
5nFbk7gCXsX+UeU+hWJVouzrzQeTFbHn+NhDrJa5t02XXCzOa6fj4K0RO26fItWsno1ySDYpdC/U
AQuyOr//IHzd95G0qnyav7ZZxgnWj5ATlDndrjbALjKjqrsMSusIPTMBYY223smHnVwodyJLEeSB
bKzEfRxjKo1IKBujubOi8L6VrN2MmAu9M5wjiItXhiVPTuc8Vn31GT8wV0w67c5iQRph8m4WaOGD
8laNt2lZfjc980VEJhRDg/LZNCVfCvGSxmgkcr/+Go3lV8sL5Sa1+QqYRXrXxmUO4UE9CNRkVQNb
UaEqgWlBmwCfvhxtUBWsPFtm7xiewZ57PS2thWZTlA/HKZyZ+njjU0ok0HXU9re9PfnHKI+f4WB6
OCbSnXAycyOwlmr0FGVN0Z8G3ysPxO6gz1KkrPtPqQ3MikLEtf9uUCcg4qQ4ksA8PUJGZPblj+fO
cW7z9ruyHvyFcAe6+mFsoHctspvYVe8sSKhdG8adMdAzt4BC4a1mtQ5wnEpEQYcw9CJqDsQQ+e3n
NHI/lfn97Gc/KEYDBJtjTqB59NYNTFaMmUK/GLIb31WkFXnj0U3rR789wYI4NFZI3dWXFW9Xf59B
0ePIwrDqFPkunIrbgaQkZn3jrVAvoUfbro/k7cwko29bvhImfVFaDTFz5q1X189+zrXOxqlI15k8
ugz7QV9hc9cN7Tfyrp866X/TeMQlRnEwTIIDUbqf2zw7+4V4bEgjo7pg7+p2+Z5ZrKmhCKIln7oH
J/Sw0SOsbfMAi0aOtEbZW3y+z3MIGzQKuhIW6Ufb2u12sJvTYMUeCqHhvqjHXVzRYVLXfZAe+ML/
7JIeU0wfxFswFpml3BtA3XASKtpesbMxm8TbpS5yh1p0j0VN+COa3JS6KDSp98XKHsEs2BvSZm7z
GY2ln5U3FM6Pdjmf+2K+zmhokdUXXY2O+k5izR1G1eel9T5nZvAaSGINadWTvLG4J2GjX60bNBM1
YllBJzKbpivmpIdWDl+rqnjkWV6ZI0VnmKTg2lGmwEzL98oul+1Mz45KiRZjsXL3kmVr8DFE6N5z
h4kjyOMj6bzUa0bpoRpHQu4goHYdNOJ2Edwnqvu6zCGehxBZddd9baM4vJoI8ektiRLI9wcErJF3
1asMgXnSJODijde2BFAUmhWXAqxD04dXdR4hQTQl4mZ8E2j1WmEMgP5oN/YLpwM5EHDo5f390Png
kzQCRAsRIubKRp5cw7B+6nzgvj6meAAJxTa1iNWyW7pnvGsN82S6i8U4XQ9dN29plhxnUhfwI/eK
vqiA1jiCZ0rLn3njJptR1l99x8J1OAa7yjQ/oEd30FXGu5op1hWNsw6XTJBvhho7TTSinHJidBnJ
45zF5IEVJDlFJK5leNHrIg6OIiN2xPOMczo1xo2woptYlMAXJpHeY7FGZE8uR+eirQU1vano11GN
R3WZK29Pif8nMwuU7gOBLnxHPSsyz6p4oRf2wLp4uSGj7aYKCmbWcvhpDwFGr4aCRGu/KbcVh6UV
r4RmVVhGnevBo9sPAuNK+WAPBvuHk5NXsqSL2vnRtIV9s1EOBhvbxxhXIK4EnELn10I+SOpeyt+u
BW0RLyyfk2S+70qqsUVG31r0jnlmAvvCVQNRXUghcC5vYAGxVPOmm2oQj+gJ3qWw8UgifoFLZMi7
Pnc/iQANVW6s+F9MZf1IgNSIxi+mLNCDZA1D/yesH7Ti0nQ3gLxAXXtJvoGopcOHvnZUrG84rW0T
oL4bN2p/UvaYiQqot7aT1UcRhp8bzkHnMmh+xvlEvyrk8lm0HzFVFIyPP/10rrZGeeOLvN9FTv4A
tyYjMl5i8SnETd8On5wm/8El5qbjRLYvVqt3/3UY/Q8u6ePGVnQGcVmfzUKc0vRH5sqZXC7YOnLi
2pgyJxsce2N1fkf1ap92MAtzLml8kTqJf1hR8ErR4lfaLjsa0bkIt5Uf3JvjADzD4CzDrBZvjpgs
ToM+gPLFePeG1sUY6aMo0kiXNnlsM7e4k+WE/LyQdBqHyYNKfWXm3n3OwnrTQ5vdGs5kb0dn1w63
IPs3puN8axW8W3ccpkNVuEexfLQ+X/nCJFu5gn9jIwfY+Dy1qkdwZ1E/p6s0nJsqfq1EA9wHYXaD
z32caNYt3fwAf5tEoCJZdraKsConCvOd/ckZFiKHGkRmGSLfSpiwOCz52KWIqCcCR46Ne7TtZrox
pP8eB+6twSpsKx0kkqXzVGYLetI08yiWckKLhvE+RNkxtPVxSkDHWoW6m6PRubU5qpNlOizpNN84
9uRy+bKGfXzOkABtFZC0hLME2GVElGZOw3ypoi+kixY9MTkUvNGBDleOaz5GHPq5SdKNt3e96Xtm
Z0/VcNvBe7mCRZxt8yEONuNgsWYKYOMUCxU4aV2VWDlpfCX383ggnEycKZPhAhR4z+ALYMdt5UOS
WPexpkLnzpeM+vZVp/EB6+CNctNkJUafsn4Cc/dEm5Ee+5XXI/AnlGdTD1FFrJtLwjeWqjnJuPhH
PwsVQvOeHHHwQmvEGyL1yVAdDTu/5TK3yeIhuKPPSAieKj+n43vSX4dWQ3wFUyIkmqG7CW37ue3p
vNeoTHovewtChJ/0ItrjnI+vi6nemTftzCj/Btb+akJ49hCm4K1H5i1t8mDnPJ/Om36o2DlRqbwx
Ct9BV6iFE86b687IB8HPsFA+LYLlVdLnH2DdHqsGmWDf9VvXTt9ry3knrYvram/0nItYag4cdb5v
3FqJTs2ogKmoAYE7nwmn4Qypmxex3jcGyccZA2OPiKpAUnBFyfTRhh6yQVW1cwt715vBKZQAUaw8
bfbLoktJU/HSmla1G7yupphpn6RdFJQ8hutZQSCMpfPJM2OAZn5KYkMRyC2gJEwxOTzADHUNqwE4
sCMoD9VmzU0sg6tMFDpkjLCmxH0rx5HkYfG9qfsQMQbK4Dq29oPExlWL4G0iPI0EHGZtG6pOCw1a
yAe+LpgPUNO95m5aKFoEbfVU5BCEEQRBFjDtDo9XLoCzw9Y/r7dFE/WUmlh1veQaI9qudYSVI7re
vgxJHXO6cDnTG6V3VjMekdicIAlT+N/O+i8YggdI1jWbz/GG8+vc6gcqVflAT0TtmfDwCHrXZRiR
d2HSA+q64mJT5ebdcUXFCrg/S/HqU8oAzhCA/CPClAcexnPZl/SoS38hWSIZua5UGg1D5sV0Hug6
oJ9k4AncIDoqD+t+IV9Ty5lPsOKnsz2oiUoOE8Flds3tFFXtmZb/QMONzsh605M9qLWqRgisSxuJ
Lm3EoinqI2JGUgPhxtHuwkVTLlg/dUEEYSKL8JU28nvIe5Egh1mwJumF/RqqrUL7EUwtM7Ukf3In
q90DwwZvrIemLtUZkDwvSxrHSzR4rPPB15Dwy75KTPf9hJ+q9XBnED43nqNwRoAhdf7Revuys2xB
Rbg5Orx0Gs75QtpdJuuj4bI4WlRNgnAa0ixq3RSCc9v3Z2DpeGBLH+VCk2J+yFNEbwPdLSPl96RO
D6+bBQOm3nL0sG7pe6CE0vBjvBAdkF8oKve+7Wm/14Amxx5S/ywsk5coW2fDhM06F9KyzrXeGlNi
aTw6n2Pnm+cwm5yCABLYZV6bfVr3pRFnznXLRIx2JQZJgbMcPkzbVrvSbZhNkId8dsIR+k/zvt5Y
dztA404ZnxgyV7yOemh/b/3jJhPebpfVuL7W52dUyuaQ3ZodL1gMlf1rWHfPfR8SlPQwdAsGCJYJ
GaZzssOcmJsAFi2IXwwZkwTANbaJEoPn6MxYaaUe1pvrIBuir5r2Mau5EsM5HM5Erq+P/7cnod8k
6bsexjT9PNafgHkEOsGUOZ4ydxf6T07T4uaZ618UeBedXiO+FBGLlcVDfJrEwBhSQHLurBPTlR0e
cUXYbe3coc9CnVdR0jZGqtld2BPLBi1N+elbpvJ35kCb3J6JBrPIhTSrBCV7+Vz1HCUZvL64gllB
eMdAp2cg5irj7VLA9Jnms5YwaB6OSVfsTAoVe3t2rntWNMSjEk038udaI97+FFvFevOwhE7C5CS6
pujbsufUJuZzZY4fRs4rkKPfXUUp0u8Z7TydUo7c0TtHGkDmjRBDDVw4jUQovyoh/kc08l+JRqRp
mf8v0cj1W0li97/oTH79yl+yEecPhLfQhIXvkpxgmcFv6YgprD/QC1poQGABO46LaOMvDLH4Q+j/
PGkFkINdm+fQ0dSBUGzLP4JA+KZP8UT6pnTM/5Z0RIj/KB0JoNf5tild27ekFP8qHaE94+dMPuS1
GYaEVOXiZnIGceP1EydkTkiRSOShnGvMOEMzXie6Ku50ijCB9eQ/eBpIuxCu0skE8am+FhBATgdB
b436EnK5iSpjM/ate1x/WIbfktCpT5OuSJu6Ir1u2XqLPG77hLD7svvys3VfzjI6YwLz12/1VccJ
yM6u2xVbFTOZ2ycQHFzsgXgrXwkeNvek8YyEIZwWFlTnTNAqsGVbbPwu5m8NGmtVWmOCWaYCji+b
+tgGIscoK57KSKmj6RjbKTYId7YStZNS/hz7oTl45hg7N23Rge5oMXEUBD6sQxdyIqNz9oVlDhpe
W/EtFbzfpxqr8/oeheUeAKdxgGP75yWUx6Ph8K83Fc2VBbkweF71ycshm7oxLMJ8GW7XaYoJ2wR1
cXdYr6LrkLusSksa9lcOcvE81JAF2L2b1MKbsA6/kPHrJs2Z+pjzmskPpkk0Iny9PI31uSz6Ca1b
68Dz6PedmOBDcHFvNA/rMqz7emLOFG29YwkU+EjRGdE+XZ2UKqasEEP6pIbnZCAbtI1t32fKu15F
10HQI0b/Ph4V3SxIHjXWoJ705mUkBzBI1LlSbnJexD4xW0UxmzI0VYYZsv8ZmWuL46oGFrMg/lEL
3gEHw8jBp4WzzgCSwt7TM6mO6lNkjMGZBnjKii0ddwTIe0g3UFSIbsSaK8BRARsyi8S7KpcAHUqN
kLZqsEGXun00mYgS6sZ8Dyr/JtVtjlCzwtbBGgpxFD7hqnpXUlX+3h/i25Q6MvVLzR5bh5B8kV9b
1eyOGCAf6T8gWqcvpyPSwINTn20QmZ9szSod9n4cJkS5cmQG6UDYOGT6VObYXfU0dKoDnAaVA8pX
T0hjHxd5bwU/gwYaCXhKSgCLvvD+unddRIg713s63YfqXklKQ9NtkxvjhLy7w4NDoWtvep7YEdT6
3ejsmVkeEdiV6WmaMBMzQHhMPItlhnCNCqWo03pbhC3mcP12yNnnu9Toldr6NriZWe9FXT/+47WX
uocZsQAg8KU18IOzFiGgiZOAHtat9bup+Yp/fk1pDDIDKt3j4JESTEvASYwf7QiqzijoKy8wTwm4
ZNkdkDQUBwFcAMWqCsXrbgkRsOQGOs94RMYjh5jm6FA/SZWCTRk9efba8Tk3yArIhgCcedkcsizB
Car2ygqL45pqNOkuCTrgTuAqsHR7adFNKWmMMK8sjRn0Z1yLHOQWCAhEv34JJySc8bWFA6WqJI3b
bUOy79GjtdXqnqDjWBj2Idcih+BmTVI3VezobQ04WNcNVhvke0NF79HMAVqNAdrdXtIgT/xjNiYs
tXDGMIHpkHDn6mDqhqSth3USv26t+/yJQJ6MdIb12++javkzJoKVPdopSVAeXDqKKOgbOSaYvDa2
SWfKxJntt9h2fz0lUIHHZiRPXq+f1l1egBzfMVBdjPmbqdca64KDLgMu96uMUGdA23VXHb3GxZRY
8nGux8KvTUf3swc5HgPdRzQzPM9lYu8yO+zPWYBXI7KoMS/UoFCXOFtU6oS/ZYFiojnekcNm7C3d
as4ic0s97j4wa4slrH5nYXzPDtlziXZYuNGztB6WAutpRVejp+C4JeaOSs3vUy/aqmvlSB3YznnP
j1lZA6Tnitcm5VGYtXEAWvpgoL2YYCtfOXV9m1QYiOtkINsohEHGlGCmnlplW7Ek0ZaKESEqaXtD
Kwato2Z3XqidGEJg85BGQ/g1Lmtt/yKAvmXVxbl6vQn//kcjqgFoBflHs36oPqFp73r2x5zZ5q5K
ipwoK5Fd4yik3nF2Iy68KtVzxnVzHTy989eW1aXIiThttlFF5h9rvqsYLjytNCa6EbXsk23BEFlE
XlzP5lBcD5Osd5VRUfLv3WknCVq8KmdOM6oZ0lNY0FVAZwCZLIzTM2CWhXL3mVzJ4BxxFO2drHgs
O2hMvc06CasCrXhAyoDyC4KjznbaVSePzklg6WvBug/FDOla5KTg9uM8T9lyPpjCPXmldkM0I1nr
Pd/4QxjUtGIm75TI/JbwY3WcJrVAs8RLScwTV3wnRMk6Q+mw3WjnZ+bJB1XKRDs6NNzrms7TeB2A
EWnULsPSYao63Etq5WKzflJFK/7OV42ZCB1sDwpPsCl6CmddNDwqnNGphPSbjNFxaJyYVTnChDN1
cEyq03kdSr9O93Zdvgzaa0jWM91yPYFZB+jnNMrrIiV4ieJ3qD2Mv34QYCQqEWnlH62aPhVePd1Y
ZHNu4j7aZJaFM6o1H9MKjBadpjeLDlmrrW11TmJNVL0RO1wf7KnFRGkMwPdmQd+XNuTsfcZWp+ln
tth2s3dOwnoXqukldyEYhHJIYbh8mbO827nDqgUcsZMhgEPQec4Mzi/A4Y+t23wpRvmUhSq7io1u
OWjVqZvXu456+MSXkVJDctuHbn6wYuzANAoOOUbFjZsEL4WZ3PTTMh+lbe/r2f6JOuOummnTDKG1
UyN2MKSXy0sbRBA1nHFvL8izvLZ5kSOoniR/8XpVENa1K2ygEmWiEfcp5kNyDu66TNyIpBr3pK58
8yr6XAv2OZv5k466wipeFsfUAwIsFU4IZozHvKFLnXvEfBPUuiVxRV8H3uqqizZG3WDYqyyS6Mha
P6qst+6bWD4XdKB4ZI/4x09hQoXN7fXVJ+DSsoyAIwlp2PgOGkimqwPslbHbolIFhOQUT4kVZNs6
IU5QLcp86bgm+aP4SQUXqmFufO+FLfdj3pDVl8KQXSQQvZDZn5I/zJF/kSw/mZRkQeeN0QFYOvHw
RCSkC5OMQC1yVyzJrqr6QzR2fOnM6FrVpzDFUJdHNFgSAaSls7/O82Q+jPg4N9h9BgWfQ1p5RD3v
W+NWMd4o+pYztOXAA9SPRv6ThT3w5Ewzb28QvvmVe3YA3NOwSTNKfkm+te/pQaePWVJ0V5YNeXoo
vJPtw2FC0tbvFPBx6WKKB/KkJI1WRMb13nBxnCFmfraaBlDNTK59V9Ll6H3wejDQgAdaxOBKe58r
h7RLLzkkcfk60tNKkpRLXhrvSq81KQsBMsKVCmvMGL/5A1CiIBYvk6v1D/JxolFzdCr/NZsLMBKu
AxMTN2d3K62R8FybhrOnqul2QEJZIumivGteCdvv9+YSvOb+dGsEPNPxacDJLVHuyB6FvRjpxcSt
RS81fnZoMuR1J44L7curJKnue5vCT5XRVHQm7q4A6WOf6b55/D8hPtMsHLeOcQum3jOKh3pbL+lN
7+ZMSbua6i4Kc3uygVxb48McxUgNZ7q0rQUg3Q1+dFHLidBBMuFUXnaQY0hWqSAyrZqOKpSfxrQK
+BYD2MkLByMn/fjeo7lYD4rmE/GKoeke8rkiwyIkxDdGRoD3mi5wdDUV42faHD8Moz7UJi9cdD41
flDSQfWFYPL3KCY5Zpkow9BlCYgH8KCee+RXewTzeePwagonfzd7+TZCw5hYLqPXG762ASVd6VFj
6UvkEpHrbSnfxTPkJROFPCQ2wL91I1kzrdDfUaXp3uGywRLLraFlXaDA69Z6p8u+cv3NCyn4Hz/+
d7/y/7GvSNrbwKgT3b/qbWZHq2vd1ldcU2kp2y9Du17qJHq43JxWZ/t6WzJn3KOxvm3Dsj1nCzOU
dauXoj5FgroPbW6CNP39unsdCn2vy10v+9YtTH2Qmf7TH1/+TFq5fz7Y/DkbmXZf/pAw3Og0xwLu
HM/qcse/PcDl75D8ygOilcpYHf9+ARUz50OY9yeafsFuIdMs1de4RE/jB4zM26zF7UoYL6vtdec6
XO5z2VfNenV/uf2P+3go5ggC7F+xrsGN03//Mlzui8yQGebl9nqf1d1/2VcOdQrccL3nv31mQ2Aj
e/NL2IGXP0eqUb/PpvShdlqCCqrJuzfpB+9Lk2r52FH+uAxSz7rWm81MPOIUIrjFU8Bca6x1GeXy
81+3//3PnN9/Zb1/1sb0J1XFWpZ4YubkPDvsh8ko6A+sS+Gc3t/0ad1cHI9FhWqAa+k8tzX9bN26
DP8ImxOI6HNOpsfLPdat0sDaLTs14Y1AWXj56fr7/24f35iEyuvve1/uQ9TWQw26AfCybZKYMzK0
5YchC9C3teEf/qeEydWjn//LEqbjU9P7z31v1ySyDd+z+V+LmOsv/VnE9M0/Ai+g3h1oq5p1cb/5
wR+uZ3noCGxX6gomdco/S5h28IfpWAHpOExSpGUKCp+XEqZDhJodELFmSmH+99xvNrlw/5qjZgns
d76LB44Oj2X9o4BpE8dK/z2MzqTkpqVe8WRrAUgSrVbV4W0YRCyUlvZM3OtTUcORXvwyPgr1kBjk
UhEQfir7dkT4iu6AVNX+Kg8qBdGI6QICbRxgdsFqs0ZflmMWibP0c2b07g6dG4Bsyfo3FBQtgiQ8
Tc300VrUpYYFq+Hvj+RPz9//KocCeHvZd//nf1tYcP/D6+Sdoo4sUFY7FI8JtPu7x49wq9nNLF+e
QhT2Gv60V0lWQAJhvRhqxSO0BVYdxGuCT2b5GJnsiyrfwRHQbcdsyY+lKV7K0D6TxcjFvKVRs2Qp
QTktqz8Z7tAfDuchMJ9l73Ubc6g+l4Z4Zy3j3K8DqSQkTAdK7MKA6CDQqsqaTomh58x1o6/j5Y7s
lqLaz0s2XRt5dZoRth5RQDQ7EABQrkJrug46bHwqcd4yG+lxm80Bzov2ae1YSd3DCqj5nAsyAn63
qdaaCxRT77QYD5fdZMdra31ET7i3t10AhInAG+SreogT1kehGdDL17XWdVjr0XYYPijW6/uQ9HeQ
s8xA96TZv1bH2rM+xgpI0+ygAVzbgRG00EoQEp/qvmA88J6VpF7DbRPiXBsRXhuJUKDKWLSpwXep
eKDtiNx8+W46nMn66iHPVHZeptjfs0p/lPlItbYqwFFL0sbdjEtAqW8uvQj+Nqz7jNrDH0ACdV2U
8SGxu3ul79Vx+GmpEMCtGLAUE7erKrdRkFpMIz2TO19R2oiAT4P0HeCVNVgOzuvWrEuA3RdsEeO+
p0RDiQqDRlQy2c6bYx0tVBx/lVIDWqodX4ftZOAG8hMdrmuTgx72zZuVoeRfW+hrM322zQfRs2sR
1r6g+XcTSI9CbDzWu3WoJcJ1O6qS69HAyDgQML0nLONl3bUOUaT4YbEYpC/YD4vQ0sx8GBBL66H2
f5pafZyXGH0i51ud4deukAu5HFTQETxsf/DvYmxMUPxcE3E2XPx2uU7sYNiNjX3dVq2OYqg2QAi+
+fJVIErdKWRlEFz+auHXFJSvcOO9VAazD2IX0lNfO7QkE8jKBIa75UJnn8xwPauJPPQ11aj1+V3w
Esi02IdlKs4d9Yu+WOQJcw1hR3Mk9+jYn6K0ZU3g5ghf7vFLJsCsstt8KJJDE0RbsLD+0Qrc6Yrv
xtFLkYwZuULaIAIempZ4QPZWPx+MPr8hIbqF6gkS3Ghx6dJFGRwy2ZfQxyava93MRttfdT8lUAeY
DehDQvQe1k58TUYj63TJ3Lv6wu97p7VXu1D+xIY6qF3cUNbrZ9ZTMQKtNOArWowUBEQFQ8UiVXqA
+eoEBLDJ7jprqmRr1f1Lm/Tko+bGWQ1HtfjmKfTVphy8kcJRnANoaT5HNXHrmJSww7DYm8rnplj8
bV3jhF/b5cS4bZ3C37nRFFzJvH61p5iUXkqBVAs7+NQx+SOGDWaKt4ijOID1Y3LGM5vyBV1fsVdZ
vpzG6HsFROXc6CEHTTmJ+ZRRKtwEedVt1hMl177m6BQjqCRiehZVPHTe4G0LBCq0Swg7KMqnNu+w
N8XoNvuKlOzMr8EMK+XCJ8b6YWPQWwvilW/ZpyB6jms65Qpriuyzn0EEh3RmzpuFBtyr8SOtxH5a
onTvW+kNBhDK1HnwNfacTWma5p7AyBeEG9UpnmqqJSEkBN+zWfbE4dlPDOAaqSTP06b4jf79HDeG
hSYxe5oiELeN/Vxa+XmZaSPRjbqrhkYLScMP6jtOVH6D2tDsaDith/mcU21K2u4gybEphZC7Jo+W
cxQA5m+xzyJlxQLTtfKrIReeJcyw1HN6jocBBGsHQmOImffB8bEs2e2jznoJE6M9cp549OyXzkQs
MOZGhxCO+S0HxOOYYRe0AHwvFkg8nsyuRjdDXwLjgoEvN2iBCMeZ2Ab4JrZLM7h3Js5WB4YSNk5R
bWeiCfhwJjdzyZJniUUe4C43bLkpgwUd1Qzaw2v7k4MV/bq0HykOqG0pxW0R268ONlIEiATFfcgZ
OqtvEBvapbTciXIKzNK9lTCGqQM0oDNIZct8Cus1v2HPvXdn2kaMmxq7cEjOPV15IkorgcHaopGB
8Q9bemYBspyDd5VW+4Rl9cMStQM2YnLJAnf8VHsRSWrZqaFOvadTs1vn3vityiPWymML/L6v52Na
gEA0gxDkZZ5tq6T5YpkxLbOAIo9NoEibMH2Jx/bda2EC25ENvlUZcKiNtN8l+bggyZE6jhCD2jTv
fLKbtcPPPFbhcqtaRHBZQxABWRydPaJErju1Y63O+WjB99/TvI0C4ifyoKHKM8CtWshNq2bj2cO0
ebWUhvEgO/3zlOpcYZ2tetFx4VtDfg/DiH9rnNSdxcJccn+zryMW/slMmb/eDZl2kblWt/HgzdIu
xlRAqkIimJlNjzA6MLdVNunsfvh/2TuPJde17cr+iqL6UMCbhjokCNCTybQnO4i08N7j6zWAfE95
QlJVSP1qXF7QHiZJAGuvNeeY116Xy3u9SE6qQWonkmFceGq1qRSg5xzKHKXJL4Osp48Z7nQ5ftYt
BD+xjmwklDV901XVdcqJ88vjfTB1IngRUDxYmHsDwP00tHeiWCWu0Bb5oe1etUZ7ChOU95BZDOaT
/CwlNcaI2khwQ6yJSFnCWcK23+QNX39BxCnsNb11SrTIqojWuiRN9FhSsT0n+UULbh4osUvvm39I
za3sekrbDZa4GAUd8IiXxKLPo+J7R06kqK48Ml03TOMlki0k5i3YzCDVpStzI/maBr2r5t5LEOK5
Lor+oewRIyGe+07wY+VjCKnSFJ2IzCLCc8rWHueAskTSRvjXmb6LGO/Z9TcSMjTMmb8i3c9tTA1c
Xatssgw7wxSq+Vtek9QAk4leoh5Z24HJwkqLPTyISY2zT6AEbj08WL7fHA2r5BTyoMqpvNWLlOzV
8mRibMGSWlqEh+wYK0Fbt6DQiH7/OgKl7c3xySQcxRxaiLitYFd6ze9Um/CZFsbBoENCz+ezNokd
qafshVEtvUDAvLqan5oEY2Ym1IzsQhMoc6yMG8sI9DcD7Bsg58mnGaYyscdOg5SQpCEMxoXhxS7l
H1zIiDmCxoVQVOkJAnLZIO+v0nfTMslMoHaP6k++9Ptc6e4g/AW0XNPrzD9OkjRzajkCa2epM13i
sV7qPD8iUkCyhzEjEMQa36cZqCzFgZtpilMiIcfdemdMENMyQ9qmmSit45gufjxYF9/LgJAqGIeH
iAWDSVJM1plrxqRf8Dal0tfvpsHU7TaTTwItRlOHmZE3iPKbwHJkrwWzZlJLxS8E+a0EI3rTG2Cg
gYpKQmichrds4+5H55vWVyn34I72vgbViZafWIit6wkAWj2mhqGMSbIK0LAmOM/lKn9uxs8xI7PU
z/TzWFqV22V4yqO2fJTl4WkYjJes8O5zmYg+qwFwyZCeGPW02lrDU5GRTjCQ9qWMHu1YAcUxRCmE
2Wuj2jUte3CoZIzppNRWanqNcxds1as0fyn0Q3anxtFGOdr00oAAqm7OmBK3Pt+yk5lJ5sSQhPxy
jvGFqK9p9UGZkqeyLM6Gom48n+6nSET8BmfiUc183JyZnB0kdKGBZX7l7Vtfy4+cb1zFQmala+03
o55dOQ38XkNwtvU0kR0xCd9k/vaOn4Km6BFwC4QrWbl/EOI7ZBf9DY4KZWGl21k43SQ5vNFC91a6
6Dd2oH1M2R8IRCnwHsogBNr8DvujrxW3AJCwkIiPqYfdj+kOSVIJ5M4iei5FUhL0DpiTb067LIJo
yWQY3nsKKAU73wqB5hj4fLfSdOC8X9x58VnSdqUPiw2R93svxbeKVEo3TRRWclp4AigyOlqsX+VG
7Td9X3IcLhWZQ0q2R5mKBN7fDcTUbicdHUFvCCycynhwS1rAOGeBoXkSudfMJtAtQiCImYeNCVxv
DwC3rYhSbod+B8LSKplvR3zUIoWkb0aPZZLfKVrf7yrp2sfU4xV/s0acm6tmBsBiQMp6rh0EOH9T
iSLCZ96H97fdg3pizBQCj67pv5MsOmCDspnwSJsiqF+M3L8MYEs9Mn1LDFibKuCPHlLVEXOOhY04
JQAPrFdVKeQTExqsoSTaYXKEAnPJhvJJTn0MQdCs1pWvcSSnNcAZ86sVtqMyD14gzrht162ygtRL
S1QHVnbCLfDEyhnK0XQFq0qdyUiKNT3nh7icP1KOhboZrmuvwI43YP3JagTM8ey4y/RLLtArHBJq
4rauzmaLG39ooTDKofzmY4zeKJJ8ySaOXkwhiS7XHgl9P4mV+eExTzYQ9q/1hKOEmoCriOOPSDI0
m0HXH02F7SoGOPWsnLAKCcFNRr2L5S5kdk62OEB6xV+XBajvRNVzh7UZwm61O3NwnHwqR18CGR42
5yRTKAWRSArDdzuGEG2Qpvuy9GRV9EDGet8G/UfRJAXEgC1wvtC1es1bxSTEbpooBHDSz0UJejZC
AJIP0BdHK7U+ctgNSssSMU9y387bXTv7Ny2BSY7F4U+WlIPBnFjKv/ukHh8EgZoDMSwgp53iE6qW
pjoGrCT/0Dymy7E+XgWsL3QAtI1UY5INtDl7Y9JdfZg0sHUDMlA5tAtv6pl2hipda2xPYRQytyZt
IxBxoXsWIAKaVphzY0p4I0WBoWhxSAZ87DZN0LjdgOATNMYdFvvHTAlNkG5wt2IsAlnxpeiwi1mL
wMiUN6KjGuNrN9QA9SODnb5/TVrzPmTe1AnxWY4w+ZOQiM43tzzMEq8GFbzYI2/KBgMIjie8JPW0
xclyIT08W6tVec8LUzYBKNrUZvwi1v2GmFprjehgsEWTIq/J48BpGsR5efMnTPpsh2iHkBFBRp5m
ZSx1qaH9ox4b4Cq8cWZN+OeWtRzGh6JdZUluFwGahyjS16MIDzcnDB7QI5y7jsUlyiGY7X4Pu5QK
W7OKDtK3GTH8bEOc1sWD6DOagQixCaQIuHOAnTXxpvP8X4oeKWTaM8SMfbMidhrtDx1Efq5DuG5G
ANotBcnYTrtADF5ygsVXlpAfwAya5B2ukiIhsXDIYyoGdgfKgpYQCqxKRWqw+88fJPDBZ/PYFRMf
hqFjUmQIrslejROU4BitHjgEKPpKsORXdUJ148UYTPu8IK4aYCrC+W8ype8LyKBB8iXQCygHFMHY
8mGzqdpVE1FLZV1DepI2gfHDiURt/xTlBjZ/79FSsCQNFgkiFJFrpfIgmOTeHYBDUMBw6DSWRSRD
JUQFmp+4V1A83KzOwhSHfHvMKTf6TF+LEQLjLK49hhRYltVEteDwi3KXY8zqB06OHyE52nYuoz1T
DYyfdSyzluc8geBwwJzP5+b1aIJiQJFe7XlYNdSRvhs0YrEYIFqUOmCSVgEEGynGutcCH8SItSnw
w2L0LN4tmT9YCMKbN++RTIKJiSmiQ4AMyR29gPaJzAkpeip89SnppNgdrPJY9MJH39ecY5vXECtx
SJQ4bqZTpUFFGk8cQ7pWuIdNCbw0TB9G/1LoeNDThlluZ/Gwfiu33rkaPBp2RCVi+n+NY+pXZ4rH
/pvSIhDKG5p7IEHagA+inEiHZl5YxiZiLUFhHXKoGIyPCh8gVf7jIGU4eLFZmZwoOeupjHL57iqf
lMKGg+iEmxKUK7blEjKqmYMp6b1v6qrunFnjrWw8f5vEHuGWqMFKARhDVW9rKz/KKtU8tN4B2dH0
iPH9nknVpTFV0Q704AtmlaujLUVLot20pHxSA/UuAhKotU+5pl5qhoAtDpiBmsIYkoNqxPeNwt7S
UfUHqXwjuAn6Lw6k1MPD6RsHC1d9NZGzB15eTrw/HqsboQ1pVQ0HDWJbGIAWrXpWLSK8ASXdtXm7
tYTmIs77mpJ/lVX2nBusJSbm4FrXfExkxxJ/gd+JVfm1aeti0yENqDL50ZPuBV0FpZML33UznkyQ
VvwWkSnx6xnsJMUw6FfDR4y3x5hAbnYSBrhKeCO8GJ9OLQzsGco7Bdu6DxF0tLX/UurhDhacwSIa
rXvThVeEPXqkf8tdfMaRQq9M8t8Cxbp6rDhn94+eqd+CkN7n898s9M2jTm5M2nIgN+F94DgnhYtv
am1E2O/kBDVpZpIwAI096B0MQ5+SOuwQsebnQjwNfigjVC52MWXqOqtMz6kyS3LAlaCHEXQHdUnv
DBWNM/r7rECSOeN5ROdRz6nPyZz/PFJJznnQGgkDckhCdDBnRftzaDRrhTlDmlbfk+CRKo3iEZI8
RpaqJM6F4VRLrPiEeAGkC/Qx8eJnxRo0GgINNbe1ObvaJMR6IMzamFOtTaRiq2FOuvbmzOtkkv5A
3kSRNudhxwRjQ7ALtqFMVvYg1gcPGO6KEpsW5tR/pPhVib6JN4gsMjqSrM311KxoESAIqUXWdOde
LZ9iR5qzuiEdy44Yqk+mRkUjdKK+HorkXMagYhXCvpM59RtrOpPVOQlcmjPBzY4UtxAqgDXFz3WE
kUqob6WXYCSE0no/AEQZBh0MDIqiufu0BVP6mjfpIx6r3AmA2arUumvhLtGDk1QgAxmzKsSe3g1H
M6g+m8C31mqoSm4+wsKET2icPIp8aq3pbUitAUFKop7ViR9CaY7QWNXpYJHLRS5vdCqgmDYV5CJ5
5BzCETQlej2YM9jjOY3dmHPZsSoRAqL4/dqbSG2vtsmc4R7Oae6TBKW7Jd/dbJDj9gD62hghe0IU
JxZ5q8nUdTLSqISWGPN3I7KtgbW2sy7Fm9PkrUlFvpkDLmw9e1ITuCtggFZpF11HgcRczx8e+gBp
Xz4n1dMd33hzdj3HOHNVZjyv6Mnxy/D7T3pX2MOcep+a2r0lp8EhJJgKQNC+aLLxQJXM4WtsYfAZ
1XuYDp8FbRmMMNreKJJrkuHr6KaucApP1FwDsNrGi4x31Fc4CE3vKTOVM/K+94Hez6GEPIiyXamd
oRdWVo3120PbwuFeiVZmVUcnXFxrnWzoPZ34N7g9RJbKQ0vOPLlntZl+RaMGjEChKyWbrAhUj3gD
oUjuyKtXT/PQX6V97cSRhKiLX28zJMWtr9i5YaDtwq7sz6IQPHmZECJpG96aqCyPFfI3Ukiw1KqD
Bj6VFB5FEMVL0I+7cZiblWq7FqWV0kB4FeUArQrQx5USoawZR+USliAfMgjo7LXGsG0NYkLQbsI7
g1UURep4G/OL0JFnH4lFexdm4kasAEHrDdJLcRdkqrbLqu/KF3DMWt5nX0Zz2tPEMAOfVSgJR0Ps
woNhvijMRNw6psQ3hHI6tbX22MtKfrGKc6bINhQO6vDUFUXGCakfI2rJGTVhEC9AwVTsoZfSTJq9
l3gcvzX9SGu2dhSzxSMhlp9GO978MbqBjDg1k/4C+AhpbPsSC4Pmlj3fqMEaFBolTKzwq2xS9a6Q
20eWy94ea3c3MaBEPrSC9g/UhSX9gLsUbFGbY25FOSZM7U3N/Suto97lUAggmWTKrBM8R5vMB88i
AljO8/6u7sOvMM62DWskrJac4vs4f+rDgIYXuyTUo7cshi40TwvtsCfhNBStl1DPHyQsZVC6QTmg
P161CoE0vseKQ4zVu6nHD8WqrmMIhpPKC8PngimB44/P/hQfGp8m6lQYf1pJwcpMkixMDGq7kSjl
Fnw6FURrUhv6GQLaMCvvIiyerIEIMJXgaMgmVsaux55CHzOBYL8uTODXgUfsYxwHm0pGmYMB9TSQ
6appvrkxgQKtQxIiNonhmTbA420ea07RlMhyk/7cyxP7ZHnW9gIuxVXklUAbcM2uZMM4FqeYscSt
VglMM2iB6/NqMogHe4LBTuaHYUKWqr9UgfcZoGHLu4h4JVE94ZFV7c6cPlI0c3FrBlvFyw846l+w
k5MV6NFfgTiVC7HGMbEOtmqrX7V+zBkuQR2RpUhnkCcJ6yimKg9gHiIpm9DqokEeIasACM9JWDWY
2UmtOtKvi8/elH6wuApctP6w/Ky3oQDAIhe5TCsRCICPddOovpK+IzwkDPGiyBahAIJqnDWwMami
HrGn3+KYBV48KuyeUXcxrfbVJxWrq0GOjYL5XKbdWx70wTFm2m1bEdNOOY8dhU+rS8uKuQdxN0Ij
dvTL80vMsnlT1h6qUF20FURDndKMO6jM+aoDCcqXNzwY2mscTOcwVROH8Vu7lzTsj5xK5DgrHcMa
SYsUNX3rp4ylFRAyaOCJEZmKzE6K/L4Vwqei7beWOqorGouJ3RUcBFLaM1E79+1nPSTaHtWJPcb1
+pDF9p+cVvVz0Kk8u243FULlTdim/jkVi/7QNCSoVXNaQ69zpu/JbIzzYzpTA3E61RDzS8mWw/6G
vlXfxQ+4m6dNBCBD7xFNY04YnEYMyEeWBPluRHSqj9ZjnKj1FtCWbJciMithzF1ZFpnciOEHZcNk
NybhUrKh3MWlV9toGpVVKFGBFCAbV5GR3kiyoLjXgErASphBf0jSkZh/+tjeAaUIt4YoBj4Xw78a
cdITESjRbASYXiXo3VX9MoWFTCSocdNSzgZWOJ1VFoQctMk9Vw2SBw2ZwAUK9WFAeevJsv8cN5eq
/faoze8mObPOtQCadlbkT4gexhjhbCu3/NzukPvdKx3czMajLdf7Sn1pRek9HcdkE8bCpW5RV1Lx
HwWJ03OXNMGpLOItSEtbVPvyqSIuCau87PaZhJ47divZOCZdQHvb+oqJxTUgCYvsTYVaKhu/AGib
q1t/5vC2Uq+6o5wR4mdC9DOj1ECcTCCzCjalySPTVlUwBqYoOe1zNBXfWdVSIjfJOqmUP5aWZ5+K
nu61dEPEdH6KAoPsL6V1jUkq3Urg8FJUpDCmkg3CL3AmzWBR5FF69wSTDQBWZA4XKQqatTCJut3l
mDSrkIy7vr/lHoefhixEXyOJbKzRScCpfDdGyHlNJwFbjKZTLNS04UcrdsKxO2qw2pwIilLbxqBu
WDgw3hgIUfCFXVK03UGKJ7dtNXLlh5cqq+udSG0ExTJEWRuIxzjF7Z+m9PUAOZJ2q5rNgdSNgCUp
BCNjFF5pGeNfSqc7vY9Hu+und6oNQuGqt6TVEWTC7iQ9g0AtMcQfm8zp8oPq4t/g5DdK6Z0y1zc6
IeRiXYWboo+Ms067HHsLC2wyKC6DN4FX6RqXuE851rfM1j6imWmOPjfCcS3QEmP5Ic3kc8uU9wYo
dFgMTBv0qHaKLLmF9XTFD95d4IOSE2fwdUbl9M648oS8N/qaDHHHGo+Tmb8ZoVPZFDj1bRyDIxQ4
u9A04z2qEQG0JinHYu6fNbXl3AeGiyWjtIlixRFpFZ04axCUNzUXMiD5+iR2aYLgq5B/U+ZYUYum
TZNAw/LSkgEe0DoxQkHZJKU5gymLLVN3hsYyXe0M+At9HtD3UvbHirKLlqfQeWWYiE10TAYpvjcw
BoZDclwuBCFKj5rhsbLoZDso+C3UaDgoYpEiazHqZYsOASSadl/lLObDVA6ZHJmQZ8l8kBOjc4xC
fw2BZ6E8npSrJZYcNZkrohpgElGX4qEZtBe/yQ4Ia6HiBv4l06L0OU34ruEEMSbF6uc3GjqSedIp
Ma+CXyY/xjgyxkvFiJCYBQqu0SIvO6eBzyvnBK/o+soKywelHUnAKyzBplOHeWUv1DS9TE12S00n
E7HLG1i+whr1CTJmIx6usQyyYSBvV8uHi24muRsTlzxZSr8pKQMp4r6GbGJuSR+zb9tuo1hMD3SY
ycCEibUtJEKPg5ECpaJDpEr9AV3K5FrkngJyjc6+YN7ASdC1njqBMtmicdeoNL/QaG+LocMTOk8O
cxBaRYzMUJd3Vu2V5+VCNKJNCNik05RwpxbqSNM/EN0CMgMr0UpFFxZVzwEVlT52mStC+1iXeA3a
zPTOrVgrQKBamYhf7BEKLVcFcu86gy6wMo0Jz6liHRXSZacsq65AkOZieZ/r1E5DwwRk9LdmlsmO
hJ5g9KcD+MYnv9S0oxyEiPtrbE9I2t+wGQPXSApwKgRxACrGsCL30XPOYHNMYnFTdvJxGDgw5UW5
E54iFe1GIaSdQ9+534ZkFSDJ99jJsFO6iTQweSMy2h+ovP2+gwJiddNNSRqT+Dnl6LexAQB3+jBX
ViurT4VCWVsQKZsVeOH1Nj1GjQkInO9HiS031NN0T3rH1WeNUMlmubEUwvOIlxK22lB8K3H4aZSi
6ZRgDjeFUakbLRwNOigqu8CUF+7ErymXtfcktRDaAO1bZcjPRME41hVSlMw3dmasA2gK6S6Rzof7
0L+PGDxGgE0oizkyJo/Q0Psz4i8ZipOs+USrKKzoMpNYa+oBGBTzGHbO1CDlqJibhSSmE+kzrOs0
2hYyX3rNagFOKwO1sOIprW868qA7zeRfWwZktO/GWnDrEnlghoGBs9i56vFnBG198CcZtBynhFbE
RFcF9FCKBtU67e4EC7YrjEYC4GjgnUKeldMRODy5bRnlgcBk16nymx96k2OFoboVoZnZwpj90c0H
RWI0JHbxMYe3svIyuhv01S0cQ0qWvqaJzGqbHpDVjDeW/N6uiZjGSBYCh8qTCeGoqpthiqyV6h3d
FrAOUc9nJmv7PrdoxTOOYI0MTSEWx8sUYJaOkru8zlgpDcE+QM7nWqpCh7uvO6agLHp19H4m4n9S
ENZJJI62lDR/9NgUtiIJdF4bCpdSA6PraRx3p5S2mWjqm1wtgodOB7ZkFtOdOtQhqdQeKswcokmr
kdeZTtYhbUNvO7e8hyLC6dGon9bI2j6xsm3X55KbqRX+9GTcR5n0FEsRzsjZoWrNF8uWOpsBGz3A
7jKJHVgpomjordf2IkFeLhY1BtKEDsC2ODCEDtAYVUoEoVJGpbRnxcHAJ8wpWAPWU6jDMkLMwFlA
w5nvWu5fLuqh9J1GMB9564x8FzuwBW+WKNb6urhhl5t82tE41/ptNKva8Kc/BjMeVE0mhlQcM2Zo
YONQdW6mnORjIZjJoFygKUQAEmki6zASRxYWzIKGWS6e4PCMe3NWn2VC9GBULcysTofZO99kWRhe
/7+W+n+ipVZUXdb/Eu7ab83bvyCfRoV9fktJH3ls3oK/ddT/eMI/dNSIoCE+iCZdTSTTsjIngvRf
dfNv/0eQJPVfRZ0Fl4YbxjJFlaiSf8Ig5H8VJcAMpi7OBBs0079KamPhRLD4YRBomMxX/jcwCFkz
QU78raUm+g0Vtaiooq4g3tYV/ti/NcY5C/UgZ5J80qVZCBH7/8Q8/LWpGy0U7kVJ+7O5wBz+eoCa
uMjyDKbMdQz7LDemK5lQBJBbWNEyo11DIrKeulzrnTZXjyhsoRyOwjUwpB6ItnmsKqEHZKOaG0Ga
voccNlg2AraG9h8SZxgj160EfS3M4wB98BE0sex3I4PV2wQ9pg+iP4EwvTC0MsiK6sNtoc4yjH6g
WdWWDpW6SogvvISkhGiftozn67AH57/8JWZqZfll2RSk3Jzul008eUl3MKecZoTXMJBE8/SPJywo
h5+P4q+XWZ7116f0A3yYoRgAQVzKW5JZo6BjGTPzbaW41LuXZRMlUOKoavCwHJ2Wm5aL5YhFoGOx
/+9uw1aG1mW5J1Fpqf5sYoBjMrY8c7lrefrv1eW2338mW564XP8vm//vf315od/Xxeak7cawGnZN
j4FaNOE4L1vdfHXZ+r0Dm+Y/bvt9HC3lBBnt/Ojfp/zevTxluRqQ7bQWQyAd/92DJU3n5L3c89cr
/ty6PF3z6dGvlk0oD91UBj9v9j+9p99/b3mt//RPLVeD+UchyCpThv/4e4pB5dNfrgeeycq76LxV
sVibsh+D0ywk7tU5ZPTXDaynJazqKneXm34euJiDfx/y8xqLO/jnQf/hIl6u/nV3/IM2mf3GP5u/
XuPfl1te/f9+9/LAv96lzyxtFVghaRaIictVNPuv4sXpNV+UFOH4T3uhsKsGjvDP9XymqywPWh6+
XOXUFu3723LrcsPvK00M9ziNzq8M6jLDpvHPi+WB2WLF+n2OOdPsWiYGrISEi1LgH2ikjL639rvZ
zr62dDZoLfcPGRrHQmOC2aPuQtYbz0NNNMi9QNw2jcxU07SdlKVk4JgoxDMkd8aI9tdoUEawglsX
C8DAnBkeP5vSzC3Q+DRprc3cj5/N5dagMQ5q5Afucm25WJ64PO736l8vudy43L088Pd5y22eHHdk
4WWBUy6SfUwX7zRfApu0ysO0kLrIYaFfiRkTR97rQq5fLljFcVCHGzdbz+bDkZRWBHljdlirM7EB
I8tAI8jTtxlRfPFYnie1fAChNi+xZxj8YpMkRg3gDdmRM8tk4b4vW78Xy22YdQuq+YkgxfnzmCoQ
uuu0jDiwV8oziFQavYakb4OqVFw/6Ic9Ophhn+hS6TBye2AOgkyBuAlx73XeA9ziuzr0oK7MoLYm
rGiQ9SUqkPlqWpUrteGvoBEQkQgSQ/WW+4bZnSnl67iLWrrSCA6LmVZjVKXl+gihGtiW5DM9aUr3
RodectLaLw8hrkBsKljmLavhDCEqngOa8t5L4NYUrbgtZwIc6+16r80EuGWrNivw4MwilPkYbYYk
9WqoZtHU4LlbEOd1YeKFWzZ/b8Syd0Hpjgd83nmWiwBTyM/W723VKIDWTNVzN+9Iy0UcIOQ2Mmln
GclI3OfsSBH8Syk2gqtXOujSYo4GHtNaQppYE90sdjatr6tsdf3PD5ElP6SN+eL3R7bcVs5ADKNT
ScQwxIOQ54lrznsBHn3+5op0F2a3/7y+bJWsaPjHrGrcknVlC+SD7OPCmL9hhSlelgWsrpfrgcld
Q+nxrfSkr2Sq0aib2mtL6MoZLSCzJ8AEoPqw/9lsyhlgL++CaXK8vlL3hIKVKxZu2G+x6ZhBRnJY
Lpk/F2U7W9Mh08+8vaaqzX2tTKodmrQH80bxoYdMCiZ83xFifBcgV9cY56uBimYrjXc1XuR7XCFK
sKvvh1czcFuP7CZgAevpKdkK33ng+oq98CeZ6K7jT1pF8TXs3MJ/AYZaDHYlQh5/2XwoxRlaKqs6
ObDRFnfM/TfIojeMtzS0irh6MkLJp7MvXhlDl+pn67116fzSUbVW0AGhm0bk8tSziBQ2YvCWKkeE
OfOybzi05jbxgdPYkWXr+UswomP8kmUg2j2UBsI1Hey8oFFFAe/Cqo/Xndk5vfqoq1vmYIpy6Pxn
40svdqP2qEFtpgcubavolOtPgeKWCRHrGxiIsLXV+JgFp0rcFeKW0XPdbPJurQbuNK2mtrELSMx8
nLKAwE5doQRNwhMwvNbaCRClp7XwPc+JDLpSpJkibJKQa8ZHr7iAyEBni9afsMXRvGWJ27fPKVqv
1r8WzafeudXePBgEzDI27FyQTxGYFLT9yS4gp8k0mZnsG8hB8Q1wCIoGTzz73V43tzX58ShS33qI
tFnuQu8oYhSNx7QGKbbOxXNA9ts8VWFs/BAqTxNK4SvxHqSX1RbBlKvmW07W4kv1ZGJoEbfKN9N2
iXrtIp2IlhYSgkk2OkHc2AEsNwHa+BQdBmvTX/zQlh6bU2gr5sZv1rFH12wVN7tR3w2KWwQ7egVa
9UUq0JQc/PxkxgQ/otJ3wFKb8nsEU8jgMIkMaIKtcJfTC9Fds3KDaV8Z17g9ROG+g21iKiQI0GuN
v3P/Sa1P5AJNh8KaP++IyHjfxYmXoI36RvqNhJBjmMDPlFV84ZPrPAeRq507FQftm31W1T4DUm4H
u5QZlO+l77y6y+IdGn9FnD8wPicB6A89f36dsrEt6aMIKPbWqPZ12MmQ6V9JDCLANRycPCNbk4YP
5gW0wKT+kKO07vEgmgexQexli8fipgko7R+sefaxVQO73qUNzE/0v46BRGza9BWlw9HocQaRvAmC
t16pR6bqq83wOjyiWYq2koWp4K6RdwDZmCQdsUOOkTO4/Jk+6EQt2RK6R4A2nAvpK3rVBd7qAGnd
lUViSG99ejR0R3yQBVsV/ojZKTQu4YvGuHly9W4vQayB5PPHUvY1u4LvptK1wGsohjfsQhjfcUyI
1yraiWGx9gNbwhIFS2Ikkdfu+4OMC0ZDUIsufc82eB/g9S0KN+EYVe9N6sY++iXpoTUB49pVtE0t
fD9r/ROFjfVoNmtto5wB7yOqJFErx3PH6t/bFKrT/0GuqRtuNNJ2dCDYsyzKX+gwzUr9YkVAtMhQ
GGmd4KLRtdBGbaUzP2bjZJ2VA8D7LbnICMY5j5vtCnIsakbibckoIEmMFhD6IgYjjyycYIAWh/ZF
U17Kdmskm2bb3uRPDx5TteWtzah+j5aoea4Kl/fk1a6ZHmVlRQiatfYfi+daQ/eB8vqQHMR244lO
Lt9nhI0hhuRQLPVHxri66ATvbXieLLttd8JbwtdVNiKePLcOz7Mnl5AK4lAfs+f0VO6Di/ogbJrp
FoQ0YAC9vSrKhUkMCqmVjjoQT2Jkd6ULw1kCp8wY1jv48IOKxzF3SlIIBTrhoE5WA+aGO/BNkroV
IB7AHUm2zdV6ZhSPlvXJOCTqdtgC/b5HHFaoO/9uImMAPclmeLagtIyumNk9OWAmc5/1hAfzRVT2
+rQJM3nVWduamVex9kiXCuyYkTxVMHvfsRAeNCI5pwcVCdJ417Mord+smZjOiQExCGoBvmSUO0Bs
iJpYjxC18/uHNngYaebA0W5oqEf7NtkYMBnbez/67sc/HXwr1pPgTZ9TRHBdc5L9SxeQQMEV0VG6
tZi4iXljvMK4OPaO+rDtOLKEoGftsISpfJSEA/hEPiHQ6hWznXIVooY2V6gPscExJUbwRAJw92m+
8S4vwUuoHnj1+MCChg640q1ifRU8QOJ2GXnVK2YZkHaRrxEinLHOthWmwOBp3iVjlbtB5cat/QDZ
SV/re3ktrCIH7Wplf0ADKZ6J3NWv8abaqXcK0SQOMUiH8aoTvfbqbRt4ydra2PBLMzbY7MTPgsPB
k/8QhWvx3jj30YZ3TjgBes3nAcWdt50to4/q1fwstv7JP31Vz62w0s5RswJ0VnlMrNcCv1iuCBth
TbLjrSY+w9vC3F+FKwiAq8DRbh+rL8xMH7Wj20haV/JVOWdb+TpyUKAAeESKyx6TPUfPZLZJ6ap6
1m6dt0bWiXkci4f3QAAc/w8wN8ECz5262zGMxqxCo/TqGZtOfiSShOzMpl5r3hqfsWYgAl0HtkUJ
BQepc/x+s0v4xQVb2rz5a+0WF0Z+2M1E5gM3lksIWj0YJMQbb8I9+oM1gwtZW1c4urIztmhgeZL9
DuhqPW0jedMybXjGOGf3rx4a1+O4wXuKSOUsfIhPEgN6xiRvPrtBus/vtG16Jz76+/hkoa8GA6av
vejcNav8MXcj3pUb3pl/kKlz37+zdybLjWNblv2XHCfS0DdpVhOCBHtSlKh2ApNccvR9j6+vBShe
yJ8i0qNqnuZuNFIiKRAELu49Z++1pcckWhWZPb7RpPJQshMLhnx2i3fTw+jFtA1nDPs2XAYXpJUa
SkN2+yMyV44zfiDeS1f0c+2d/FCd0mXqtDfaAfVYexPtdRun97hwGmRl7DSbPOdDdWpvyq27foEe
OB7GQ3FSHLOwvY3AQ8tfHTm9UcZEaOEPPd2yK9ojhP/OyARhSO94BlrBBSudg+b4zyTBAYR/xUe3
c3cv1Supbad+qWULc83s4yDv0oMvL0anYj9GNnkwS2uBMnJBi8FGCLpMl9kxdnDt2OFNvdVNO79G
p/wqPAW3/bJ5Da8U1q/GQvxZPKD43mqLfAnkpn72HhH7aUvrikpLx5AWLrlN6kW5lByuGo+MZBw6
7GEcFaTIMUH0FiRmMIZ3N+NtidzORhR5otOyNA7alYzupWuna+smtQPHeBZ4LYaVI33O8Rmiud0v
EJtifCADYqE/C8oms00uLs8Jn2qN0MCBObnncHgIr/Wh+xmdzHV7KF5jZj1Uvp7En0/JKbgdVu5P
/zl9TzYie4IxRttr+wZKDo2uBePnXXNMZdtpXsT74ELoDUpuDitOqmBxFT9SWAU2YTnDvYQcfHG1
3pqXmtSpVbQvLsnGfFXvy+fhxEDIAKm+ls/hD9XuTiFiybtoH+3lewJrboqLeh+tyP9ZiGv5yK1N
Lgt/4C2PbEYfp7JT4m8W2sHY4FDY+U/TQbcRHnvYaWTisKatF8ULaZzNkXBOftgvkou0Sc9cEnfF
B8cqJLB0sR33oVPdk1vAGFM/ZoSHT8ay6GM+7uvHEGnigv89Z9Gy32OyU/GpEOCj76DqIe7IiZVP
bc7n4AMITP3I7ziZUL3r0t5kjcKuwW7OBYvdhOWIa8bb+BbeCS4yINvtFlLrSOICuY+G7tbkNBHe
xCPjMsGHTr8VXE7d9Ia2/abf9nwhw6l/L5+xEuG7ciajy7VjSv7DI1zHzh6E8+hIDiY6rkg00FAg
wMhSnqK1uPW2wRaDOCkMNDpWyk44IszKgpVxm3yAsNEId7HeiWFB8pUQTWHR2H0kqZA8L/8y3BKp
cB4PzXAhyGrPlELrI84V8TmzrVW7cW8+gkvHrqbzSOt9XJIO7O3Cc3AZH/t5AJxHiUlJwIUIFPd9
9uEt2Pt8cu2t4YXwzia+wSLgMvjWHXUGgod6my77rcRS7bU+FzvrDSScINjdLWwr85V75bP/pB3a
M94Itno8eKFd3bY1eRg233t7ZzyK9+UZyD/aiuQyzQ9epLfihU2EaRpoy+KjHQ7jIxfE9m3ka8Q4
kU6DMQMbU4TuiDBpOazQNSBC2Q2rt3bDDI+15q1yIkF2QWKB7dtk/Z0ZS7lMvozJsRvW1X18ZsiL
z92R/RptSHVcCXtU8dJZ3uGxWjAFsqUXcRuXC/1grcwtJz7BW6QMrGiGbnqGG31tncW1eMo2cOu0
q/dYOiBeqVctfIaxB2/zBj5spa1JdHM3/UU/tIuMC154Zrv7iWUHStXuHVZjjwVXnDfjfXyuO1t7
l561M4G/y9CxTuljvte39d6vbOt28usZK5I0uaTJN0wHqcNw0N73G4Xhudx2drkU9tKduS7WzFB5
5/UNSZ+3zCk6gnb59N6u3WfrcdN8tIwTG6CqdmFLm9AJ74JLdNH2qdPdOiXxXo9oCDlbe2Ep37ec
mRfOWfeB2iJfoPqhBHjyVuLD8Dq85jflNbpNTvUhZRQ0flhn/2rcSWcSgsatu9PXycm8iKtwGT6/
IYC77fegHx1lM/3TSVLqaPXa+oP8Gt8IiE3yRRdvsC/VrS08iTFgkUXEFMoWgsWT6R+50ogPlXsA
C8e8eKfvohVWKcq7W9YLl9CRTkwzOWrle8DyhEd5i6zb9ldvp25xqGGrkc3VaHyIA3qliSM38C0S
DGNc6ysGBW+ncxzRbrxmt9YjG/FGODaWVpzpkB8opLZMrMikx/8Ssz6ay27CVIjMOqBe883nz3Ce
TNRvagXY9qHk/FGJ+gpE/KxGAWRzMnBWrEIoQs3pkPPNXIn6ejjf84YOSz/OJjSBlKLm7THRsZHu
kk9O67uIDI6tj+q9cLt8q+R0XevK2Eodc0EEthX6I4o50ogZJG4nvUKwGVDo0K1kH7H5gdBtJCPK
NqLonWVq8hjDgBTMNyxddFHQt3NI5BwNOd+r8DFvRrjR6KTyHQYtqvrShHOlAEQzd74bzZEUPjZr
PYY2muKclgOTCqZ575llssImR4UkTW9JdUXx8Slym0IjBqW4KSfERqBTcaBpjnVxgk37vkQ80RC9
SbVO9WWKFvSZUec9oIes76dJOe31KCa8TWcaNKVcUtWiIyCGomFjRMML5ObBuh+zkzylOOiFcKZG
uyk95GZgFZIVVv9yoWWPfWsYNsFXhEhbUy8FTTi17elu0+uUNALssclc0p1rvHNdd75nzM26rij2
iesl669k0jm39FtkaY4NZVP6pNylA4mJyOrKXT11ntvpZn4434g5hStUY+QyT3XQ+SYXhEJezXd1
+Do1oV7OXJf9rNXO2F65CFCxdD4JH+DPIAkaUKL7qTI8/HmPjFBqn9PP5ptvD+fnzS+LhBxGC/TN
F8nMKHRXH5FYfYjE7dFbZQCIGk5VketMLWV7qZblnVWeCN/mc/UUKXfDRNgtJKWfJOCnBHZT44VL
uVEYiVSq4vnUxSH8qPi8hy1pP6a4BMKxv8lEPZWAh1BlTIoGxomkNOemKCWnFfRiN8p5sSuoqlMj
1R8M2Wy2n4/mXwD3h1bjgdn55Yfz6z4fz3exilqpkWN3psaqMeDLiOd2aKepH1caQcXM+qb784/n
m5ReJa0Sbr4efv0WBS4V1zZez0/7+vnnuyhNiSHp61d6l15MYhqdrDAUuxUDyW4HUTsG2OGBkVQD
VGMqmy6IZHYv5XQ349gW1FZeAXV8Rp1SrjNL3X79br7nTbB4BDhs9/wCRS8qcTX/ar4piOPBI1fF
0IxyJHHzk+YXUb2u0e3MbcTp7xEXzzM/3+rrp5+P5xfML53fNDQiLsPz3a/3+3zm/MOvl3+95vPt
vz+917zUKcv27ttL5j/YGYQvdiU17a+3+Xre9y375fHfbtnXny4QAq5lK6TzPO23+S1/2fpfPt3n
3fmV7tc+/uUvfd6dn/D5Aa2GdaYeU7X92ub/cZ/Mf9mogn99eb/85a/P+e3DzG/7ly34+hPjy1ir
97TpnqvpSjJz4Odohvnm28++Pfy7p9ADoK717W2kuWn19fT53tdz5rfNZljo13O+fv13P/v+Z+a3
+Pa2n88xlPG2pt/mNNPn+4yZ8AjPWxdV+AfYfrrezr+tp+t68+dDPCCwK4G3/0HAN+eu6vz7z7vz
82HAY4nQmvXfvcX8jPnm620+/8rX1vyPr/vakt+/zfy8r6fM7/f1M+Tu/up/tUf/L9ojCfQ5cp0/
oYF/0R6RCRlUwWsKWfBTkrR9/z//8cer/gVyNP+LyBjZQqZnqsbEcvxTgGShP1JNmf8wG1FAICX6
lwBJUf4L2qCM+shkSmlBpv1TgCTzhha4LMuQZQvSo/X/mUbzjXEI7EpR0UVJmqFJqqHJU1jNj9fb
IPVgIkr/GQxl12To7LapBig78GnHmOVwLUbMZqRJ4FnThRWXYWs9lGRX9knnyMQSEzJBhw2rlh/J
zmCgeLV0wneh4azT4tjXjXYp3eQekSCC8U5aZoCgYEfUU7qkaa7dvFCQb9OdkZidqajWKSjvdLl8
jtUicaqSLmWAkGDZlIAeykfzXPlFtDZKmkgVBZo8e4r1YHTSkFores1t2AJX6jXYK4JrHEarayB8
4xfK6R5FBVm8ZiOuzZTCvlWyEUXyWsRqs9HV8loWFRUfXLr0qQhia5mLoHOWQXjTUCiwZ0qp0NBA
asVtA+8pRhy8MhqFZYBAgHdCHY085tc84Q3KfOCiPyQOUJeMjnjR7yWTdSQ9cMvszuVQkWWQsfaz
FLIQWkSJeg+L59mXynxpGYJnqyF9ExNzuhNN0Vik4+l2Jyne0mNxY6l66SQSPqwU9+qC8Yn1HBRJ
0zNg4ZvqyxBpyuaXI/pvMJjSXw8QFQ2eqnGUcMxhnvv3AyQczLLN2jzf5op1FZGX2PNNbFaU/3Ui
Cb2BwuAYN2exYaNUlstjYPyxM3+/LQBMf9XKcawS6DSJ5VDLmYYkfuNxyoKE4ZgA2G2HmGER5Okz
IWdqST2lufHk5F6w0o9Ajf9pD3zLa5r+rAFgDLUfyFNJ/i7RG4lCHCtfj7cku+LXoinGgT35KPwp
7qWWy/UghMEyhDe3yEv6dkLVpWu3qyfdmb7FG/rw+/0wBWJ93xGGahkiCVKMH6LIyPHrSRuKctUl
aRVvVZ8dEaaCalcWyWhDV6/7jAao0NA607HPrvQw2ndpPMK/A9EVjtAQFV22If59tD39S11HFmch
NpjfSndBNCqyDG4lvPv9RivTRmXx4GXpNCxq827UwM+aqmSqumF++/Y8zgD4/yEbbZWjE1QDnQUT
XGcrgJcKdQnmhEYbtyuedQkvW+FxHgauqC9US8ywGb4X+pDS3aqRLAvZRcekA+TwPqZBVvQy1gHi
UzCW2nERvtVZTsVWrqId6VP0FoThDUHDiVUmO0IO3nuBOCVXQ0+l+fItqvl6BTnp+g+feDo1vn1i
a1KJgg4UUTeq3z5xH5GpnkRiAO222yoC076yCPBNdPe+OcoHxTJZc1BaFmU13MFQojEvUFCLRz3A
AodeIldoDrVtgrcQq5tYapgpFFKE5W4h99a1hQuAtefUuDhi9ZxBwMpB6qWx+2rlEma4poh2ZACJ
Tqo1r0XWj5tSQJ+SEcpTuIYdeCogJ/efzhcuTt8+tiaypDJU0bC4Nb6NGLFUGfD9FFCepXXNrKZj
l4/n0o3fhMZt1sXPlDDjVJaEVY+mf4nFEuDcyqg8BPgVOEPgKzVwAjonJAX8w1fyd9smoQRmimaa
5Pt8QxcjQoqVugQzWgwbsYxo/cfZU4ZDe1lU+jUXcNOM1KLmy4HcihpOGHgynk49N25au2tp5U6n
eSO/VBD31XGIVqTFXzgsCatuC9POalpq0lj+1FTRXKTydbQGdGl7mok3hSeVG0HuxFUG0GqJ6/am
AmOzFLwA6FlOISYMXgLV1Y+//9jSX4cwDWKLhJZZ1y1DnyPpfrnK4y/tAk/Pw+2ok7aFm+tGrUaL
WOa6sKGqXtJCWappve5q3A0uD8ahxP5b+LdhoiabNABW9g+b9O26ohLki+56wlVzjiDB/jbxUKk5
SS2axq3vWlN3ZTyLvq6uyyTdpnCjtz5yxI3XinvZMtFTGOUpMHA2VYn0T1synYa/nKbzlmgSPmbV
NERVk74dryHIB6EUOE3rgC6g+l75cKwnpq4ThF1ny4xDEWwwqgzUkyk3ZZmfbwhJ63dDF9Mcq437
2JRxScEBcjRZW2VkLP9+bynTcfmXbSR+0EKVPo0m09785QtsKKCVetYzlFTayaoli6iuCL8aTQXZ
rF4Aho2emOyNgOy33KcJOOYLrZPFkxZQhLXUd+JIg4WZv0eaFd71EjIlQsPa0ExuZCH2lm5A948K
Qroyx4QqrSzcN41PnWuQq2NMIWNplpRwjfwf9/63y8K09yXL5Jou6YaMHv/bGdkOUhQUYKG3ojrQ
EaSi7hftsA9M01vWFbp3paa9LONjrqWCaUVMFdxVBsyjVUbx30A/mW4oOQj/cM5o32Yb04bJXGV1
XTEp2CLU//dd3mLYyUbXCLZdaK2NmrZzFWYh1/rhqokdQaXQ/u0gGm9NV5GmHUgniltHBWYmY9Ma
4YIvSngSy6qHBUjtcJnlirFV5UHajHHljDTNdaOLz2KbYLpuoXuTKyYtTMiiAWSmqzJZxJoxFF6z
hK6l0lbAM+r3PlLzlTpKje2qDdmRMs1tLbk0ReY7Q4ZZDogVFkDZH2wr68qDb9bvLqDnfdQ0p1SO
MPu2fI91tCm0vH41RzJh5B27GuqmH28sCp2N5VlrIRpppmW0SOfUPJcNufz+sDb+ZhCA+sTyyGCF
ZGHH+Pd9zHTVpagpCBvU9+Wma6FdFYkPCYsPHjeafqMk7cW1iIo33TZ1CigPDmjz3MEtscgkT16D
2kD+EvWkVBHDp/kJoBBTXA5tlm/LLP3IFLVw4PE8urFVbTifTduziKWXmWYuOqsLtmatYlyLXAuL
XH7O21J9zt0rwHGQofIBGW7slKP1hJRYx6IuE3Kfkts5tEq2GyuVaQdl6JiwcOZO0/jQ7zuceLjj
f3aVQXuoo9fuEQcBpGBSPsN9kTmXX/0Kx1fcDXZpsl5QEAF4leVt6gizUSCgNvDcEoRBgZrIJAY+
15FId7D3NA+De5oNZ7aYFmqZOaOQhTt17OF+aNan7ehH/9/eR3bzOcD8CsGXvl0vOQlMgnYU4k81
5qr69y9ItFJiPmP2Eom6Dbz56hy5qYixs8GjKmEB0RAndqjpCxOOBAm8Vz2meWuY2cXXJFy7hozX
OottJVIrhCloGX9/CM2j87+PjHh3OD0Nyrrcfl8UBILMQSRU+EenuXDRtXfU3b1VJnJtxxa06DjN
4O3A/XVJvohL5j9ekb0MAdNkA20tlU8EF6OB+HZkAfYPW0e94Nu4bYqGYcosHTQSGMxvB/hgVlql
9kDyzFJW1wE4D9trANlRzHNcGW0gRLFhL6j1sE+TQMGuj2wilImzmi56PsSM32+Q8rmi/7bDcBwZ
IlR3UWHTvs1K4zIHMl3IdCaVWF5qSkULr2faJZnbtE2FJ37lAKRMD14AKTLJP6xYzl+V7Jk+jIhB
Vyl/NHgaBcFPNt1o+ns1+2A60+xdo0thcuqx4wfKjZuM/arzC9MBqs153XJWANekuo3LtqEt1vr1
qo1676Y0ApZUnNVbvspj2FfvWZ6FR4Jm8g1V6BtXhqdReUD8Dfak43ueaY9WqyC5Dt7K0PcPvQaZ
JsrKdmWFzII1i/Z/aNw0zDB2vsV2tnj5K9X8IZI5SE9TpWWlKr21KVJv38S8FRTCytHgwS1C0bu1
9NHcgtzogM1MfCw3QbkVup2tZGO/9tvqJ183bQuc9w5Q4XelzFF/xiUfKsHMPyG2UnDIG1ERbRn8
0D7zAmlp+Gp4lc1ndrZ/VNLu1hVV1zFQoi+9OiLlhQU0FzlTAjhK3IAbe92Di3G1qfDqo+BbBmvd
QzAq5+WeC+oLWdTjRenBIBmUJLSRsK+k8zWU71QuvAEPp5TFz4Yk9PsgbmiZBwnz2cTFFtCqzwl+
W+Z6RARZxjKH4nUEh4uEAsLeouDqiwJc54rVxCgdfddfZ6WrP40yTAJ5XfrtsK0T+SepE/JtE4ev
xjh01IFQEZqkJ+Cznq4huK50upbLJwbBUyIJ1hGo4bbqavcUT4QQstNQz/Yd3yRSaWruMsyWBBML
1h6sylZHJEhf2CqulZtcToCiqunGlVVpzepGXtcyZ/WYNqQLq0gGFMEFIJcZD54EEmLI01PV9WCG
dAU0oAgKAqDJs1kTchZ6abYbAgsVSGf+8FWgXJDYowM1oAluT+c/wcd7ZdmcODp2bF5J9JckkA+F
KSJAi5WhMiq7946wrbUn6BJgmpwcBLIHllWWnyleHFWtInPYAHvWkxliDd29OqLyY1LlLfWxQTQp
1YuKVTOSKgTDNJX3qlVRFuoqYOmVsZbV8iiGsQ8Qh7q0HEYOAfTCUpLqCNAPQACVwNKNHqgXWWnR
l6Y989QGH/qYwX0Oe/hYsZt4uz4pbsZm+hO6cTDiTLyIhbT3W5aNtYzIfZp0l6kL2boZl4WUAFDT
DQP+qLRmiSNvszhPCDySVp4ACCkvNeaIRiOvSoNWHvBnQjbU+NGVUsgEFZzGqLWCmziG4DBWXL4U
8yHDen8pJdQyTRQTApKJ7dGSBulBcTkhffleFrz+QZ4M92o197v6CaCI5KtvPdnJ9GoduZ57ADvD
esyEN6eQqhn1d2066EfmQHmYIDoUNJTEvXq2YIsexeRHKwIcHlVXW/aR5R1pzMqroLLOUmyYU348
jT1DYgrGKtmJlNG3W98rlpZPZzcH06v43kkefugI+AboM8eoHQXkRVmCug+UgBCm2kEkM4TFoOSt
g7G9qnC6fUi5h7ZX1BUhSwg5RVhdFV5t+PiHVuqPrt7VKzn1xYvQN0tp+uAgsjGHtGa5UsOmfzDz
OgI1Nt5Hknxg/ihsIAqXZ1Nm4yJs6o9+PT6APbFgZVnScTQLDORiS1BroK2TblQecgMlspD57b5V
WOVyNQz8KLY5rZy80tKDrpSg8oJIfUxlT18qSojcU0aTnAmV+Fy4ao3OXb+pgLGtWbqzn0zqExK+
iiACIiBJ8mTrNn9knYK9xVOJzggRGVP0uS3JwLnTBVi15RDKe0kLX8j/gabA6cpU8jQYwYqJBkv/
YnxSS4aegsA/IN+UJtyPpKVqwKrxXc6Kyik0pdkqldCegfGzCxPr0kaVztGHMJFlNiuclOhPq5eW
6aBOqvmNZvjXpOvLs0gI41KFhM16HF5z1B0N98xXGSOKAOpvESuRiRLSEWgli1ZolRNlkieJiUyi
1QQ7+4F/TNJ4TxDJeoyLi+ZzDmalAnjD0nrG+qq1y7CqdnEHxS0gnrTsXtMMWRQMyWMUEqRKF6xw
QOfsgihckOM3nOZ37SsEbGJguih/u3IFddZ3VOlF7UvGqk4jFjNGUjeUKIlTMT+O2HCUOQ4JtDRZ
tjjfZGsH1ZRDHDbuwpQ6VOn+fgzD8gJDGc1kRdyQ5EpkU7R3ZaKHTuzhG0iskkhMKYSklem3+VBK
Z59yuNGYjU2XIt51I5nhgYLtRLIyceN5LfZKsVsJXcz0W4exG+vxfkBl3WgUXd2MNNYmLYZjl5X3
xBExh1bap7h5rROKN6xYFITN0an3oTqFJV9wQJ5Tl2jYiMu4dBgvAAnHiIjrNDxnpXZIdT08dH5S
Ml3rADooYETA8XJV4yJYJJly54OzUKW9YMGlF4sSU0S26tLEPFTtJpUUY6MWE0ZsjLexLz+NliEd
fEPE9YTJ1JhSRBOmgIrFNTrHGc0ysqk3VkqEr3m1fFYP1oCrTaikhRpwuRVFXQPki2qfJShyYTrk
tpI05R4xAs42HEKuL0tk8ubKRgJYj+fHkKA6mvfw54HO+enRUn2C6SlyNWHegClHlha5w37sqnIt
tOFKjPyGVbims45p7Ez3+nOsphYEaBJF2p9VLYY30SjcxipdvSqhhzIQZbGMUQLmRhvtykrDMdSP
YMTDcasSo7U26OEs6Kb4jpkg2ZNEFEFQVB7MoHvpEGAm+LfJHqBEjJrQdLW7aGp4MI5vOQvMRWAx
M9RK9x4RUQkHIzWMTQV2xpY9VTrIyco0g7ugoczIKVdx0Q3IRgAXSVtnJPM2X+tR/UoGLGIS46Ef
krNA/XvByo+yE3x9IS6cwYTT2xMrM1T6g9eNxBNXrkbNzL0YBcayBHioXqMgdMH+Lobec5o6PylG
Q5uGuZNTSqodqtodU2qQYHp3aFKBWMjEdIZ2JLG5id+QyKbNW+6RxtRSjBkq5dkzYBj3brwx1eha
UhpZiELz1HTwgVsuA9sOugtKfuBYsD3IZhp07Hsu0zY52pdiHiwJuF1HwZhjlAsLhrfUwtTQuCu6
AtpGkcUACt5K7FG9trj+8scO3ijX0wi3ZMylmUC+azc+yYDrV5HXBEtVyVrCDNTJCpLUq64Y3vNO
mdxW+ruk5g9hV/o03Cqgl0LoCCbTCXimDplcK8IQnwOieooIgnWMJzEMNMZ3ODFofTLbl3u8TD06
v054Uuspzmh4ZW0Pb6Yw137Fcjvut2Yq48iKwB4RgVAS1Vzd+yzgmFYYK56HfFXIlp6fv0m6sjf0
pFoMXOQowPjHNqVkF+qIm0AyV4WfrMrQ2qWWTugTjbtJ5B32wjlKVxbgQRuI2sIwEkIdIdEsAG6Q
f52QPeIix2qxF4R13GHakIhAoPKP/cQ/K966J+xlKBEisnBqfMhkUzHIyuXXoMmPxSDEdg0irhTi
HzI4T8s7DLqKNHRAkCCJaDGZuZ1Q29RcrkvR9t03QtFvdSO5y3UElG1+X1NvIN6XIkdhsUhXAcpE
KIjSRNxYHgOfRVkGKy+nC+DKH8QPL5MupTbR3PtIcxfUEqWlQvhFBcV2q08h6C9VlqSXxLQ2PkMB
GnNcMuFUDRRbGXNd7t/l5QCv1dXKIy1ATokCmSWghRcmR1yyWy1a6r51rwcil04pXc9Sv2qSJMzK
PxPkuB0QTPYpBJx/MT9l/u3nzaRnCIzJy93Odzu3XZFD8jo/T581DvMTrVneMD9nfjwUIqgHlnHz
o88nQpu2HKsXD58Pf/lT01t3kemN8JgwfEgYaAhhCNd5kfBVTHb0r3eW61weV7++7VBNOeOAbeYf
fj3z85Wff+yXd/EsfEwjvJlMbgPQQNP+EAkSYSIf4lmYtmV+o2/bN//sl7f5es63Hfd913y+z/S2
XpPeWxXFqAEfi8ZyXa3FZKtVVXumK7xpQ9QBndG/WjEhXK3XrHsiAABk4h4USgPiX0tlH24f+C1G
NCcERk+WQNvdKCYT/DDpnhK/cfwoeG2j9BiXlEGrXCPhtXZKFXt8WfsPXd3rHOqNuRLrqEb369Ur
qW8fPVy4R4NUlULsXDC6fsqlDX1YkAAlS6McT5DS3ogj7rHSFZJt6fq7yszTQ0bvXTfyg24myY1i
bXvdjCAMsgRjAYIH1cdGp8viz8q3vNtQfCs7xJlyFJibtMSG51pq75hbtHlMSPrxFVXcJer9lde1
tiTi7NXR3RdU+5aKyWgaxv0RbGi3jSWSispO3IelcimHqQ/hkg9m9ocaBX8OUWKTtaNhF0PMUsqs
m7Vu4MNUdSBysXIUhx5aCHipSgWjZQo3UBALSiSYVRQkhl1u0CBXNp4mCLfeqmTFZnuZ6tqFAKq/
IAMDw7NAd7OBqqnC9xXvAkrdy3I0fphtI9s1/l+woDVEya3OoYKB9j1mziYr7I0aKjZJzAXZXLFH
yw3D6UC6HB5cxKRpUx4pTDDvaeHKJ8Ip6QvrLJhoELsjdY1XUWrXmdgsvcjE5lCxDvI7bcCBcx8q
rnnwrcQJSvaeYg3PuWTdwC2r12UoUclNBKft6mbJVLEksSgkXbyOLjlo04XhWQZR08ONGjOgquSH
ExTmtHp56lItJqWuo4+lPMotHGm9ZSJSoPBlaymnK2F1KFlRn02Q6V5xMkSXOJdB0SBU4yHpM7NY
uwl2cK+CTDkOIa+18PNSfQ3yHo/VIN5HMnmR5igEm5H4SZ/c8C1LyWYXxcNCovbgSp25TgEdEKJe
bs2GkodPJ3MgRMFIcfcmDdfAQWgIOhSJRpnni7qgAy4YEPnGAB6X2uhBkpGCdwKtUgcmwLs7hP66
H6bYo1o3Tz78Jqlli9GZgHA1sAcPDar0nKZFQjchpa98EkIg94HxUcUIXAQXH70cNJIdalqzabDI
g+1Mc5hurtCwZ4piKwU93FgOLLPwwjujf1fFStzyIn9R9yAskon7m+kvLdTlfQn1cLyDWIZ0Hb5f
GyjVccCA1AYl+mZsE6o8vmoqM8k06M5x6l5xor7TRVJLg9AcY4rKE3aujwWzSGJ30xqmYPsqor/c
A2ppuZoCP9TKV1zsnvqGTEpzSs2AFUkiZl2clRD+AZWjBZ1mTN5StvJLOgKiZnAhJvF7MRTlXlYz
AIzjmylSOkNIqySIGEpYr44YG49yNammYbZz3VSvVRVdpvbA0HQ9V209cJSgukaVd9C0NxItXKqm
wk05omvxE0z16IjzRTxANxfFnmw0r0X/X+HLJUeQrzaXQDdoLwQTMmioxMNImoe7DsSoLXfQD5W8
fiLRaV8bEng2ZXwXwwlcNtxB8l4HPxvXk8hu13dtY1Ur3ZB+cgB2dtfHzCFC9UEyAH4xz4eeqQIT
FYzBsRQZ3+84bFxF5gBEigKyxkZcjlcGPNyiGCTKc3KcrOI35hh97QV76Mu7UY9xZ9VAwKbmsyeX
t1aKv48B4yHWlMSJggcLp2Euw5oABB9ifJaOMFjX7Ug+m2pRRVXbrTYEVwElOXYiaqpGAXjTFNRk
XZJ81a30zGQSqlFoSUMZT0ii4OpI2mtI2UIpwp+JYF5MQLbI1NWefB11FdxWSVE4MfpFJtrxJYmS
46DJ4opmgWJI77WiyKuqrg+JVzxaA/zwcOJjN11yzUdw9WESmkuyHxFoubW+6sfcIYooxvY9Mp9R
wNmqFBOkegUBpEDyVWU3KNa8oyCeApGMiryiO6F0ry6yCYICJJJam4HW9eg9hJH6IReD61RT6Wkc
dcBwXPgJUzNuldp3UDKLPSRfDU3zoeIM8EvhrSI7ddEZT0KZsmAhMuDY1jUGJ+3BkJqdWJBiJhY2
kSEtg9+w9SrhRiyCYm1KkDyjKYliNEg1BMLBlK5s1kJqPvgeSaaFmDzrTPQwM8uw/gym8NDQl12v
X8kp2kguzo2KMzQayU7TBUytQaaSWtWxnk3ok2ZhvxHDdqnHwAoDwBC+6ouLSKlbwn4ybPXaS0MB
1wFPQuvDWFMUfWqlOthHlvyh9zy3Ie5lzFgkBi60gzzE89lRFzYDjkzf0gboDrB7EOTlm0R29JT1
hhkM5FQ2FX5LY0eQAcgLOIZLpvmFSaBLFETDoZsSd6QuI7GuqG9lnZpGocbXqnEEXcAJzOjJUhXK
ZtyW2ziUpX3pT0u8qpJ3dVZfc4t1vdlExLXlGnxPvRXXgcqMn0vVTqysfhEGA+vBMsAemhpLQWzj
jVZ7P10YmghVjDVTEYbljs72WJG+49UTNp5q4mKqUHWqm5CRxIVT9Id9HyabzGu3eQqHA98+A6cO
4XaZRgjxMGDcQ4iM7FTGNSAH/Y2sDsS9tBSFFfgZqPyPKsN3B+CAtNzINjyccBXa+/b/UnZmy40j
2Zb9l35HNRwzzG7XAwnOFEXNUrzAQgoF5hkOOPD1vcCsrqzKe29bt1kmTANDokjAcfycvddW1b51
/H5jF1AiMyCPw3KR6n6Yb/iNUHBxPflRQr+tgIgR7bM0LnhhU2DJcNU23gTJVReRvSGgTgU0K1rG
MORQyfHcRN9lklvB3LreJjVqkK9e9pjCGN1JgTMayvJcmeUv+uJ5AzwDmUUNVDZP3khSfJNW79Ak
6CiORHPSFGP0sj6Es00NBCDUBoB7D3kZeK/mnriIftlV5DEXyczjVOoKFLlx0cYiJtmASHk1GO+R
wJN3jMBH79nt0Kjr6h9Fp9TGqOpL4tvppXGdQ5tGw4pqftx2LqGeToP/Nt3jtkiPARs3AhgKneQT
I72b4sLH7jM9qnCHek7bdG27c9J2YDsDMz75YSTA0Qvs8xMvj8DGDSP9sej9IWhNWa/z2npt/BHW
f/faxIyzm9h5I7HB2GrzvbRCQpeM/k6PKUmsor9DwnfSI/MKYJlXYHQJO4zvHS7/NQP3S2oP2Kzt
JiRwlX5n172FEitYNblkFFgwtRW3xob9GOcIpNRezRu7Q7TmihJGRHSuFG6t1EjXnuYXBESkj7O4
9m2xSDZRPDWEcePWDAOo8BV4Bnc/a+0ZfSDGZTVQcvlAH2ynuYR6Hd/ZxfgoxUDvs6IfyeRdaPcQ
Tp+Kzulx84EBpnVLU7pMnAh7Gt2UP74osdA1LeIgw60YLBEbvCo0reYWW5svkcGMSkYadJYuNZjI
gKzu56oMpAXTh1VYS6E5uJtq9vXj7eBGmkJ+R+mU9oBsl4MTzlUQI2ZHw6XLo7scgOjCodPNfVeS
1FxJshUrkPHkARrHMcdr3Pe1CPqxS06j89InMXMCLZ8/UOduMlO6e5H56lirFgWaWZ3DJbH8dtB0
3Dm3j7hdOWwdLA8jD18DMmGrJj1mRtoee1I3jsnyEXxdhqhijPpdRUSe1eHKiWhLwVVb/sI/Pzdl
4cLQxngDR96EVyJTXOB1b9L5wVzjLOa4MllcNebYL54RL3ozsjwExbmZ0hqc6vI7SzPu+N4/f31C
960j2ocMV2c80rJO8cOWc7uVs/ZkLUCt7oNBM/yO5fu3BymF4k0ZABZnM2SB7jtIOcg3iBcobfhS
7D8iV683uWgZo5cxNmqLbkQ7TMS+4shbmcCIyia1ljxCuS51bKxTSVnBGQCUVF8OGba343y5Of6K
G9ZvJu4qqcPk4IfutKMdtP/jm8v+nTeSQSFmY8+E+pIu+KnmhkrqC/4Sht0Pf4KoUm4VgaJthfkI
zNrNR1aQx4fa95I6BRrUusdI1dG3HCKCqNVyAHCOZIZxeQ9jiLyFfjKOpJ0MsNc844N45v7gJdke
LTd5J1n0s8EKtzFLzt++L7ZyAkh9O9DPDoR0KZXHxl1PBGnS0QD+dfvm7aN8+bT1aiYpvQ9+WTL0
jDWih82ltwaU6rXLa0Y5AKTE0sExYuAf8qVyzIlWGilr2YRTvgCDv0IAhYhmyMlccA3kAoTEkqnz
O6r48jyMD7l3ykL9lVAvppnhQJdXf53Z166QrF4NZb4JQ7zaQ9Kt+3DA9e08hsmwnWZF/JohD9TE
31VE3fwjsuU7CYc2qj5+tF2W9642PqDAfO0GsoNC7UU5VCDu8FMffH63aPpAaz5dy/qJ+PJBtQ6b
zRoXPZqlQ+GVJ40mP15+WuaGQSABiSowekyuX4ukpqGgZGRVqkgems4EL7CpW77056GjH8XQQcaH
cupXt6/nbtPstJQ9+/K9vzw0yZeT7/Yjb9/WZe9uWmW9/eVxg7/QKG9fvD1u7myPpELrrsoKpkJl
QYrhZOZrRg2/4QbfWTlql8ZP3skUS4KWblNRL6HEVAArt/DhEbV64GmnIg29Uys1ZKc5+VBk8KyZ
Cz5onXcftg5Ye2KYusbsSSXgDSkIw0yG8NEyl0mYrW2jzGcPu5ALTL7VeYw2hoSwR9XX7hOXnNB/
S1Dm9zWAo1KNG7tq7wSLx9lxj9aY5IGXxcHkD+kjgTkpFT3FTVll6ZFM9ZPqCnWxCaZft0vvLspL
5hh1/9kg89xVSD4bo9jTSDBgPzfPbPtdarpmZ9ugHuxe3xpolIMiKeeNI8WTSBuwNDKi6IbY4XrU
GBO3653pXMyW/N646a6KTGeMdT3EIOPQ2jHJfh6hrqmn9jFbFkpFFNcxIvMdnUj2+r347bpEAWXk
ynUZk6TUTN9rVdGiseaNyz1/Gt904Q1Hsr1+iiTvt9Bqv7rcu3Od7gEg8tXpo1+WXeonPdaCKCI+
Lh5exszY6VlnA92GBa9T/E7drre94cB29qVooYvNFYM6UUy/qs57bQwz2jbLIKCr3AtXx0vix+gN
RNSvCtPben38mXbjO6s9f2J1sEyDvUQcPxNGf3VtRE7M++ecNLki4zrrx3o7VM3IzGWWOyRf39ov
9lnjOfWcZ+HAUkGE6gZ4J55xnPS4LCccoz04USdyf9fVSATQDDQcwzuTtiNzzMLX0AW3xOhk85PF
ZqWwDbETxZvpWF9uCWrLpi+4Zq4GzQ0tdM80Vrk8HzNMFi0VCduSIZIkNmCXtMWVVi9VLptzM96M
mrGXnTyXmIG3toY1Hzvl2tKTq2aKH64ZX8douKaIAeycDeVoxQvahnzq0W9oXWeBrekbkirYaW6a
zDlhOb6fTYZXGUoSw4Zh5xq4zwVD4LKNf2nmbNBd0E4lCMPZk3eqUB8W5PxVbI7XrHIfWodeRW8/
6uPwFufDexnHBC+ofUrP3k5rECZT8cNz0Z+RSrUyNS4La6zOVVn+5N2HqGFFD4QXflFrzWu7jA/G
lJ1Z6HXmSr+crjpLZ/xWwvqWjORZoH+qHEFbZ4/MTuR1Lgtwv31H2LljnN1i+iw67zfIeQpiG9NM
q3N1iqvZ/UID8zkI54fxTO5dSnuHhXJuqq9Jd3j142/lZTTPCBVdk2JziQvzAyYxrQCDmUU3vE6+
odgTpYgFvIhLtKdDAbMHgfsH52WywalNk70yL1Okv/aeEwcpOmH68Pq2WX4OehFCzQVQfYiTJ9Nr
cYfieuiYJtI6wa4dEhiKVmeRAeL5doBf6aXB7Ba/QG7MZ9M1GdLzxLOOkCWCUJ7Tpq935Vwy6m9O
sew/+lwvGf2/JV6Wkf8gVoUoaPYNIQmJIAUz6FW9Zt/Hymx2ojRogzb0KNCQi3L0g1Goizk4dMFy
3jKZ7Ya2AQDFYIPN9X0cGYAmianHNmQ1Ly1NXieyz/1E78pd1izDBp4Uxgc9xmPNTIrWmvU16shw
jBReoyfiwIgkta8un70ufRw7bP90XlXN+ERWTEA0Wr84eVitOAEJKaT9VzR7rfX2XKWLTviQjt2D
NLWfoe898gpPVCLc2weIfCw9Rb3RJnKx4/Coyf5eZuGxiux9ZdD5Go1NVYyvNJhMV/+N+LmUPhMC
N3usqulp6Oe3eoSF5ov8SIDUmXhZudJ4ewYb/aOggSWSL4QhWW4CmsKi4vb+p7D1bp0MhFjHo7nt
EtBKmj2sa/Cvu9KsULl2SEl+RmjpVv4Q/phHfdgIngdABlB0V5tArkwn4Bw7eCDNT1oTp9nGp2SF
9VffqzeLvk5adw67jO9aIkNrnZDZlWvvtL57jRPnhakFTTRJB5nI1+++arhnCu+BLJadbD5CPSSn
wNUveqHdpYJkhsR/VRGjUCaFCOKI7LRniobyVWu521Z+/RXFUNGo/ZYo9GY7eKHYdjT21xMkGpJx
3hkmAdVJvXqPVQGb1zCgazN0qgc1HQxj+BX27F9w1F9bR4fmHxc65mydZnn5W6ctys11eCDXi4sS
NcGUNqD44+e5+9ISbEcyA65p9P1JDADjmNzTPyqeilZgHGsQtVVxLrEyUAKTLDVFboLPvH2LSqLo
iV8hOp1u6opZ8qdgKLDH/URseEGofMxaYmkMIhAmFIGG0y2YNV7PlNRG1KC0QGfDPFczfVbdnZpg
iPWLv8jo9To8Rp598ZRjPTUTqUUZSr0KeYVAjWeHfcqcwtnwV6L7WdpLJAh+hRQ1p2bubowKjUDy
cTfLqNmbbMQ2bpYA+zAjQXo98vXKYX+p67pg/Nz9zsS4z31kT0kGXi42DMBMaBlXc4u0qpRFf0xI
G90qr24g2PnPoZfXT32a0UKxumFHuZlsfEkAod1nyam0p4eGed7Zt3r37CSNscVbEiMUs6uzKEBw
RMK48438Mxrc+RziozgoZmKj7zZnuRy8Kuk3SvD24t0Dv7b4TiYF6UnRItchEJNEygYxy5bOEmpJ
wBvS3y42zCkvxJ7+2b2Top67HTwJ3c4ogqKx/V1mu9Mx6Uw0QbT1I2ckuE9yExWWLJAjdPTHuJVc
bgcxodzTfJTm1nz1GNwTKTMurkREnwRZ+uclPW+bOwpnYQrxbED1azTg4hU3Q7IsJKk7lSJnU3b6
E7Xq8OQS0qDPT56dlRg4bOPkyMqAWsn0ayjG9rkXqtjiiqBKTFNj56WcclFvaw9m9RLJisyS5RMn
EtNWLDP8CsTLYNmjxWWApMAyUHRnXTdf4jnmvupQzdS6ubCjeHkco7TO8VB+d1YP9NBonXM+46wS
bbJ3mNCBvermtR4j/nFD8+K7EIbQnWobJ8MWkdMJXlvuaG3m0eh3hsF2r09nZzUO5IZMvsZwvej5
aeDWrLliyj/p9Fx6/6K83WjW0xM/JTDSnmTzhkl3SjyZNYgKGd6g1s7o8DN3JPEJYPvc4jojQ8xo
ANHJMqXhzJNsGWIiaibQxuFgHjQfi1FMOZGnIj1JkGlV6+xTv3nsZzOmEShI/qRnjomOIcas3anW
loEXU7s7EuUd8pg+4DKzWFLDvabSmZO0mRCMbvqGO1PS8Y9NPdo6vGS72qERr9X0Fbuu94JxQH2B
eAATpXUMEwSVndlRK7rHKLeuJOwdBI0/Kiitw730CnqGVW4x9MraggEYdaSjsfMjwAt/HjfQjeWl
G2FF0wH7wV2kGvcuTlW+m/v2vp7hinZgaJXbfmSD9su3RrgVXKckviBvqYiU7gpeCPQ6bF3D7JSX
mI8pAsFSK1aYWX5a03SZh5Jw24EYPJ+or6qLvCCmhjMrbpslppbE1TZ2GyUbr5iAWQ3W7ywc231P
Nw+Jk7q4aXha/p9t7r6pS5Rp4zdvMSIxxppxOxJeFhrP9ZRM99CR2X2y/pvk7Kkp/iCX5bHqtJUS
UYiQJUPhNcH8TyhTLGZnBMmxVFsVATsIoNZEycDY6OWSThh95imoM9+caA1M1XyXJl95afsHxm40
UB1gknM71TurRIaZhFiKNce+y8pmSSHEkh35NMFAnNJ47dBqpcApyVxnBdWZkTlvuGQA4EXjexNS
fsRS7suIDds8pmc/JYZ6KKzTpORimSYX1adkcgQxTVFmRlQzfbw3FTvrtNCxQxbR1mjG8Gg60EEG
Pe8fTWHsU+tXmPlA1QsU14rR6ilM46u0B+0QMpPuI0DEsA7wKcXi1KXKCyovQoCVD8WmoEe4nOP6
RpoL0tXPmtPUi21TcsOYFGAgWbcHHfNValsMe4b5IRf5NW4KyOh+F1FziORcAphfZcq95374oqv6
g0uIrFENrac3t/7BhdGHuFO7N4zq1WAKtXNk/1mm6XiUdvKIqnhxm6jzlJKrKhOPXTD1RVeOr23W
EqwDWHVi5qEcmrNOtGSQw6NyUiYk8/yjGVpJW9E+dzr2AatmR2VIrm+myCFWShATrkro5dVXG76L
aiTmH7fGfV5aBzkjpYkeiCSw8I/bJ49QJxvRMlMJ+y1HEWHag4fDZMDQXVqfYhbatsw8euhMJDaJ
qoPQ7z9v1vjbK1aU/bDJknvwoF3YYQudX2obghNdu9pzTx0vLezxqgsqixIxFyQAZ1RWKMxxf6IQ
oQ9Mk8Kz0nPn2w+DnKiYFgvFzeynj719cjjB16EN79K17Xlvo+i/1Nbj7VEtnCc6BXhawRQg9i6p
QYa4QwEVNz5vepiwmUaIYHg7d3T8HTYMqoLUuwizqwIfzFxjQSt2deYmjYNwJPPE2kccd1f5ncm/
BS/QN9ubNVOPtM9oKp7Z6zMzm+M9s5dTJjKKTdw0VfYZj5G+Fw7NYEI+NpmdfJYWIlYkLRDdFq+9
GAD5jgxwywIJU8gVQHoz+865L3fxZkmdWhcLSgADOCZNZHqaZeNZ+AFKC5s3stFNNQHJDBlweiXm
ucj9yGnGrdlhPpOABfbTrIlfbcJDbvKKo4s6FhitgCn7z9JBM5vkz1aj+NUZVmN6JnurHq7SpOLK
O/55HKKWDNt60/mhXN0e6WZsaG9LamYDKI+s8COFyB/1EysdMyTka+x25ZQHo6/9NofBh/NPItcw
M6HJMFC3WEPQWZFZrtG7IqmqwaHTpdlV1PTijLGEmurxO7ImDeIYKcRoVEGSDufENn+6gvUo09tL
FVNR6wT8RQbrfMz8GDkj14J9r40Wb5JhPzacJBPPyuu0Z2KJIeWl00cv2Ys59QLvTnizLdIj4yml
MNJQmYEvX14ZhpGAXD2MwJ0iRVKh8KDBuXMRF5pF7gVSxJ+3+8ncuIc8Kg9Teh0M+yuu2ToQgpes
b+27Fgb38lBFLanK4T2eee9EpQHcrUrs0IhQCJTKLkZ6bwmz3Dm1Kk6pD4GxxUDQyV5ti5hNrmdQ
znv5qL04ca+OI6jiRtcvc+d0d20je0jtYUB8e35ws1IdlhrYycfmmptLaNlkfchotK4DZaSujBbD
H0BE04Cg2i8Tnjlg1gbCeFTpvpTOR7cgx24HbZA/4liLjpNW25u8Ss5aJPVwTWduCASbkBMBom/x
qCGftSfjblJ6sg9nnOCso48M2wGLG/pjbffOlrXEPpkyPCFGoR4ie6tmi79vvOaHnwtj3XTiISaC
GoqathkdbpLLSaUvWIdYWu+ayzAx7ZfXj/ba0Z5wplnhcbZogvJXnpV/YNjj75Y9/6R6d4XAST/0
3t5tcn9Hk99ZoUVgcNfoQT7q7WHKcDzdZLdCDuZaGNARJO8ehQGgRcqEcdmpGa0RbToGMH3F6I8L
MTpUevKeDihBMxc3A/Xjg53VF1dFWMpmAN7utStc1KZtwrk0apeKSgaJA0VT7mRPVm+XyHC+cdh5
gWMiwBbs1leEXhJ539TTumrBI4/Oa197LdsgyqUIdU/ZNa8tlfG6UaxBt4WI9grRc77pEz/P7TjM
AeHn5udcLrtR6bL3T5L7vuHqd5lLMLunuG1WjUrY3JrloXCZ+tNZG4iYvi90kCVjODV7HUoElSJ6
EQOuP1Ng6j2f1Vh2w5vQMFyHlGUWXBhKfUbGfQ0rvD3iekFtO3BTvb1OjvOujWjTLIFn3sAxdHvC
9axmKMb5Th+jl5lCMKB05V4PA0UA5ksYom9jTgGEKeKb9E4VcE0GWmXhxpKIJbwxpGhVNDJx1dFR
4FpNyJYjHjqlZ8CCZQiWmgy5T98PkqqHoUMMp9lzD1XGGC8hC6F148/F/N93+WdRcjYhpEXsLUBK
Tovt3BueItG/TpxWeJQgqfzjFNRbht4pnm+CyZ9FMGSsWGTVUK9s27K5ZP7E/dE7JCJ+x0XfBeWI
EQ0qBGUJD6p6dzcVNlvfsIVQmunfOgZ2umVeoLcs+SFhVRNrsjPe0bom2QAczDpB+WlHiEzQB3Sr
pe299rC6iOKRffxFizAIuoQZ3lbyodsOiCLQ7LOSdxMbvoyHWy0lHwYRWpVG+ul3092tpY6NxFwV
7OKRSVS04NIp0Czn7C59SpZ2gjXqhXKRFdfaBYLLIrPSis9eAFuNydJc1zqAxNJi1g+tM+ziwKZ9
vtKW9/GPNVGOR01k49Yf00/SiAibNTHL5MQKGoN5ylMEFPbor3PF1e5N9+xJ4kvDFAo4u5zehiEG
FYqqYJu70fRW4DnUx4UHacrvhIbOvlG2fvUq/Vupp8ivjB80KlA8l/N8Tiwn3dsmIPwIs3qg0aCq
dHiUVVMdEtuQd6YaDsXA5o9sNeOOHPRVkc/orKsp3PmOz3USQkgpkW+i7ed0rkEerBo35weOAIDb
rmG+W37apQDgkXM9LmdIK+RX708vhlHewRS4jBU4kLAdUiSR4UFvrQO9bzY5EhY4DWVg8Zw9tg5h
daJK1JeVQPkZt1kWFTPXCFDNueKsyPsxE1vo5vicHSt7W9ZDrhNUB+6mjpPP2A2fq6x5KGfrvZ/i
X3lOes5IxAJeNrmiq7FGNDPwlrpPDeW1OdIhNJOls59T7lrLRdQoflFX0dib7cUKWdT3UR2vsfpy
eteUHfhuAb5PNN90VmQ/bxNCYPa3G3bI3lY3TpjmSA2IbNiwDDxkehpORut91rp3yCwfd+DC90yw
Z/X1V9h5nLOcXLq0n5XHnNwq1viZS7+YVmXDEk3u8Wouufl6A6e2xSCFm1/66WCmXkWzv1+uXSPt
5m3B01Ga96x6lrtWT7OVpvUkr1IryqWcUMT0WA1uZa+6D2suBr3ELd3R6rYj61Khw1vdnnk74NJO
nem+8bQnOVga43jsb1QR9exfjMUbPM3cCMg0B73qs8jFeK2Ue2kyTv8biOp2uURE42KQuNPQTtNb
5P2NMCFIMK1ru2ZZIjR8g2Hj1Vm+zPUAzrc1Cd3lrlLhrw0KwB+V8NfTZF2ISOVVsNyWBYx098Sa
y93ydX1CakXp6gX5gFQIyVAbNryTFhPTCZR8KIPb71oe27HAgUdaVREx37ftTu3qxtowuZJkcocj
aunSc9OJS5C6ntmjoaIdUmpMSxwW21pyUnh4mnKn5c0ruIfJIv80CvPYZh72sYWTlSblPnfpKIbR
IrAjZoe9UzptpuJke/Cp4mVvX2iEWlf2l12zUwkL7s8xLWg3rolL0XRnQ+XzOvghMVBs7jj7V3mO
ZeBmzfVgs3MCLZ1CVZK7Djm5Yyte5JQIrucHLvAjhjsYMrTRfGoMG2I3pyx38XZpV8QI3NgKLLdN
To4KT/q8w6KhbeYG91mGa6NsflS8c0RA+y8dxhqRaA/EJxChUgDj9iwCgtHdrcPW0neiSfhDu+7J
GuVrv+yy8tY99YM54aDgNu0BBE7j8Zri7Q7yOfkcDS761nJ20ify1MkoaxtcHBiQ2n2ExB+NJala
zezTMl7Ox/HGR6oGQh+037e1Gy8djQaBgl1V+6EvyVmteMuUaT55TZ1e3Mn6zotPMGbqnTGoPpGM
a5cI8XM0vTiZD2TsTsdGtBnuZ8sPbDet18gasvuU3gMxrTVNGBJEMB75zMAr74lxzrocYyPgR2wx
CiMPwn0nuIIOVppvRl+9ZHIih6DNEOFMHSN+vU/WNA/HAEnPRh9FeKfNrFiGOz17JpooLn7cGlBM
vcaf90PXXQXP8ZS6CNkmm2QHcru27XTf0fGa0S15afjql6I91Nhy0OE4uyHCNTjX8DRgRogkybCa
+u22NyX32IgCCHMDvPq4JDir6a9gjzC1TFn+KEyUN4BLaZrDHTlYhkzvOnbwa5MmXqnp5VWxW3yc
EXBK9CR/IH3+578xCrq//weff1XY0pIo7v/y6d+fq4L//mP5N/98zL//i7/fJV/sdavf/f/1Ubvv
aokV7f76oH/7yfz2fzy7hQj4b59sblzBB/ndTo/fHTv/27OAtbA88v/1m/+ACT5PNfmmP38xaqY9
17dMRv6VMwiSzYEL9t/TCe/bb9hb/8U/+T/ZqML5mwUOSEdVAUfMXAg84/cf2aiG9TfbsW1nQYw5
C5zwn2hCy/mb4fA9UksNw0WJznPoKtnH/+t/WOJvPhgP1zU9B6AFPIv/n2xU4TsLYeVfSAU6FQ1P
AWKODnfO+09oGNrXczZK3MRl+MNbot9KxgFHZ4nu7cZpPxHHFVbyNTYbtii+R5xem714KvkV6VDT
0V1C/l+S1v48eAvmOEzNs3JssqGVeU0W6c3t0JrZqW8goTEZQnJ4C+VcBAlbobQ7aEAGxnoOlbus
v9RLFOEtHqG2OaAIrDY9c1z4846zcxSAeaTR7rbLBvImuiLbS3M4YWj8SnMtvDacOFxX/mvpoXqa
7XXjhO7V8YM2GqerbHBL0/c5IGm+YLP1zkZX3NkMdeAzmJ+JEx/rcNaokWl5NUh7t82NwsrOr4AK
hDfm9tGNC+oY6rUeCZ5uKufeHMp6Z+f2JRv0jPYz4kjWiV+47L702HSOKgfHBnoBjPainLI8JWiH
J0g7QrktxWif6uXg424+mvnPsYjaE8YKPWitFrMFf42WHu0l8c9cDh1ipD8+vX0EAP1ZZT3Yi+U9
AKml7WmWrYYmik7Z3PUBVVgNrpym1QiS/PY3AOdx9tPMkP1mNbr9cRR6LWLVOt9gjEg2hCo+j2Z6
TmMdc+pkyGCqlq7cMmPBdGAHUjfuE4ubjmZts0XfJTRSx/TIQORBkVcsbr1lMON0ASl4dKERTyXg
xaPQY/5oL5GW9EjrwJb4uBTU4VM4m0bgZg1e4SWkvIjcHQowcTD9f33p//JO/PnuVBivuQ3L39AM
mP5MuKd87qXCI6um7Ut5vB2UstqNV9nfuovseyXH7hgh2mQeabdHZ7kYbh/9ebhFVxt5Fe6syd6a
/Prj7XD7g/7yaWKSydnOocW4Wfj0ZJdk3UyC3v7jw1kZ1zHHMp4I48NaoOezWpAZy0d/fiqWr81o
g/ZeQSmxvOeVASv69tGfh9vJcPt0hogZCBuG5+2KvF2M7i3S85bXffvi7ewYU/vdBIeCRgCK7+2l
+/Pw59dMzL0HVD/jzaq1XMj5PGEZpStExuJyuH2HsRBy03pko7Aw+W+hubeDWlSIt+u8uKkQuyym
a+nGBAYOZJG35hJLLhZx3798nmdbZ+ofuGWOMzoGEgBiRIfzps1/0nZDMjpU5Ipoi9Mn60kA8sR8
tJfD7dPbAdIF8WoRfezC/khFsRci3NVDCe+s7s3AA+GITM7DeK8WHZ4HKxwmR8l2p1T9qR3DN69S
G2ZtOnNNUs0903yeMDNtx95AgH97Utamhxx9/K/iTG9xk+KfOZR+R7a731J60bA4TsvVaYSdsSvS
5I4bRJA3BF5mfVSd8M+T2qNrEX2taubv5qBr2nT0m5F4MEu9J0XrkyYQx0drfuGVzQSNy3w4hiaH
IfZB+3PBb8PYfq+7PsI9Yz17KeaK23NulnebITAZGw4TTrUsaLdvDElaNO8gbZrDNDaOuIgxfZ6m
fuaK1gG8zg+dT6+5GgFjyaG7pLOi/wAVE5XMiPnynEQtGFbudGvDCH8l6BMOc1Mzeij6gG7BE4ba
hDGIfNUtoi+90Vwbpf+zwLXP8KR48Mk+avMjBvbzWCT5lim6uW6Sfh/N1RzIkV0J7YA72u7lzlPq
Q41zIFT2EVmVfzBVSn5S4SERqGeMTcupoNS92WblWkj9I5xEuKngbjBZlZfEYEtepR4xdnQJkc2h
goj468DP19amnYCE4du9z+LynNczGoRqwLpVMk4huQhrzZ0krEs36vmU2BrgCys5TL1BPqR68mjP
00EMiUMgkHs1pvAwJsn9zUaohvoPhsBIcKPHBrNVcXfys+lVtXGJvkBrmTWWvzLTIgbRk1+aHmGY
qYW7MT0iWRRDWojAD6GH1p6s05dkhtZLG/heS73+QH7FsE0UHpQ6n0bMF/h7zdQ8uZ1dHBhxgJsw
0elB4CiLwtnYi6fWZneaGlZPalt10lqfdlzZDIsfutl1MiMKsQMSYyfSCKLxnu2FwUarQb1kZWvV
AvLzFlf8YFNcSVNqVOGeYA2vTPYKpomlRZprr8i+kS0gOPGnZ5lP93nrjM85MrfNbGrbvsKdo+BH
bHXSkCYHVzd4WLk30rDeNjU/dOryaz/bdI2hr5yMMtMuzAf5x9GveMqdi5dr2DPDWu5KYMiq7tUm
c1OxFZX1o2JbsB1nDX3zTMsHQd91yskfgB60neFzaDAJL9IhKT0avQ6PClAf/MHqaUyZvNiWnIKo
8FEkSnEH+asOCsGITFAnfeYOs56Z+p8Rocy3RjwahHeabyPYE3mqfB23Dg0DACGLceRXFgEhGItw
XsWudifRR4upmdCEetyiFRfQUMYfXTGglppHNxjqRhy0Elm7mfsbI3M0ECzTL9eCkDcYtMGEue6s
+ZcozatbhAy83DsEP8YGBsCP3u8+vIYZm/LhRhRHiEvFKjMa1NppdBnN2EOSDMdhuVTjjKszjmOX
+aY8A360XxizaTDuYDzAQTs4Zf2SMVSQOOhkqwScN00GuU7US4pWaoyRukgrfq0c/ys3Um4nOiZt
T7e1C1l5knHSzp0crklRYMVDY7Wxlww/OcmrPxv0KHAsUBmMX1EJBQphegq3z87WPU5H8TZ2uhHU
mvWhHG40ULxXjkJ2jxFRaUybW9d+KKFLT4QQ+pHauDCeDi0ihoC6lESzauDppiFwBXJuQjsrNjU5
JJqhrkbmP/FEr0kSsTPWxuYuRYCRTNGhK5zvdDLf5zoy0DfoZ1MPvY2lDzTOyH1OYusiBbUlzAOs
9QWhe22ha3dFONJlyJOTbjboLLlFtIMeb6ucyKtUYCYwkRjMhdFsWuyMyg7vUZs0W6U3dwn2eNJn
Y4ANmTj3Emnb1KGqLLMHA9VXq+fkfQ39M5F2mGdxuiTtKUYH2LoFyUZ2pQ5jNgiMQt3MqZKQjOeN
zER79Aeh14hNU7dUYKp7GzOYSKTr0UOmt8Akf7LAJDpdvjMzqd0htfpp2z9MZHIn2jGIhuKRWxFX
PXv9hFttdiUIx1/pFiGwgsq77D4HaENboG4/GT0iQynf/zd7Z9LdNrJt6V+Eu9BFAJiyb0VJVuP0
BEu2ZPRdoAkAv74+MG+9zJu1Xr1BTWuQXKLTFkkQCJw4Z+9vxxGK93526a7FbLe94D32G2wiCVkd
cII2dazRudekL4+ZtwFYSN6h0Xxiv+yOHIh8baQ3pix0ZQz1ODOZRVgWe6m4wiJnllhzOzISWvYZ
wYsaqczGyRnYDyNNn0U6YHPHPk+W3rI89fCwKuhv/SPJyj1b/4TeOKltfYkmVksLnxsQjYOXpGxz
0LtlRBowaadA09ApVmKpT+7P7z/d3Rf3pxphYzsZlGSLueL+cHcn/PWUWyJRT235Nrp4tZGGp8gC
SkH3N8WsvRRR9we91Eb/eFr1YBaj8VTa1Hu4MizaKoi50FPAMKkxTSzeE6/3aOhi2fszgbweopxd
EgqhVvaLnTt6Hcv81anMaWfQLEc7i/+jsWr8G4hXI8bDp2R5mI3+3w/pOFIB4xdSh5JvCXt7e/Jc
wvrsNoF+EtuYdRyycvPlwRJDtk/i5KJcMmFI1flg6D1tHbs4JnoAwrD8sbISRrj2cCjASzOvmU4y
mqcTOAPUVCazZ/yey+mFB8b37c8pn9tlJo8DzEpqcRzM0z2V56+HbqnKbVwuy7buKpdS+P5QL/Vw
sYT30PYGyrYkEjlLFd25YjLBbPA8yMNplxXeEkRUUyUuMfH3H50lTildqvL7U2sJfqfdulT29LbB
H9ztIKxdmNJMCsNe72n2zw9Ta57DxLW+Cad6C/MMCV/GmGgYTSAGQ3Od3cJ9cZGupI7/aCAcOiaL
XiL1ks8eR/W+0ZV3ntq+2vk1udyo88YHf3nApcxEDb5fLpCdMdM0t9bCU5zjPtB0Sy1jH4fmj6Sk
fLLkrySa4JROA0FJCWpxml5EUiZVs0dAL2/WgEO3pF4gFuqjr1xxaSD8LXT9hzKo2ZoWuAIyg0Av
KXW7Q6zwMbLl8nRbPV+4NdTfIMvQ9lTvVpdGL9IHI96hVUZnChsUbbx4HUKZESoAyNgdfmNdqa6d
BSUdOwoJmct+0XRsCNgCjRcWYnWL+0jdtGSCNJpVjwNfnDnz0PPELJkysQjRBSAkN4kU0cY14vFq
B9PTmLdXcnYe+CKCA0k8sJWtL4co+we3Oabl7KBSraFslSnacW7xq2aWBan3HomkwcSssEZjlM4L
YQDO6ZBZPQy5cXwCoU3o6dhcB12w/+eEWQltdOu6sQn79satac7F2YgKdRzpAoelqx6CKWkf+opY
5zoZuJ8zhry2MsbzodWXmGgaBFG4J3m4mbtr1zrzYZzcxzbxq7OTY4dKATpsi5a3LtAPuwFLMLOf
k6S+X9etOZ9ZFY7t4JsvkzfTfc9t+yir9rOBubRLbRLEDB3ujCF2t1UT4+/HFgCkbHpEDPnd893H
uB8txE4EYWohntIxjnd+Nn6oIPphlJPz2E3N8FBCYCu90rgK02Fg1LufCdi+feUSV8pAuX9ycN4k
kxiZxofznvLhYcBahFJzoJ7D4W52GMiYx660o1E5ZKxUKRfXmvllc0NLQev91iXdRUy9+5DaxpmZ
9XTAr/oLz47cTgFJ37Gfpg+2D+6hhIH4lDVReUDERDcF2o1tTRcPaC5ggGg7lATIzsqyjir/Pvkp
25OK7zUXI8KKnqzDXoc2XfqUqTufaOWn0P1UWg/7OPYJMm14N1hxiJmfWxwQBFebGUK+SQXVNmPD
atN0OPRN+l5JNrJz1l3kqjay8MmNzOeGLs2BX4umJ2J06OclZ6by9thhGkT1emtlY3azk3YbJyHh
eeHoMDhwT57VPmXYsy8KDtfl/hNbFMTt4BI2NPfLfR5hfCspU9n30MXWU3Bg13c14ijH8/g8pESC
WqHJKApaDgNkUCzcjKxTNQESqRICSdMGlSwjkB3DijCFnW42xH7aMji5RSO/ZVkfP1vMaN6bTOyD
rvqV+7DPsmWPY0TprQ9wY2rzalrDazyG5rNZ/tFDV38EwL1rBkzbg0SZyeqKo1j9tMy5XbvMUXZl
YHox4M35qFta7vaA337UVn5r8wjmRR1nD3n7U5tRvh47Rx3jzotwy0cn6FRQOxS/Ik+rT21d8sFH
7FPGxPgq4oDzSFUPpiv2KdhqVIJNd8b89uHllnMJ+nReBz3q0dQSfKt5WG/pdfQHURmfOFGnXe9i
SjdL+ZZBSToIN/3Wd0SkWbGojr1rvdwX2nZunyNBX8OIhH6wUjza/pQBQwrnU1eqtVkV08k1c06E
HnBo51uPtPajay/sHdKj4jF2THIO1B9taKlT6Y9PjHCsa1JxBnZoixCvYXjrCr2dXLoQyssMorjH
eud5wSsLDYC8yT6yBf7FYIAgvQihIMOLcRfmjNePc1AuEBQkbZWGeuBDryEJhJmy6ZMOzhrJGfM9
c9nsKlKxk9a2bkkWWPs0GzA6uB4i/MKwcK5nxSaISZ2vbXUbZ90/L93U8QDd2/vVSU0ms9xyTYEc
lKjxdZUs53C1j8qfrjZNLofhEFWxdRqtn5QY+pARKnAwhVgVaVyCuffJqezbBgUd3gwjGYmlqUBb
e18pZfurS3UP9rFYxwbgU0uc4hqLxFROHwBexDqECQkzBT2S24J6hF8UvmbXIsBZlcj8YWDQ9kR5
TR6AylKInV2IYXZkOGIHv9s5JZVakhuu/BgmmBTeOjKwTYYVBXZvlS/MJZl2TuS8xDpjR2v7u66Q
7nZMMC62NgXsLKnm5VIONFo5O61sjNNUZmbnzatSEGKLhOety325iVVlnUD9vpI4c0JlCr6s6qFa
1BG2kD4C32JWFyhE4Dv0eGZQRTOGYr3r6FuL0K9gkYrrbAuLpo+xgW+GO7jPf41qCjbFNDx7nf2W
S7s7O4Z7DtIek1u+OBZmhUczr4++SMMX7MnjJtYfrp7js84ZMdcT01wzS4rbMNcbKwrc6zJ9RoLu
U3PGwPWsbD55wbk0F29f+1APlUfhGw7olofpW+QAW2tTfaAVtUgMvWFbtQt6FefjQy6ovVGxZ7uA
7WuTkCdvxWTq1sVvZtQ4g/xAfwhVPydZXWxFA70gkdCy/TF8IbDBoa0JcSZz0/hKgAUNBwLh+2QO
t0zf4+NM+bNO0EBcM/sbO6nfw2yOF69ldsuOsV1Xlf076AjyZqZyRNa4NScjge1TuNwz4Kw4HY2O
HpTxFnX0eO57Y4d9CvWq5ZevCkjKrXeQGbsfXZr2726fcmebsZkxYv/lZ3lsrVglcYLFdKJK1Fxl
iwrLdIcnLOfT2hCYgVPLDfciU8bGrRVNztZ6LrnRRU0RXAgKep/ygBqxYVCrDR68sCKNEqpIy+Qd
9kk+m1c2R9wPxxxejB0TldrnxiUSmJTSoFWHAgdFbbl0upYT1gG0l7njtkQ5d10gtfusrL+bja8u
ML/iM8KNRQtcrXtZwL2kbXbI5/CjiOr6lQypTQLb9BiLYHw2GkwctRF9S8PyoFvBOVYy/7CWKfLc
+tUe0ToIQoBHutDuJmdri2w4Evh50d0A/BgZWbgIWTVkUx2UwzlWGU4HRxubsHPsa7K8SkvnlkR6
WNNmRTHvMzvOinSguy6sF4cB40aOrV77DGvYPjQ9sRvPlSyDbcmLrv2hBeOaUKFmTfXgRw9jrsQZ
cXCIKiDPj12WP1n4bBDe8AV4QSc2OjLYAjGAxmsGatMHa3RMUF/GUZxfaUzscUJDC2vsFn1I2TFv
hVg1xGPKKMizjp2sftmCoggIbLcPDRE+yICWRN5Y0YGqaOfoiCMyt/hwZoQYrj0QB1D57NcqpeB5
zsPG04aDAt5Az7ocAivO1o5lTagcwpWEs3v2aupgtmcDd6K5THYuvsJDJ4tLmHjqyUK1oOua5Xax
kMgfhhs069KvXsw8RfkbOcYpjVDwTDYyyEL/MeSzxSqLG5ZMSjqKRT+TA0Yb9aLb7DsC1nmPXNi5
hEUR7JsJYVORqZU5gawKEJPTjyyZnDjlJZEUFyHtVfgPKj1XutpZRm3Q+mZiecy82jwKk6FTld64
J0dnxAr5VRbuNjCy6oGxOApFEl3rEXFHIyKY2oV3LU2OlP6ODl1f/KyrVzJ0GlwJxILnHn7frjKe
RZp65/uDj4aIX6fAsjpucRN1ne1cvcy6I0pIhCBYH7TnXW3IA1c+tt8nxo2grj8gSAXHcHnWeekf
I+fDmU09URkja4F25DvymfKh6c3qgRjY5zoa1TlNkJNP7FmxMI3b2p70c7k8jEzH87J/DgZ2quWY
qlvjAvIN+rMrKoKnSR64GB5oGqyWi4Eubc5zYqXHKsg0yEjr0Y6N8Zs5x5zrEz7XZJydveVaNhKN
KFjHbe0djT7114np7mrBwHKYVbJPfGrXgLVr3fQhpIdivo0t129VjT9dsM0Hmy/1oYwaWEVTcsXN
5aMSt0hnSPtfehTuU8ppGHBL/obJdgW7Fs1cZT2w5z3OBDpdGpmt3WGmOCf4CQnULbCgiClkMqQB
9DcahM1ZRwDgu8jNzrKkbBQ0bvMp6K++2jSGw82ArSkiwQyKDEqGumARLnKjuwa4CFI6To8+yNm1
M6iFm3zpkQrCxevIENc2XG3nRQv7jA/Px04fJcfIx0pigwnaQBvNbtk03GYvGk457cA2CzR6qCo5
FkVJn2aAVeRWWCKASrYYqFYMMPFosXiirGbE0wH72FpV6WyFrND1FAHX9SB/J6n6MlPZ7IPS/xlP
3km3Q/FQdXlD273t103Y9NhT5geFYQWYvaPXMc3pVc18eD+NY7d3kbmuUrZNO104S8ON0IvEqPd+
A1gyxgH6VggFEVs6R8dj3jxPqGGnArQVSrf4LPBrmD70Fmz0vNeRMr32+5cax+eFBi6+ZO4leVgy
602sYCt77+hhwGqb+ign4RzZc3Ny9OzeJrIuC0Fv15obxX2tMNg9+k/dSHtKiwzbtGHgmGoFVQ9U
GFo57RfCqwqjMxxRlKOHJC23jslNpu3b91JWf5hT1SEZ1x897lig8yngLj5H7zdi78zeu45LTuAk
yg/aArYJnm8L1dRg7HabwzcQ39FuMJqZJVDSIMY5xRisUKeqc1/q7Gy55vjdFdx3tHKLnSH6P2d8
92nfP+Z+f/1ZFPYvcQNmjm4uzd5i6SXVyzS2byu8hzRhcBYhBsM2xvCp3BhBn7MSpCvXWBALVmkW
a7jiaBDuz0FDrxlaRUeahybRx4BDHdmFG0vHlO/4T054yXB1uMnCv4ueIhJXYJwQI3ef23fLGJ8a
Cm6VijdmnyBNMIsPTPnkGprGIVC3VCFViBgdn/TSKTNzxMJhhPq+lZY+RXZZbBoHkmO68GTuD3Ge
PoQdZjmDVs2pndxhi10pZoo9V+cww/pBSfPExYIiTjZvAmcce5YEXAd7meqc5rhBGPoXGzPAMIl1
qK7PE1eIF2cTvod+pAk9V2voPOrkLXSZYObOa88BZtIoIAvSICwwLdBNL8DGsAHRksTgMtmChOii
+CT3h2D5p8TAMPD+rz9DR58CJ6sQNP/HHDp0qJIydiNiDOG+LJ/8/lNVl+Pfnt7/h1dP2P8dJkls
D6mCVaZP95/8//rp/jReDlhl2y9z1zzEDc5vop4wvEVDvr27M/Vi0QxKWF65Y4jN4Kr+dH8gT646
zgoEt8e4cyYQFOv18mOdM/m8P9yfzjbFaJpC33aL8TL42YQRYDapAzgYy3ubl54m/fxFhpHdRQqA
hsHcKIbGTCsoeFNHse/z431bm9+tCYsLnpD2ZJg8ZPd+KTVIewo88dYHabxTTJaxpIyQWpafsuUn
YivFru3S2/2PGCSOx9h765aPUy3wo/tDVwPb0ot8c1g6wnelTCT9U4H6lu4bWIJZNj8Hn6ZZKUFS
5Qto5q+HAdJQb1tqPyzEKwc2C/uqpSPMcNDaBk6aHYxB0kakqZmM7qPrZ9burnr6/wKx/0EgRqqW
S9zMfy8Qu34k5dff9WH//hf/1odJ+a/AkcKVji2k74jgL32YZ/3LJGyHKBJP0q4RDiKwslJ3EZj3
L9ZWsni8wCQ+lxilv/RhpNoKzyOJzrQCMntItf3f8rh/RxH9qev7b6KJlli2v6nDCGvzCAPlF5Ee
Fkjrrh77WyQaJZdpdKMxH3oao6vFOGBhemexXNm/rJP60b8Yx2izdCmP8Kf/dqD+/Wb+IxeJD/iP
F/cJ30S3ESwxnMJapGt/e/GqpChDADfjmBxXoL/n7pzrB0CoGH9JfyG1xJdfAFz/H192CVP728tC
WxODSnhZ9b0n8KC49cae5Mo1iqawPQtysYr/4SX/GY7ne//5Qf8Rjkf2iAr9gVeE2tXPT5a3opUY
wVlNNl369n//eBBv/o+X8y3SQaE72aYHse2fccRtbtSA7Zq7dDc8xahmifVaoGxo9kufeSQana1T
sQmSQdRtJqw9NBZ0xuhaIACxMyo/yD0pDZcdZ26wLicWcN3UFR3aQhBy5IDzb81+N3vme4hsa1Wl
BGRO3JZ6zK0ovhGf0EZytFfinl0YzE7RseHlCGcNIX+pvoXY6ZCSa/TdFqKiuU25/7TlRt6p6cOw
gXoIItyk4LWf0V9RNyyalnGCSzyzUDqy4EacxKcQfBxt+/csQB1Ok+rV8TESGZP3jbz48Nu1T2zc
LHVy0Ho2t6FnkgOMOdFi9HaQ6qOdRs48B4Ev+qCqnF6FSVpw2VOE5ILbH0HB3BSunq7WthCnMu6P
2u5+ORWS+3DGR186X6LAfFI3PzCqveqp3rRtezWEfp/oOq+9jiM7p3AjWqxvqOfWvTbQibdjtJ5h
SebyJ8PTGgsOQaXzQKvb7/Xr2CJvrmv1w4wY2AAlJq6Yqf1kYLKsSFiSlHwbpzo02S/oKV80lqiK
Hb4JBsQbafOr7IjmhO8Xa6ucnyqr2tc6n7aKPjqqpvhgNNP30jhJIFbbrmMgQ52Lt4neY2KNZEMn
W9etfnj4jtMEVEQ/fWXz+BpLEh4iBgdqfJ10ElP+1vuhhD6YefMXGRuvUf1ZFu0HbUM63P4iv09b
2kroPLK02Hq6/hHCxzc8ubNL+BGOHF5FXXyZutomXZdvlt9TOOOrOYnbVD3KButF1rpYjuY1c0Mc
ksjj4a3Q4GW5qhVRHKXBX6mqrWu3lzkJyzVAb73pjZoW20JiyB08gMyKOLJEimgJlRsu4uo4+sg0
i8r9Mjzf3oMhXbuFmTEvIy1LWyD0k9/tYiAoWiYJsdFdMscCK+6Q4GPn6jsG1RGOW/sZVND5jJhp
Up9lDB/528bsfJl5QtUXcc7Zs2R2SfVvVYR++7yRxmVMNZdzsTYHsIjM4K/UngcActk6bnjPXls+
BZZ6JpOOuYFlXao0ANNuUO86JsPNnCYbiJ0thEdcuQ3nT5N1mr0j7iOsavfM3zhrFKcM/2Bo9vcv
OvBZdJrwg5C1R34XaZUda3zIwdAkMKPDgDoHpc2K9TWq7SeCZv48fUubmUMIn8hK5QBGL38iGgul
StTOq871n+nrMAbI+XShYcG+nDOyXsVMg1Fmx+W8GafyJSv0w4TmBMNp98NqZIQug45kBdLF9QLy
bwI1IX5BITTCFiVt9ys3iD2ZYvMw9Ojy9Hz2bA+lCgqaVc2IacjUY1LSGWJPhHynezVKRdhIz+G7
n3lmlm1Ydxl+RjXOKy7DPGmKfZqG20SF0VYsV1wF+XON+LSJdzRVYtSCXLONa6eHAcNeb9cETVCS
+R2tJTT/YqUM86uwum+2Th8y21rDz+TKWR4cJt7rFk1U7yq1C6R+HTyOcSvUD2/JQqERAbNdRrQH
J3LUo2bF5YxG6C0clI2sH85nQSQqFujRXbN+ri30XORVFMfldPIr0gsnm8Us6hLoq8lr7rypxnZ3
pl9nK1HIJ6Yku1RyQcYZDahqeutq4FOhySWOHY6OFUv+fTmCN0O/EwwxrNFe9NkK2UCP0Y4PhUrO
RPEMAdn9AvHo0q7iGyGtvlqPNEns8NnHHblCHUgWl/2lyO5ZOUFwmB35HDvAMnhjCJ6oZIPqia3Z
kxr0nnbCq2FnaqeSCb5sou7/fpy7nfCq98DWr80wvapgcTqHNxAOBIQk4JSidHxdIArgdb71c7Nl
UWWcpkEmV7xPaIqsMar4oRLx2pTbIao9KFsOSXo43ARnI2sZLATnSbu0G83iqQia38GM/IrEl8he
rmOXb3QeOVytQcNqALVkArtYi2bpqEGcdA30AnN77U0ORTHy7fR4/WMOKwxDj6kIaxBBjRxW9uaC
zCKUZnJJn5y8tZrGq8oN7poByDP8uV8ANVg70+Ql724DKc4z/s2M0APWTyPgo0WMNekCT8c2UD+W
QzI13GJsoAhYygoUOvlENNh8/4CWAeKx6WPUDZzwou5+NG1KfggtjGDetrzmmvnBgG1b7Gm8o7Di
0ivseKtSvvAgnGjVt8WT57ZXbu0/Yif6rjIa54nn7qU3Z5eJ23jvEVUVJAyQxzjfdLaz7VX+c7Zk
zRaVVQ1oRrXSFvMvS6HAy6GTrBKdbMOFkKR19uRrNR2qmp18V4dQ5rz2KZ1KnGQBYWi+knsmd2D0
Sy6hWE20BYonVXJR2KN+pGlEvlp7bUphrBZcar7c+eIuvwLteHKNivZPFX/jHn3mKww36VDh+IL8
5+vXmjyYnSvseZWlVQmbK/jdReW+AGu/QR3LOKU0V63PRyCmEUysANg140M0uGLRy8IAkN30GjAC
TQkS2bLKGvu6pjPvs93eJAC7p/as9MsMwsr0sltnQyrPZTPTuPS/q8ZzWDvYJscAbhsGL4XFdt3D
mbPuojbfmoJfxU31sxXzti7cR9g+FjfA8ZLxX9UhT5rC7lDbg00nx9j4otjnA2VNmPZnnXb9mcYY
Z6nYDVBOLrMhIVn2JG8lCSFeWvwhPU7lptK81Gj/0Ozp24oJb1wze1Fzf6Q5QeZoFNxmNT6BBqKz
3sPlDLuBvmiEckS3ZFXlJbJMhw8Vlz6HM0dzkQbZyzBjz7ZBz8IkIZC8ynruyDP3CtwKq7injz/F
jDsal7SgqkDtOqN0Bb1LTJPujmmDtiWANYJ86KmX4U93QgCXdcYPo7OpdYyJozENh8RbV1gQaRJq
f8XC92wM/lEFmLpTG9AAKDAwbePOI6WPc41NfaHQU5r97B8MV13subk5Wpbnds7eIoPFZwAetHXQ
4tUwHcRgHhjqEk5o1Rs4aUw4PbQisg2X9ltBn38WyWHw9a/Zq8sTvQKMnoKgQeGvp2548YHRYPhc
wJFDxUlk+iv+O00O93Tlapx77SernT7LYbzQ07G23Yj2ydf9S2r1FZ7p8IMQkZE52/ImkoY8mkkc
3OlmG/MlGJMfYLGSJZcEDQm6Eq4PxhFxVWEJI18K8nq0Sw3z3YhCADZdfZAkHR/mmu422tQF4hAD
u+ugdbIJXWWx+zI5ybMTe8XG64bopGy33KiO6EQnCMuNVVH+wHRU+3H0H1xaFWWCf5J7b9rgzktS
7OnCOxJI9TP0XXIQjcLeE9dozePn4HFRhbFVX5M0P7IAUxR0YQf6Ehp6HNXmobOr5xIvxMpo2l8t
l+a2qj/BoZG4MMS/XEIUGOZ6E9YfZLVM6Rlrw9FIpy7cgmzJxPg5m4O1RfQGQz2uWLfnjKuFJbcx
AtraeEL/PKNYKBKPrqUvQsb1Mt0EDN09BaGb1SOaLpauJRrCEve0a5cHjgTwdyT5q9gi+TONiPAY
MRfl4jPK+bJbWaVbyLZX2Jn5FotCsm4R94yVSLaTHzZbJ0l+Zh1NrbFI2IHQXiIMG/exmIERNPDU
6MWEq7DsnNXcSLXzopY7vQVpxrDN18Qx8MrY2TZn97UO8oZ5rRYfRTFsKLaOM0OVxyKZWAYETEZE
RyG38F262Nwd3f0eFTdiPWY/2RUBL7RxbdaNSy1cEIzm4Get64g7OmJITmNSqJ26ZOsjdqVpvy3I
vHWHvwO/lA+ponogy9BAkMjIGZkm1vk4e65NsjcWLzcZTPE+sJp+paDHrey2ISQlZT3q7HUQZ6yK
xZBuKuFc3ASSTIkxndYyZIdi3S8G8dF1H2QlPns2rLAjwFwAVlkwMNz0Xe+ziOzfJaPokxKUtuTW
JqvG5nuVbhvsR4k5TLRIZE0cynhh33PJSL3G5GxV3sKqjBlHKM4COoJPKp42g4c+FE0pU5T+t1Bj
uBX4x6iL01fHzOMd2AN9pEZ9EBit7ZyMssR3GJnZQ3NuKS3AKRlm07HZRJhATSnh46H6Z+bAZgOh
cSx7fE/m4mFZjAVeiFNoBF/T+t+7DLeDco1vSe092/Ug2U0U7T53FiqaF+2gGlE1A4CAJ0YRO9Xt
HkF0gMT+6ojwW3gFZCWeW2J4wdnA5wXYnqYuRFUMCSEjePylTDQqgkiBT5dHnv305i7GmCV3OgCK
FIHh3QCJYbUZ9o77jgil+xjz4Buk6O5IZQUpYpQhavAliTvwWMK1uFAIF/th5LoOdHDTM+P/hJZB
3GuExC3GtMzxEViY9ouwXVJ5mGupHKo/MJQ+jx4YsehjiXU3zFGd0On96QsRsChynVmtSb5gWLJ3
9wEwcHQ53Tu9JeJTbjw3Co4dY8KV7ypM63JkF9d2lxGp2tZNlT5Icg/mYkD4u0Av2G1yegZgosdI
7bQnjP2glzONITemKHPvNDZESbHTMTtGZQVYlVktceTi50gM5wQU7jgb1PpkKk87vqq4QoUorUOJ
op0geRLbWvoNZbY1hoq1JkXmV5ozdpaMsWp97XKSNwI57W2gFF7COC12Z4QY8a5mPrSRpfNHaWFB
swagC5jQ0UL80CmEqV/KnE8uVc2qFs1H5RrsC0YLBpl7akxSWQkFnP1xbwwNE4iseDLn5iubJuII
OYaBIh4mTpk2xSTH7egXIuouGQERHVNhLJqq+qlKjI8a8SywEzZfhdlwO3HXWAG5p1HmoBwOnrsY
SNjNqiRiCKU+Tc3YvyRYb2WX5KR5SbObSZcjr3gMUGg894KdbNgxXFv4UKkTtSuzdPV6cmGs8jLf
SpfOYbakxITbwffBkyIOvIQeWOvS3A/izRgx88xSxLvQKhAC0gJLYFoSTZxvizIRW6CvFaqRnVv3
X0VbPyNr+eaV4dsdayHzhi17XEp8LSyqnnF2sB1sithVIDKqdwKemU0yDNsh4LfpR60axgrIULM1
xv/5XCNeyCPeAUf3MirnqU3cqyMVKX8mc8oU71KfO+PRdXk3ufQPrnAvwQylCyvM1QjppKR8bVS1
ziPTdN5lRB7SksihUIfvEaYAYs6QoebNq8ncbj2CEQsXbCA8ancT1cWjbDHBW3STtlPN9q4j9G+D
7GoiIItFMKwhKTbDY+eMiu7QAoQw5ZukSNqRjIZcrldrz+0lhF7zCFPZhCQ6xUAqi7T/LWPZbDBf
LACWsoYCYrcRNdLCNiEYGqlMnu7ZHKEgaiw0wWC3VtA48yIrD7JCnUP3+RU0X7Bb9nfgsdR2at5t
OhiA2sDIlixv5HbuQ/QGTKv5BE390HtcjvGUxxdG16grXeNUmfZzrtvvXskwGBg1fqFiesg8FbCg
EAnmJHI/edm8i8HX9pZVrnXbTohaWcKWTPOsdEnAjNEGZ+NwHbsRCnkSQ6OlJXiYiiUR26rGg+Go
NcQ/8k0YRr8jcLv0UFh3MxE4exe45LlCCSDTOSDLpTaOg0ifvYjAtsoWT07jOOeSIihclvrM9E5m
WO3gO7Zcc6QTQSexEPzT+XWiqFg3qAYPqGPh6c3Oz7hVL7qtb7YHktxZoDjBNMFc1Wpne57L5YwJ
ByXXsdf5cbDtW4624DwSDORGCHXqgrtrQVyaGmIaTrCR4QD/ea+WfZCvNdu0NGbXFATcsEUbU+qG
GMsyz2RkNDfvFWKyoicL2AflRo4YW3hrAfHY0qeS88LHwKlgCrdM2BYyUm3nEIPpZJI4dsN39B6m
RIdK2wQaP2F6XoBflYdeEzXysi6mr8Py5gMLSqFs6bqqKtoTC9Ct0VDkW+XSam3Ee1jNztYmtUxJ
9VkXxh85WXpw10fiGjLuCrkIoFBxAG3EBVZLWQGiYVdDpoiyyYWulgT70kvVemDtteKQmVkZvPmi
NVbC5ZiWIEq3ws92CEWI3XZP+aTOUhRPsUHXsA24Y+qxomLJNimdNo4M/gsJWIWzZmVNuADv3CbX
NOQ6Tqcd6oJ24y7nV9c7yd50fViORQMWgjMnN2BtTO0vGbq064T9hiLjmuTlto2SeJOpiK3RH1JZ
+hJt2HGP+1GpY1UQntRpmo/Q0rlWrPz3HYmSxWm/E4KyPOw7eIAW5zwn93im4/sp+oamYA4HCyPl
lUnnbUjVTo7jpSythSpnZ49ubfwsoV5E2GVss/7ARUrABGCzA7ci6xT9kMZvewZBQmoeVOuWbIO4
ioO9SKNi5QwMFTx43kQs54CorpYiO2iBbPFRqLJ6/UR+88Vw2UAEs4VLPsg+y5H1fQqadF++VvO4
hQGGZl6YatV42AHupJ0MseUIaQIBFEiY1isuIkAWw+4HF5QhAd0vUBW7NF7uCK7E0ejLzBjfXki8
oaeAjCtJJyggy9RsIk2XFlrhwvAxO/+l9SdgvoS4Z3b2S+txA5WqeEqmj7kN0j1dlKs0YNnGUGaW
u2hCTs06INvCAE2ITAppsO0tTUAckhhWm5u24Wiw2evW0JhedeeSZasYB4QWdwkLoUmQ23KnLHnT
Bg3ozjxCZl4XQ/FifIoQgOncoU7OCU6cYvHUTMmuqx1gW9jdxYBOuq4RFzcfjThOKgNm2LAlb0X4
U4YJjiL/geJqF+A1nwNwRh5iEDDC/rszOmeZk0Ht/S/Czmu5cbTLsu8y94iAN7cgQNCLlEhR0g1C
Ft57PH0vqCdmuvPPqLqoDFUaiSQ+e87ea2N9zFvpQMi93RDKnTXM94F3YRb1e1LLaGMsllNqo53d
uEXdf+FcBjMmpSc9Ib82CTi4x/h8isdRPyj6BMxNHgW31TKOiJAW7Ba+f6k3h6D0kVx10lUosbaY
xN0SpscHKUiOqIUXVNhbDbErlQHEIGKi3H2wbmpVvZvyRNOmEy6cUN9LCHMklN3jwDzQJ7g0Eovd
IOzKiGb8LNfvYzKVSN2KjR7x1uqxeKcweI9G5ToL6nXAMha1w1Gg52gnCnKeoIxhCErZO1j9J1XI
X1Wk+04i1Hur6URn0og+Fcjn04XyMS1Jq27YLJNZg2UL4og61ssvx6mMrEPGWACwVXwqAn4cDMrR
6pc2Nz1nkvRGeDcfiyq7dDW5JS5MJAMnh9OhBKwqDPZk2f03sAdGCohoY5VyvxLhTXtqhbfAzDBw
BGN4XDA/EtdaUvhwSID3Wmkq+kbVekLUAuyfSyA8tlXuE8Y7Nmbi1SVnbiRhSyqUvupbmeiP7cSU
XFm+33uiWJv2YGYGYMd4uBR9tSG+4g0bLHE4ykNDfcmNVZPcU308c5E0qJ9DsMuoNcn6MWkwDUyN
cZ81/UXU+8hBQkTvMiwGl8jdsAXR80sU7WNu7mLQcegkhfcX5BMurKPfS14aUEVQe450uDtDIfqo
k2k8NbAE8NpHC4kh5jVw95snyE+tYZTklBZPUq+YgAOp6E2EEQCCmsqtLJfVGjmwdRkyT8y+h976
yE0CqwBK25pVvY49q0UL5L83r0I98vNi+AyphQZKC2BDcTCaqUyn5oo8C7qJ8URNebnYtspG8/Ez
SkyrVJHgDWYXM215hDEL5BhiyFugnlbHscSQjGsvBY911VFA7QfyTHD0LQeWCsIS6Up9uteES4Pw
D3qncR7jvDjALiovurjtFfE5G8gJa2pRR/ES3eOuwr4gpQ0qGWUtFGK4L+jV2WKt37RqUDeAnCkL
RF7t6/4+4+yCD86uqlLe1Fny2Bt9ddLNbotErfbmJog9FdG+OQtApZRrOI1fjQDGU6Dov+ewV+81
LKnCmFkAfmjB+NzmgSCwm2BdAmbEg5B9nZWKz8w0ChhUPVZY7ZYJUbAFVxRshHtFdBZkDQQz5g78
KfmXyzn1dy8MBL5BLD+iAGA3GPVToLFlmwQ6KwIFYOyKgptqx0ox4cUvgmihNK6/fDyM69gbyCSI
fGyq80gbUeTh/S70KBZwIQ7+pV3M5diTPn6HLlGAXPHFVCPtr1pOoCFlv0H4SSUAzqpiHcTMPIvw
UJ0s6U+EW0MNgNNlAAKz9bJ/WzBlZg9u7Xeec1/5UWqeOzy1OpKoK1flTxeELqpDlEdNSNx1WSiO
P8F9XEZDn1pXa3mNxXLcqpLF00HpoiqWExF1xCouCqfIC91GOdYUcLL0knYvwo0NEjy+5YIIC2MI
rbEyrzuQrsjbNXknx9Y7sjNhB5PKLUG7bOKEE0BsZKEtSt2yECFj81XqHWnvXzr1SaGwSOIMJqAi
dVl+YI2lwOapDocgG11rZleeGwz3FCu5sgs/cT9MO2mKOifPZ0c3DOagks2cT3iRMvcNeQa23GIw
thYoFXcvgodFwTVH8SeSyEuzQsvY9cZOavWvmbjhndIEoo0qACmz0Y6n369gYmI0LWWJhv4YrS2f
/J/OhMqZchSIRLaINuiHjaqQSjFwOl6V0NccYSpv4PuTrZRsjPEiC8zZuM3wYCKFtfNxKnaTyWod
SHcZTzH9ynQn9QIzOaRMAdNYeoA1D4cUes6KWoODP51bD/vjphbGM7gi1I1WFj20Yvqdquwyo153
lBTgjfpy+lLFileLlqek6muRhONl1iauktE5pDKzDub4KxcN2qT4IRDaKI7a+W9QtDHR8PJXZfY2
ofmmlJ1yakTQHDqAzy1b0Nv4ZC3A5WruMbJF1T1P4CCYXKYIcyTzETZw/DLxypmTYAK1mrtdGVgO
UQj4pE3yYjQqC3KlYIDHeegZhf450IDX5JQ5WxLdrJE5kg9x+moU1XlYNjQwfUpZi2x4WFtCBSU9
bTBCd6Ppp2v7fdxiH0cXce65R9haRPxaXnmU/r/8MjoK2CGcVBEpvYV4ETKLvkYUwI40Av8etILw
ZvRrQ2kdbkDXogIpOhrNt0Vf3hGAOKnUe8sWSB8NepilGK/WE61VR8WJs24NjfRCGQpJUsy8KK77
OaVzKaoOZR7SRMr6ZluVCXLkiixYGae1ljTrQqGBJfn9O1ZooEQdpVgrIcKpbm75VBbbIQLhx4kV
BBxmEdGi/xkp4s5fvEAUxk4G0AH4l8HkcbpZquBjf1BLNSR1lShh1b/JXM/AfGs2qe5XSa19h40P
D3A+qVuf/4o6P9Ed3/m6SLi8EVu7IDePoCjafZlJ72kLNG9MU3wDjEaQIZzlwPLNbmH0tZcJND/V
PDkoyfQj0xBxOiLQdzK1JU9N8pc8pNlpkaDA4kVSdziu8cEOe7mytk0AHkjXWk5HsuyNscDgm3HN
xXqR0rHtae8KBBIMQxQzaBbthARVw6BQOuXDU4luF1cSWygHG5h79PpMY64eDdUNu0r3usI6D5AX
sMKPXMJNqO2CkqzbGFyJOkg7cCUAKBLZzWefYgr3oaAijkxKDeJwAolrhxU2u99f8E82O0XKQ0gc
+fz/vpRFBphE4INIfVjV11WOcej3n9I/5I9+/27V1rPy8vsdIvEa+yjgEStwswAu06oIEGueI/V4
vm2ctdFaif2bGGDrnvPjNY/M+iEdFKyNeaB43GyyFYmBFgqU2bpYzICVUkoTOUeltZEsDP95QBBx
8GCFtfD+qM9FTaaC5Z8mg8GSyx95a3wnlykQpG3Uptka3tND2Qz7JLTmM+8h2oklxO9Ycw0z6uxS
7K0H8C0lSQ+BOwVydMmBqbhpFyYIYL41jXUsE1UDYVtCf5+f9ySxoc9wNf3BVpLUOgDm3mISK9Zx
Wb4mYdJSSRhe40xaZaPfH0UiILzBJJQ24aLFuUY5BrXa4t7gGSpQ5Mdy6Nb09XNYqgiPs2z0rIhP
JCsXM2Wm9ceqgB1GEPOmLLjryRyZsjhfR5ayB22QcLJOHrOsqNdYNG6jjDBjsa4veljWZqS0Utbd
24I0t6R8mhKBNq3cnvWacPtBH9CcNPWemhTRrTPc5DbttZ2wZDeGUqJuFXR/K00clxsWmCS1XSVG
8UNpkUO6lt6tgmSUCNG85uOdh4cWgOCvK7sgVUPMlpmuIs+zlDF6JFvo1OPrsEMqh64EZGdHF39b
iXSXB5LU2xrhcj4ETpwRxhAgrTL1iV0YVKY9RIOJY1LBbD1zggqa9qSIMhm0s1UvZTQCK2irUX3Q
uhsqHdxI87QOI7ncUgAE2S9amyFdtdxICbCcvicsrHcEFTZweTBJwbjNG7QfUUi3Ge7TuJo0anl5
D/Bft+RuneQMdtRadpUSWdU1Ia2vMglcco1kuxOY/0lZfs2hYqzL0HwsS4yW+I3ZNSZa0yB5SHQI
tXivjhrJQLW+m2Q9A0I4/MjxsOqIVuKOR37UXPzEivasDdNnF1bIiiL1oBmYoYgWoDBEMZJ4s6Wy
dEeWF7pBl18ZxNoJdAdmqTolbyOc1Sf9bApRd+kW3bKM+DcTpdgh/i/H6O7rGPYHY5sTISgYGaHc
dLeIk1Q0pkpvHH3yQTzNSCmacSHf1G1m7gmoIGy+EWBrkMm1rSCP7AaNt8Hwz7aBpSv7Qiwa7iCW
fNA7LOJjIitHsD3mOlF67VT4dNhx/zWV6p/QQ8k4umPxbEh+7uaVkm9muj0oXLDVt0SLPErUIR1N
0vpHKrA4sQRNeFQG6N0CBzgzyManVqW1XgttdK1UuFNCXYnXzoKiE6hGdkOyQxiuUXAADnWanDTK
t5LPhUplhq303K+fB64xZBAk9TNmQUY4wLTngKzY1Sh2+XNb0UQqRz19lkzcztlAX1iEgYctu4mf
4bOmK3mqw+ffqABJSoJnf6K/1HJIBbeBiCCNLfPGwkRBHifQDXlVsSIUoT6T5uGSRCJT4UYeZdYo
En//Nw5n+aSRseGO0Uu3OOXKgd66bwm0FivhHMaato30Zjj5gdqfsBUMpyEvlUMX0sdcfr+thtYt
raynT2Vox0YCXRaTQtvp5jM8v1uL144F+4P4XFwPydJegGftZmbwGs8tlPUQCpIaNIaD44Nw0Twe
18UQ1W7TZdTWex6EMBaSg9btk37ltI7qmnSLHidtVdAbrUVpOsqcSyiMJIqbtNm7MM0HQqKKc6zH
ixHxNAxK4aVVYpxnXrEQ64c8iHcY19PHDLbU0gEGT+RbrGd9ji6K149Rwtgng+yzEdERVEuUEiqh
JIvIsV0VIeZxGEh1FOroAowecENP92TwzR2iHVjENVbnIN63dTF7VTPQrdGSM6mEm64e4t24aL78
mUW+7+knj0p68AtzWEGS8yusqhT2OdlxnGITaN8wz84bmmyNm031l+nHFNzIOVhW7SAFL6dnXe10
OEGIIdPojS73WrokK6K8NRZ3FpG8bw5VzdaghxVdP92bA4RYCMFKBAJAhMxQgdsbJQsmhXAPK+1F
RpVJjJ6m68eYwyaXJrKqlKnDeDOQvUMJ+MEo4gOdrz1J0ySg4jJel2YEUT6txw3DT+OFPQj9WCFi
BYjfRxTPDVJ6cnhatmqQsKulobbpdJ07/Zg74sQ5BEwuN4eYxqIa3zB0VOdgGsmhoyjGsj17yoJx
4SokB9HzPPfzY0AZAdw62pYcTNKxCYdwpRD60VmitUMSR2KootL7T1lKghr8YUVY8UhNgDc5Ey3b
zmdjxj9XzkcTt/KpMfX1NHTqIY2geuaGYe7UXo/AB4WQgMTJ6wNsi5BWH+gKIlRVlLsQl99TWt9C
hMyMLCDsJc3yUZOUhd6bwYToe7th1doAW6BoWVCr7er4IPoNRYF4wsdtDQ8ILUaD5dgS9WzH3u+7
kw6VDQj3vRjpj0yiBYy4g05ChPawJ3tY8WTjoVW7wmlCGjZdKWc7IezxqIbdYUReBsm6h1ZqFtWB
k9kpmPFdd4w3Wuv4RsWwuHKtw2eW6ft6tMZdO6o1tfu+8Uq1c2nHduuFD7nTDKF2hwklXhG8wstB
9k7J2Ju66jyNGVtDTYgGe+iLLHMNChVzKf5sagNSiUychdqkMTA9M/V8YOiu5S8Qfz3YdWbG5lnW
l0bhBtxzIHCyDhAZKZ2KM48jvVhfBALTklxo9AfDaNcDLl2iX/WH34sjn6RdZzo8mmreGClZt6mG
gqDXPDSp+kXQa6IwOi1dEqwgGMjGUTOQ46Y5XpRE5B5diTLKcCE4zZlcHhostjAPJzKMdJWyjm9R
JUSMhx0K3TgkjGcl8NNdMhPELsr63tJb8oW0dqPG8VkrsNLnaaCvlErttgRCcBdqg1TaB0Un7eee
/iAhuxRCl9/7/QWHjARm1EKWptUTxeqs0ZxMJ7my1pvNgofYI2MzhRUQ7rXqV9lWGScR4h9/8PuV
DLME3vsSQj/iOjOxUq7VS996mryaictjnO6i2UYlal76lwG5+xVG7DZypHP+Yr71n9ZhgeiEhFGs
gaJS2AUi/8x1QcWFbkuqO1xgofvv+Kzb4QKSz0JLKGBf5IQB/G0dWrb0GvTr0os34ib1clf/5Dce
iiedf4qMXuK+UdjZswwI/DS/GjFpdStEdto5t+BI2fXNOICUPAriWtg8Y6kqiArggP+QxSvrSotQ
/DC2UBGUlfKUfOgGxBFnJhPHG50Kn+hXeU0otOEDLR/wL+mX4FnNNg1GpfLIgrBkSbGP0MrM91Lj
TgSQy05HFAJo/SPK6IzY4JyCnWOZXoRvugZuQzyehxRGfqw+CjKLNll6NI2rIHzy1hHnrZVbArgh
cakxDV/VFmFJSyvynRDu8aQi06pX5a70quSaPXHqVgmzISsJuSJrxwUPSbfNn+Nn4Q0pAaUkbA9u
4XWaqzyrH6m8l0VbGVdz+N0elZu1ixmqmy5De7wJaCba/Z6E0WyNuzR+69+z3lYuoWOeeXPTSv0c
veFejjuCca7ds7SulRVS2yMEhBKq4RO7GhIijxun5CIX6U+qYZerOkWFYec3sXBQkwjXmLQzcP+9
27cY7U/zQzM48cEC6ISGEkcCAVMagZYrkF1Pwwb7S7Gm2SPELt2tPbmaPJtplx+yZ+lBu+bDStUv
nbxJUfge1Z2MabbbjfQhnsSLcZUnR2bgCFuRcV05L7jrJHumNhyvhEO2N48UjrlIXuNtOi4jIODG
MW2COw27fp1/18fqVbiMuxSFvpdtZ1fd3xBOuuEx483cF8YGxICV9Nlw5H3Hd34ST9LXSLnf1oA1
OslDzR73hh3izgKcKdsCkEuEhd9DidGyqZ6sbYj4ulkZ2ymzRWUb30xx1XGTHXcGRWamqtNdQY+c
uIejJQDaIO7C53TRVTs8kYYWS+00B9mOd8HTeBO8+KR50da41flZi7bgb/zAuUsX+exvOZsC8snv
MD+S73qfrVgGgSUvtdV1QFwgStBXIr5ewBJTBrx3a9URHiM7ztGx2e0GvhJqkvA0vqe7+micS+99
DFfNQfFKF1Vu5RCKcU/eMIQ8GRc0LsWLahfUogNXTdZR4Ibmqv2Jf4g4QzzRwHRzlZMIpmkj7Sn6
DG8sZcoHfb5FUI8C3KP6nSLLOyl8MCg1N/mT9QExkQCAm7CiZUK03bXdm7BJsLZ+NG/iEgS6slzh
WG3FboUK1FqNK/Ol2ppPEpGCnwBjHKjHD9nT4uhBijvb4iZ5SoeNcKVWFLc8UspB4pUksM/mJX4n
T61yDU+7zIZd30uywp+4J84/pPG26SY7iE/KxbqE8ZYymL+dKSCf+IS4rON+N+3mAzNz63HcyF3a
RPou3BUP+suwNt78Q70PvHxT/kATBJ72QXrH1NlWtjfonvDN7VK1OxHOy4Y+3b4zHtMLOaoRXmU7
vVG3fxGVFZkAqqMtsR9OswGIghgZad3wE4hHMsjiji3RNkBy29OEAeY0IK0hqIQV6IpnoWKvYdAQ
ZjwRf4U0z9E4e2a2r2z55O3yOXwXDLxGq+aTG+votrAASObccPEL3WYjnUPUx6B4HH3fHaKah81g
ykH0sjUt2gfbfCgvJJFAhfHZsqK9MHiA2xBAI6/T3Wbn3yBzqdNKrB8RRI7zWXiS6Ts+xjf03AKl
YDvNPBIGpOO0wXinbuiZtitW3c/gZB5LMnEd0W0PwtN4tg7zg0ATlRPDEWiJdvS/wZPGB4G0WBsf
hnJlRyTYKH/RrsbZeA2e2BJeja3yJRyaDfMv5lJPwSDDj7YKN/UznuHRjlCKrsQHy8XMsApf9Z9g
j0w8oPlqy68Shf7BpiNB2C4DmGhaO/Jo5Fq7JkCnsEIALCqOZbnmU5059Q9oL6gXbyTU+Y/SVnqo
uvf4kN2hB1C1AzNNpFG74taGTIbgtIGX85CylAH0rlgPxcFTt03lBNtsWscQY56F2caoDIa6VY8j
r2WxjTiB5jCzcJwTd/aabZtyQ0sJTQXufxhQR1qwqKwhSSKWoQGymS8h0HDZzt3AaYEGuAbS7IuC
zXrdPltHSfTKPSZIzbArbzzonsU0kR6El8RtNxzd5XP0HRzjwjG/xH6rs6aeAVmhXegcI/PQCXMI
Uj/zTbunx5nxFqsbcDyYvXK+GvfIfEO3OOWv1gtndOlQCTCASP91hHfq/Mhx/S/g8kSGnxPVruHJ
ck1pPywRnR4C42Ptsyw4wkV/CvqLPu7mfeoAPFsFGIC86hjY/Ud+l6/TS0bT6IPST7gz9/kJ1kfz
Gj6Xk9t8MuWIdwRG9CE88umupZ0fOnxgxvDABzFXK9LAomsSbizrEg92J21l2miYrQWeEnPaVu5i
tNNNd9xqyQEm4kbyZkQaL+2mRblr2oRo61/wTJLRIUEWjiKUiGP/05LSSu1Lphbk5c8NgsFVfxNe
Zz7p3h24jD2YZPjSb3Lz6ZFY43zvbyzu/nZ1CDfqh2pdOlKVUbZMKxLnPv2tIqysaN09xhrEvHVz
E3BgZDYcKSSqGR/eHoPi5IIuDMrN8KB1Bz30cGOQzP5TMLbBlJMIeqQnr106tnvhaeK8Ea205/oy
IJP/yNFcugJOj7OwDpDUoKw1UCaT4OsyMXMPkMQmI191fmCENees3Eq5E4orGlbIH7p9CjYHKxIo
8Ef+viFg7l5RfZoex35vJOtFW5nYrFX0kfRwreRrU9txZ4/0CyeFuLjp6rFtnca8cpEUIHkEdvld
P7bWUxtvfI6hb3G2lS4sUMif5OhGUTB/bB6ihxxPJeQiN3jq7knlEd3LjKFdYweOsTU5uJSfpLqH
bPrP2sMIzHlacytGGaCDAyMtCDYpODMbFVJ0Ct7NN/nIIpF+x5f+DfYYocau8lYcqm246/btq/pY
pt5ERxhN6RMkDrBaNh6ocN6EmVO6FbCatzbzoDr02R509JQ/5IaDBTAkweohmJ+Kr/JtyTvDvYnm
weRo/h1ooODt/AdvV6Z+4y2bXvAuLs54HXAI2nksjCvOjO3aeKgJIthRJr3msDb2zRPdTv8ukDZ7
nH+Kg/5UvABs8TfmNeD4tcuf8aCulHY14s07lhqUVXxPTqyvKiYrT4nBdqmkVY0CZZXeOMe1+XsQ
2oQX5MeRut6d14k5FPMA29eOKCwMOuYjHTe/vGv9RThnTzhlRrJ3mWbcOpCKfiD2nL/Z2CqMEfuA
o4Rt+nvxjm7lqeHWsSNJSKPXfjI3DYJp6orzSrtoR3T08fO09jmjfjDwBWK8dpxbMfw4FMzzt6hy
6m+gzmDSXQwjKJ8nBPnPOUv1zt9wbnGyS7JXakdbQ/Vfk/l2NA/AvDiPgAk3juEDJ4fgjTmT7vti
V2KBUb1WtMsnfd6V8Xrx2wKeMV2SrHysMYw2baedjMwe99TVqVOo5C4j5V+TGEXHs3yi/Ru8SSxY
nKhiB2NJvk9ML332JQBLX6/CWzm+icWlB+j9QtUZ/LS/5gQVeUgUEFJzPBvr66hWnvnYla5P5vCl
JdiFs49oW188DHbVhGM8F5otqYHH7DrezMju3yzDqXckSFJl/5o0W7tiaKE7KanOfK5p+a2ru7jh
MfqPPpKigf1uH3Lwk9cUgk1IVTcmaIFyfE3m6CXwENmarJ+7dJseivfetIN9eg1OJVcoi7NSh2Dn
m0LAo/pBf4aLKAdW08UmYx1QLEPWQiy+I3HlkZctncU38aJcKWbwY3FHcUd4xetDXDRncXFfODxc
YZ++UbvjopB+N8CZdRCHdnMNvliNgReiqGpP5h3D7kf8U29A95hbqLCfoCgxa/rc+Tgj28XRgu5I
gKldHoZd1qxgRLvhVxbTw+I+tGntiHlU72KXPYrx0r1QKmC/7l4ofbQVqL0VlwYneFAfhddsLX5C
F4aBTna8cE5YDxF+8pG37zH1pc/6h11rqJx2XhGNN2zBoCuu/+nvm3tQ72PEvFtYS46xy7C5hU5F
MJS5FdfVq6WzEjFD+bB/kNALmm3t8IEYaCUcf1zDsLzUl/aGmPNuEiKF/xHhJ3MVReh6OoTvnKrj
H1Y/KXV0GNQfEwW+wP7uAeSyK6gu+mx2+fbeXULlkH6RkbBOHqN338s2lu9AuLL2xknCX/hFbwHR
hTU/g4MuXENBCm+rb8JB3IDcVFyLsCyH1V/f0zpxwiPDamzceNvsCESRztLTstgsIjHucMZWOpfL
JRZmY+5RzwtO0016eakk2vIOZR+atnjO2RirN1D/pBSs1RMDh4cUXuR9+I391XwkIzr6ia/9J5uA
8CSt89f8OmVewT5x8b1xazyxRjEpjC+6bgflMO3IkjNeE9ANIK2e+Gbjaxs4HfFRiU3xdopX4ZYT
sf+Ncnzh2uer+BvwW8bJSEU5aYdH7FXiI6t8YAPYphaJB+ZanIp35OjWYalvCnR9XP8xeAqZT7Z/
T78Zw/0LR+iJqMKVeIkeWI5klhwsZzbtrube3LXX5s7yGD6Ke4wE52o93Lm7qsf8IK2N/Ta5iK7x
UjPbKgSlxZrFk8VSe+Vsfevfhg3dmHt5W2hFzoSOdNdzlF5PL1zYCURuDiU6ycpp1iItP5p9z9aO
0fRRXyqBsswqQRRGQuzVfJnGveX0Jx/E1j1u1kLmaSL8W+6WNqr+jXEim4Wr3+Lw4RI3YGO0xddl
Ao1EPO7LH3+tyZtZXUOxHru1WG0Cj78IXm8/ncoHVkE0h9Zu4sXWXv2o7UaPTwCcvNvQELzhMQ7t
hHoQkHANL9A2YqOkuXVajs94CT9yjmWhC4H4C6hWAriMm6fAQr4IF+xyYxzL9+YFO4XMxVO6CDe4
74HW9kylTvUMRNAD0OudQGtm9/sV2eU9DtTScppZjB2jZkoj3sfQ9BYQCV3Q1xxmCg0RADu8siHx
RdHv7yeIsIhUqRgqVrJvpN504SKhAEq42EUxhillTl+EVGnWRqvxvvVGgNqr5XwZmAS3q9TOqhh3
ScTZC5UyCtGhOydiXHlpzusJyx6r88RkGJZfYmQ3q47OBh7vWUEG1xxUaeS4NBb/95fRrI+dWupe
oofpboT7pLYLIC+tQUhZ39Z30Vj9wRI6k8yFoqAIiz7BzUqBm8rvL/p8Sw0h8GguUMREYFy6LSAy
Ow3NOyLLegOqlMleVVgQKTyreE9RclCineYvUYuvQnIOqFgMJdlE5K9gfa5Pgyp/yYnY2PnCpdLN
i8/73UVEfKJl6pxiQWj6AvdvC3d3FUzfSukf/daXOcIGHeaxl1iXG6aKiP+YB9Gp8ga9cgbFeWZ7
hDFLJIc3Y7WgMkPjzC+f1eY+qahXl68jcyTENmq+hDi+Wmn5VI/NYyvMCWukuipGsqT0khLqdJ9K
QfFaVdxQWV9Lk3FOpmBTCvJJ4eJp9f5jLqlPhs/lyJCh4OkTN5ZaITLCv/g0d9yhNZ/LbtbWSYAa
yB/n2zDLDzwODjCF6lMnKr9M8NS20XdOLY6fpkx2hOWHOPrCja/UhyYfm22Hy4p1BthjbXB0NcbN
IE7hqRYwnWDGmDzwbV4vBtFqSY2EmWEczdQa933OIdPqKQZCDaQNNKueZcmfE0Vj15QN344QZziB
5OMfvc+d9qOCd0UkwqxLCOrQUo4LsFRBLYKlrkJuw9Cs/8//R/z8jVwDAuh/k2uA0ALe0y0VdyY/
9A+giz6mct4LZr0ZVPgQhQWmoGe/kP2IeInWzrLKq9V4VypQXst6uv3zj/9Pvsvy0y1JEU2dDpH6
BzfHGLWx1Qp41sTU/4COdMQmoHQQU8UQFoGSX+tUu0S80v/8cyWwQ//xtiVZMSxTo7mlyssL+x/k
HLHRy1EepZpOS+bbNU6xWvciYzhPOl74WURNn9VHbHhH3ULPSTuZm22hbFVr2P3LS/kj1k4lMgBd
lwG/UrUsXtEfT0BKNHFCHlpvfBEsQlwJYCGE77AwUUU+hA9BSX9yAcIwfEe6Z/1N8yvIopyE+2D6
l+Fg/OVjkSW0qIqparL152vRIl+ShSKiV052PMsDG/yCFUin8j3Ei+YLpvovT0L52wCUsXgYWExE
XdX/eBIJHbu5JEFjo+eU+4whuxmKhk6Sk1Y3E8a8fPyG1L6VpQ8wJicKaKVWI0d75AC4TFKy5/wY
iXFsi1hpCY/hrK9q/CM/ATTe4riq62cTDQj8PAiNGY+37GiBV5AjuBAhDnOhXl7++aH+7ZnKimJg
kSVJRxb/GNdToJbsSkFDFBoboQ4exga+/i+T53eQ/i/kFSNHkZk7mgh/yzDk/z2IR5zOU2vJ9aav
tStsmkufGfvBoPjdMmNKSrDGkF/msgfHYPHFYG7HWAPYygeBlPCih4yotCnPw8FXzQPP3itN9dtq
F2ZJ+ZZW9XGeAGiUkCvFxj+LXfhT1Fm9/ucPS/4Petbv+9A1GVKgRAb0MkT+x2S0NHWUAlnhOmBx
NA2MAloBGbgdrZYp45lCJs02pMlvR2hP4lJWNtcE8T0HEqHfYQJhRB+/A0v+NpOaRFmYC0oArWAe
grOfmfW/zJG/rh2KSuNuYY7J+u+f/4+XqzSWXhgRL5eRteokqDYYrlbzgp2Ssv6W0FJfPP1vo7aP
FWqXAQI4ajI2ONz2317L32YPoZumqKKoRxj6xxAIEJZIgjnVm0Sje2JUCXlC0EamkJpQJVdeoDGf
WrKi9IA2xhBmX//87P46fRVLkwlb0FjDxT+fHX6T/x6DI4Iip5Zkisx9hEh0uoHDjIm6KexmmXn4
shKAIMvD6eWn2KSutOBkRmxy2NjHb38BosyI/VdtLH23RkLBNTiWaQm7J+WWbbXY+6drH/ofcCL2
2CgpmMb9bqEstQuG6p/fmPT3T9bUDXZjWTX/Y11Cg8oAEutNU+xhsVKbV3AFolpbj6Bm2hgt8SxZ
25TCeQz55Z9/+t/2RUbYQjwTAe4pf+wJ6giUXc3YE6aF0yNQmhgwuDFpY08KjFus5RRIhvZf3vPf
Vi1VhJhE0CqgG+MPnFwydnk/pUO9mUeeJYKbN90s3v75nf3bz/jjnUVaK+MTZcAi8jvOeu2pZvYv
i+9fxySTQVIs5gVN7j/HpBXDapFbJkUlAcumBTCxilgjA0wr8sv4iwlSI1eruiN+mQumJprx6IfT
9JACII7q/tiL+ENNWXIGMlo81aBiEE7hW0RKW9ugAO4VRnInTDc4JFRGF2BUYDyWkf+xAMfM/yLt
zJbb1rIt+ysZ5x1Z6IFdcU8+sKdESaZEU7ZfELQloe832q+vAWVWlU0xxLpREZmOY6sBAexm7bXm
GtNDpfH5g9Omqfznam+oquUa+DerAsn+2Z5iWkVjKMCCNj7i9JlkG5+ZSbrUEUHNo5Rp5tTJV7q7
KTmAu/GVkqpJQehbiGzx+UcRlz4JPhEEq5auOeeLTmk7qjsURrkpszfFp9ge6OSvHalRx8UAp5Le
rQGwIjBuP7/ux+gE1aSLsM6xXTzT35/Qbwuv8DU5VnFSbsYxWDg6c7LmYc/zoqUfjUW38q7FQ9OI
P3vm3J9rYV+sWYZ5Hh2LOgzHYXDpDjOxcI9QZhPKfiuq6Pj5nV28jqmrGi+Y1dyc7vy3O7M5wxmi
cvKNS+5m9PS10tHMgI/x55dxP4a9hub8dp2zYEsxEttDOIL1BTYWisCchM62ZW3PlB5ZAD6E1BUf
kzDf5rjXs24X381o65TRgdsn19BOBGgxaa6MdGmgx9KMQMXoxyB3HOA+GGaDy9cgH3Qo2EoTwE3j
kzMyRU/7Pe5Ra/ihyrK3VBS90H0a4SKq8PwnP6UPTPc45kfG1iprfzW2qzwN0l03+QhqLW4CwjcR
wOcS+POIMU+vbDsOlPRMdsgjqeUXzS+ciJAXxIHPgTija6ePTzgUcjyl1Ob3Er2a+11zUEqAfSxo
burkIt8iQ9IO9DHi9xV8x4oKH64Guo7Vm3u/CN5UmHiL2KOC7eBGME9H7OQqy/qmrvRo/MKhuVx7
ZFhzQQG8xVp7HsWIB9w+OIbjePDDh89foXZhYyKgdCwWAxVlmHUeLSXJqGAt3OSbKAUIoAfdU5tk
e6PTn9xK/CQb0c7UId7TzvMs0uhLLXBfUq2OVv9dHlo3Q2Y+0bz+zdLKpRYUX0cl+aHZRsJOLatZ
nujrcQhI7JQYW6n+sWqB3o+B18xpSlxju/NSYY9nO/GetjaqVCZ+ijj+zBSAoIb4mXTdkyUFhorN
kx6Tcm2xKIvgiiupuK/KAAOwYC5NfiBKwrnRN/iE0MsZ7VPd3NFLstdl+0TLnF+9REO2NQztZfA1
TBCce3gwePni+9Vk2rroKT2GPHbPo4qFtS2ppmVZjYgr6FmYT59TN7t4UTvNU2BrL+8/19q7Oq/3
qG8XdQuhQkfOJxNx0xvexqIs2FTqqY7ajdezpmnmN0PPtvRZ3CQhoP9A/+Jb5oMfw4YIqq/KmN/R
7QJzJwi+Bl38vQqKcScDmDyerzzKrMYG03nBMpJsvls957QjfolbQe9W9oXWuPyRMyhjyqPh6soI
ubBR6AJaKsknC1Wmc7aYeCnUUr3C/6YCQ5b71YBTkA8LQZCHTCtrFabiJUTAjiSjQs6i8trjuqcI
6hnd5spnmbbzswXU0B0T3ISA5SHOjyhkWdq2K1KMwEiclWjiFCWcGtVwqkUv19hai1lfrs6Vojv1
jvyl5epTXaGswQsL07C2oJroKv62k/2VTUz7eOowOKGptq1rLlTM87W98odWCRo7w+jXIR+sFC5S
WQoviMv9W6+vvnvpCJ3Q0ZNN7cDZCpRu2zSqd2VTm+DI548Ivi37meta/P/8rCiH2O28oQEv636F
CJCu6f9LleU7N4Smjlkf9QN2CYgTjXxbTTQNOfWcm61AVpxEdDTav6z0NqGdgLR8/wXe33iXewry
JxpLdAxwdYFy1qvwVLeVL8DWuZdQYpCbw9bCtHnlNfaMlo3kv384MTgfGSAZLHIbun4Wh9VYbSQx
PVUQWpt7qQtK79UJBtWsTapD2WWHpBmQ/hgjsJj89PnI+xhBm9NuqjkgoR1hWWdxZtwWdDdpEe0o
LuUm+pUW/TAcyNatcJDadXr6OCqIhz6/6IUxRdQO7tpxCIwM1T6746LO88Zvm2STx0g+0RIWcX0a
7QboR/RgeeikM3rk+lMaOXtU1C+fX/49BPxztpmqwW3rOHnYtnUemPlhUuBWUCab0ZImtcWW0WFj
xEKDFKnVhyix9y3NAZS3LWrSCmiLjuxE2ZqzXnWfq8Y4NNOX3TB+GGp6+YveJWOSn4bh0WjuwPjd
RDkt+k517W19XCb44Bw6CNoti48/LWm/xT+lRd7ablI+OE33gUE38Oi+RDThg6C8cjq4NDAMkn42
j4lIyDq7VIBU2HOliDdxDNfAocPDd9ap1dxB5h9pGeNEKcXz5y/mY8DM7UFMN4CcT4vNedhlFoA1
FTdGCcSvF8UpH7QDSIaFWmhf3x957KVLU3eujMePYaWpciQ31ClY58Jnk8CqSWJIz4k3StPcDEm7
Mc34IbTV3ee3p116plgVwt52IQvq52lcwi7MyvjdGz+z9jbmr5AZjSnhxlaZfy8VYxeb+ipSLSxE
I7BYrLKVQadVM2xDRIFAqiw4cFh9KN61kXUhXOIZaCrxu6urNifCP4dWr+h9FkW0/Vb0AY1h8GRY
PWuAt8Px8bZpv2sY5c7sCEaUdm2oWdNOez4fp6XPsYCEsdOcXZsNRAooR/FGWMAlTBr9yIDAWlCd
nHU977YSphu2nKSxJhJJhskmd4CqOPUfAprgZ13rjXPgg3fvwFtXoxHQZVIbGr3HfRpDrGEnwHWJ
aU/CTNOrBZ1xiEKKJlt5dfaYmDSR9xNB5h06JrEgo4YDBwqAzNTRdnhnGSilu7Q64EXv3w4QT8BO
AvpEEzmpVnBwXfdD1tZNNfk+jLk6NcX7q8DF2wr2MUiO8Cd5PZRvPXA/BTNDQFxirmvlCcDzqpiO
AVcG3DRJPzxYV0ypGc0VGKT8+VJHnEKTwGShGzrlhxehlwuspT3cpBVqNKzv5h42L3kGiYSmqRe6
c5ZGUX/5/ENcnFxYDlC+EDpY/LOFJDVLggfceTf0dCKp4rbVWDu4jrxyaLuQb2QEC5tzL4u6Ta7v
z5ul283IijLD/sag6IQ20W1AdrBO12V7Qwh1gHmAHpx3Iw1rHzT6rvLaXeeO1z7Ix0hlytBrlIlc
kp88/T8/yBiptBGDZt1oNdyLhj8WfbWu/VOcDt+sqZWzrpOfVWndT43wqfvzv//AeQomG7rpqup5
Ro5pYLdxwGo2xN7L9Lwr9GVp5V1ZrPWPh2SSYKyM1BlI3+vns7avY8ziclYMO6bEIOD8z5IiQZ3l
7ONBg/LAmhUZchO2tph1klEOeX7WojHRKyjiMQ0PnBw2oyDkncp3oSmeU5g5uofZQI88sNYQOF1f
hi+tNrgzmJzwxYW0jGtXLgi/NkbZ2dwonbxRiuLEo5xnur4b1Kur/sXnpBuw7sBeuB8qNwkPybHJ
fm2G/kHRGpDIcXFqSJuChHRR1iThzyb5aQJ+6RRwVR0RqY2tS4YA5vOB4Uwz4Hw54EVR5DU1A3OS
s31ONDqAJ7+MNzQZ06UD6N8F/ACBEuvJOET7RZNULusvAdEEIcFeuPVadb87rnlI0dbkr71P60qY
tpuacCligwQ1HWDlwB+twIyw6607S3h3g9QPbk8yo2AwqEZxMmV8FIZ8Sov8JHp1VwCqn9UoJ83q
e+VauPAqqGuJl0hVk4IUh1ErHw1oTYUIJ/Dwa5hTbA/c1Fjmur2jx/ixxToJEnd1GzQGeAt1RYV/
4TkOwFP7OQs55jLsVRSnvQrWUt8FDIdZbIWwdn68/7djp8v3p1zgKwZn8WekXttVzYvv3iHDyvpH
b995aF959ZRSSNnZSmxlgS25cXvTUeRcTBOi6jr0QcGwsbQGL8jop82TjoR2iKrsFPnVryao8YMz
D0pIlCk7FuyyKp9gcXwZzaojLBXzuAp+RT81AXKkCRAl2MMXOrw2OSyyeOJMOYmNMlqxX1oGl1tY
9bzFJTWd1mLD4UsqBHzwUgXdOi2dBLn/KGvqWY5yZRu4FGBoqskxkgZvMR3j/lwVE6fpoxCAyEaR
2kzrs0e/926wp9T88mteDSe1QKvjJXuRD1fOOPqFLUhjMZyCZoq1xnm8r2vMamwM883oaS/g2r4B
+z86WrAsRfYUFT8azdgYm+HVnhrLLIQ7wTc1d3a5Z5zcVj7hgUtirKDqV0yZqnXdI6DQvWxFvoeW
KiGfgirZfj5XL62u5LQ0m3ifeOzDsbuFttpXfo5bXISizcm2ZUN+J+2eqhiPwCK+UTtnZQR0aKHS
HDI+HDqSWac2T4lEHeEEtM4ED9jh/Yp681vqqi84hpaR+1VLh1Ncq1fOVBdfr6ZRlqQWw5nufPc1
FRGFlVvjW2eRg7K7CtHQ0ZfFraqGe59gK0v65RD568HF8+7zh3UpsObaU+ZZ1yzBWv3n2GLJ62Rt
YlWsYJ4y1xnNWm/umDVrK19YSvREZ/1NMKovRaK+kKdeQWxbZ513b+nNE635s1i6yJiBTxtqdnfl
w10IB/hwHGewqqVwq52tuqlXmQDneZOjzL+BG1sNo/Utslgu/cCZcT7dqRm5Jd+y7m0fk+/eP175
BBfOVbwZVRiuzQHLPQ8DC8cMZZqRXSqH9ml6P50tNn4NxFx+M0X7pKrxMU/tXR+79yH9ZOg88sj4
FtXjCx7feyUzv2VA9hWTrllHuzI7L2zHmoGqRhgme9KH6nwL3zIbyUOjhG44V+evllUekpoBFPrl
3m2ya8XgC6cwFmRVx51ZR1JyvhAxMvCUrsdsQ3ZgVfmo4eGZzCCvLgo7eIqCgX/sr0zn6R2f7bzU
61XLwHLYNHUxrVC/HdyLsesr1SN5Rcfy84iOsac33JF3fp5dS3w7l97279c6G29CieLINKdEmYCP
VYceDaYapC5OOFp4KvscAJuLrNE01oFa3o9F7tCE4966g2DS2gta1g8T0Tc1nZVPPa8qhq2am8+A
6lMq+biTgFtKxnWhNTgl47leK8WBltgAhL6BNe4MisStc1s01eGdfIxEM6X8CJuveDUzbTMYxIVW
C3YlGrd1oG3LzFlmefswhC++7ixFnaGkc25cerBJueh9vpH5sFZLcVtU7b1Igb4ow7oa63ulKw8x
AJ9GodWUBtCkvUvbYWs0dKmVzRv+jYe25lP62X2Puy26//HJSqiU6AJLo5wm7XnogLBJ+nFW/HS3
QczxLDcFzBdP/YaVzfe4tjcVyDJlMIY5IG183VsVkxwDIs2qpB/tnXCJIx+sYFSSdOOZNzaaICfy
y1Xao5TGgLJAmkVmscYHS96O/pDAQs3YR+wSJ5+cEQheYG0aow4UyQ9vmMF0glJqWUd+h3BTdrDp
AEV1Q4RBRBM/NilBoiFMwCCJmvArJuo+skRYCdZ90DvBGrIQknEy2DNMGL55JTrrSBjrDFsgVyn2
YPTo0WHUj262B3W+MAriMUftt3XGVmhBjYvpF27xDhLxq6A9yAnrg+u5t5ZbvbZhvverbK/UEi2F
h+bJpKU9/1W72rOe0LeYxfkx6rewDGeODe6WwsGzAxzJK2jyBlIsgk1g8bti707F1KoBHGAE1koq
22lI9Ha5F4Nz69oDTaR8yGkdAJK+Rt+6NmK4h16w68LmW+74PXb1w/rz5fLi/NEcR2NxMJCtnB1Y
7bIu5WCzIOm1t6hsVuSg+zIUOF6gEjIHe9mMGLDH12LFS0EK+Q9Or4gp0CqdXdYKBhgq/kAXGeUf
TRX3WZySz8+urESXcq9Uhqk1UrGljCjOrmMiDgJeLzASH8Sm6Rp6oiDBp3Trkk3JkdPNijDYiwpX
cGxxSu16pHBpxWdTdWyeMVnY84OjKNIyLTqLigI9HEmJ4rRB/94p9o5/vkcowKHPxZV1fGTxXwYh
ileQiDu1ApDsknxsMOSRsvoS61hqufatl+pUsCxgyR5GNB3kzFmqZUzB2tv4SfaS+/KxCXycOxl+
QwtMAbep1qroUMjI5vsYhfg0EKddsxhy+2A0YOBilstmmGqEiTLXK2ilwTB1OqnDycjGTTZiuBM4
c00492mgIuR/0esYYU5LA/7kKesY4WNZ7Cs3R8Nu0jSgyvE0vc0cMhj9X328cCP7yFEqTm2gDQP4
rGhfwVuC3Esk8sNTOoQLU8UuYN0w4OgtND8kUdNGdy5BKl4FETgFslB16siFHrU+WQYwjhoI4cQL
11h+4EKAQF0mxSuNVIBJVdjcfQuWH2FE55tYGkzev31XrgY0/04hffAOgg5tDQ4FtUentW9qlSbK
pPJnTU+PbRsdx7iAvpFOInF6PkOPC0xYwc/n4KX90jY4ogud/Dx5uj/3y1CtrTSL2wz6ITUm/Wtq
J7dDp65jDbua/69LnR/R2gLecA7ycRM4kBQz+MIZOXYwifNOKldu62KUbHOuQpeCHI3j3J/3pZZ6
kZdmxX3FmzrATc/PlkGfr6a4PdKG75qPvRid7OCGr9zmpaiHLA0pKUItzmFnIbJdISvIEpaXnrIv
BPQ0peVFynsnELdawfvl758/2MtXtMjkT8amH7INwKlRt8Ax3FRRRQNYdYAqc9K84TlPqlfJHgLV
afn5Jd+XjvM4a9LHkutEreyci3/GuoDqj4PCJuqTYG5ictiicaTZUmA0qlazUdpPNWwmvOC65Ml1
D2UMxbEaiBGqbir15fSYy73CRlXT7EqfaSqJSMNxLQakDZaSQ53AecRJrdsY0RuJLo+muHFrF449
H6tx7XuFnDsu862jKw2vAXLbty0c3QVz5TYM4UtRvK3nmvdUJTTGSZhwqTA2eap/7UX5JVOyYeaR
iUXQvAhkAE1YKPFCxz+B3GxH1/HUfV7WQJMQAGISls85fWZzOP7fIxfqhAUc7/OnenHUMmYNSkGU
ptHS/jlqu97DKy0Q6aYri9dkOApoI7E3bsHX3evmUjaLiH7H8Voi89IAggdEIpOErvnhZFC3yhAU
up1uIFS/RiOvT4z1aUgkjt4cmPC03sP9OXx+s5d2fypPKN7V6Y/36Pq3SF0VVYwgGfJhzBaSg6uZ
C3Ra09Zf5dZN5GoPSV4epvjk8+teWvF+u+75+TkazaTNLTWlsblfuwljLHLr+07Xnqu8vf/8WuLS
kZQUKCIxjqWsCmepctm5GHpgyrQxsuix79tuESJbx/18o1eJxMaleMOVm043as6DGtDL7sLMIG+o
8aI9r3ZmVr0x/Jckh35k2/1D5Bt7WJV96gE4NRJEfor24tv0YtUmsDzP+h6hkVzqOrK8Htu9Gsbg
ZNuuWeNX2YA0GeMn1kbYvZCnVkG2JaalLZpuk5pubZzbnt+bS2w3UrF9ou1O3Mc53UilwnlDA389
4+RFwjgn1leyAzYbNS0h5J09be23Fh53ssZND2NIpFTLzOq+t6PZYQLHsUeT1hq5171n+5CcO+CX
eJqwBUsYE/Hc12EIx0a/N5PgZoqby8p4domI+5qxgaXC0g/6Z9MfscGShyhv7rF7KJa4s9/2sbXs
wM+GSvCmjNWwtAJ5g8esvLeqALcoml9x6L2yxVyaNGIyoKbwwGw9F3UmSVGjuyzIqxecrnLjuQVH
IVXz2SqsWwq+zxKLsisrvX5p8Ao0GXRDOJSKz8cT50sf30IWCDtx7nWA98huPX2h1fMSEm44uUNp
UwmuDsXG9iIsDVPvvg+jaIOz/VPVUNYsdMq+Ka4devSWecU39PaYW7XjhJaIb2HxwktoAKqDzVom
LS3AmgUN4vN5caFTwKTHAp2HznJDrvJsXvjKkKCpTGAeeekK/RQd7ioZ777S7s2Uu8J/q5iFNPUp
A/z1WAkw2xMCYfaQkyH3aURUhFy3DauwzJ5w1UO/RavTGtcCOnHht2PpkRxbY+XZBvD4AuKlVDCg
SNTJGlrF9zVsg83nN/WeXzrbE4n2LW0KplzSP9OI+W1FE/bgplI3kk2vR8uSpDooNfcgc7udV3q/
0oRXLPIUdHiqa4cAvgJn+Iz2Xh9vEJnF6zDmGAC10g3cK+vQJSEGom1KR1OU4HxIzPq9NRZey2Jb
uMGuCZOTkpT7IKcx2jJpRJZ4nFRwvGurPwB/fAh6eWdR+pq1HidPWTvHbpUG2auMeVFQ6pG5pa8D
bgVOx69oMvcW0xrUPqbyduWZqhdWULQRSAUQuFHYOa9qqpHn26SNUvTZFUZKMf1+zcCy4ak3OD+j
EeHp9mMebrvgRnSgB/IoHu+ECruhC17UodQfKKBR3U4gBhne5M/ZlKjetOHkj0yXIfmJP2S27DL5
AB0V7gnOiqIgx5HZzBYrbJVFBFcV304m2wB13HLDRxYrAJVZ7mySWJi47WacpVzjJtdxyDEC8sJT
5QtuSnADQA1IX0KCom0nrqn3Sp/i43NdGgFaQ6Es1bJAeaoYj64VPmfIkGZGY2qzriBWchV3F4tf
TscSbEfNi2+pC88imsnaDUK2RWn/gFj66nv+Te/DfvIja+Eb+X7aT1rnKzaYP6agUCbGc11VB61p
XnRqfdTNn9tQ16j+84sNVR4CYv6ua7eikBTIg1uo9e3CD7u3O0817gW7gW9G8ZpsIS3pVYllinD2
2CFzfIQIyBLbwvwq5GZMJu7ooP7I8uHXlbFwaSggSDNURCscas+ragPFhKSWRrrpozwBC2nMwPs+
pn7drznP8XxCsW9NBRPPaf2izyZOtSvKkgtBCw2CLjpza9rRzxO82F2XZToFaCLn9XVJcbQdEMOt
KHk2yEk3YiiXI32ksxDW8rVZfGH1J1VCTYc0LhHiefY9o8bedGmYbeIGE8kiizZmDsPMAXS/MEra
q3KakXau9WQxB1apFwAPrTdekeP7HEh3rWfRvdeU+tYYJgvAVgAhxJdLtbZt03t30DIXGCYdQhfj
UGKLNVENMWFV/XsX+x+/+v/pv+Zf/r0k1v/6L/7+Ky8wXvUDefbXfx3ylP/91/Qz/+d7/vyJf93h
3JbX+Zv89LvWr/n9KX2tz7/pj9/M1f/z6RYnefrjL8sMXc2wb16r4fG1bhL5/im4j+k7/1+/+I/X
999yGIrXv/86vfAKoBHT9vxL/vWfL21f/v5rkh0av4356Qr/+fJ0C3//dXeq69OvoKlfpawv/OTr
qZZ//6XY4p+c1l2OezQAUOskwdW9vn/FMf5pIesxyPnQI4QUhS0oyysZ/P2Xqf+TuUOUj+SbMzHK
qL/+UefN+5e0f1Im5LBK5cSe2t3sv/73Q/jjZf7fl/uPrEm/5GEm67//+ph0mjSOFGE1i54X9Tzt
JYwByGuhFBu16u5zzAMpy1AlK0itujktxq56LSq6dEWdwiKlX3qTPuQRk8zkYNhrkIiWtWe05FqL
r9SuO5PUd+cFzZXg5eMsJGdpT5VmqmC0uZ2VGHypeGNVxMVGS/DtpXNTcYZjMcYnLIqPv73+/zzb
35/lhUvRX0PP1bTcqR9O2a2TaAJP4WIz1PFbnMRvnhK+hTRrx/7Pz6/0MSmqcSXLJRPEGPjw1iSt
l3Vg9cWGdJhYCrcsUQ2AbY778Nrzu6AfIvOqsXyhg0WndF6n8ws1xX+auzIonFMlV48uZisFCUZg
0rjVlSoxu7vVKokF1VCunNa5N3AOG/VrJcOPyzmfhNoUOSIDocp5lshpU1eRois2HP1XKllyuxke
SSEcNWU49kX/WJvOqxf6V0bQhUiR69KPgusliWE0939Giopm5Yaj5QwhJd5GqtzqTguWqnssZf9Y
NQpofn8XZeORRIMH5xUOpFmhX+yYPyb7Xu/ah8iOr5zIL38sc+q1ew/Kz6euXeWNngRZsZFmXeIM
aW3Y3SYVF41qqivxmL1rqpJ/iOBGqViCyTzZD/GExWnaJ9casBqGvGv7VyqXF18TqXSWJ85ZLC9/
Pi6MQpoBiX6BbLSsNkWLgXHVtERjnJw7kxnhkAnS5Xcq89ekPBey+Lyq3649BSW/BfUuMWmrNEmx
6S3joVPZ2RsfNJXfYx9T9cdexWlQjSAw2PbPMPyaVXhGfz41Ly0Cv3+C86RQnAZ5m/EJaPnAsd7p
j3YfncZcgSjDkvD5xWjx+vi0EU+5LuPSEZzSzkW6hPZs+3mBJYVarJzSubXz+K1T6Vgc1FZbgSRZ
l7CKk/ArdXwLP3K44onbPVqQLqRAVUTu/tblZ4ZkuBUeY8cAhd93YlXU6hHfDgDz7b2vNo+m0Tzm
0arHcJQY/U2E0cnWaoMmnf44JiuBpVThrxs7xc8v5/dM39/Yw0TgmetdDr7HeBoGb17k+jiv3Z2f
jbelzQCNY77JktAujeY+GzFYcCyYhxjp5V5bv08ocjGPpmnjK4mtoRZsEi1MZ4HBYUIV2Z0ThChH
TQ0i63Dq6p6+Kqj5vnHj5f323QMqw3BhjLMv0pnoUsHkKZoSldlBvE1LfzN4xqqORsj4wELql7iJ
Tgn049igCNli/2TiJlF07VIX0VtqJW85p/FpPOmCIaxRoILFsTes+pc7LcXTk4FIoc8DvV4VHUbe
vf5LcSgbqm2AXWkIUNu5q+vam3Xcl9bbm65vDxi1LC2rXlQ8z/fFQ9pQEqnuzZSqUOb9kJ40rkmE
h/SLFa8TFb8Acb0W4pWpNmATuTkXCxfszmdNK4MZbBPEL1KQFdV6rK4cXkveZ8shzW8ajwVsevye
Fb11cUwrqHKwJL6fSp6+VWmN4CF4Q+hwBwiDLqkhVTDoBGLYAngi92X23KrSsfRYo3oEu34fidfe
JT1huR0oKfYJfeQ4ClcqKsRNGeCBhIvYzKPUNvPccd8buF6wCQu3fRQ4OqUkj4O45edFLZZ7rN7Y
XQr/JChhzfCXgyH6Urb9rakmp+kS2dg9Bt000MJmNV0PR90fk6mQUJKTMarYFfGkCH7u+8LGZkc9
Kl2yUDj1xnl80qL01Do0Mhj9scTJgrPezM39vYG9yWyotMcIA05TlYwp35Jzz2/2cQq6Shig6Qba
0Wcm2ZBlku9awPkz8me3Jj69SO2G48gnmmeBxC8xVOZ1GZ0gzStzdscH229f3SnVpBu8rAo8yLqM
7/PXVFtqXywHbpDM7Bvm1e790zsx99dr7eO070YlptXhSS9c4JTlqYPH1A0Y9SJaQ8NAstvUDcgX
6nEaypROmMqqfa80Ggl+L91EGu8mJFBdm6WPo1p7NDAfXGF0Wm/jCExXmFU7s+ezNUnQ8AfVvvjN
9qpihTNzz/gwcC6hE+V9OJaW/xZNE3dMGQeVktDv5u8dmelzz5nO7dNS4obJW2f3R5EwV/INyy2+
nd3x/citKazFSAzxW8POBC8hzoQCxHVLHGHiE8ff4vUwPNUjMeH7stVOWz2axXnXM4QK35z3PRzE
SA5HbXpRdKupvwCFtiHqyhE9ceM0j/MmDt4QzKPCVVn6ZOVT0Yu/OlV8woNuU4byhxXetANzoGW4
aH58QgogEQCCsWrYskRHCNy7GphnWhHW798gmrWPIQUXaI/udKNS4WP1Nh/dQDMw07iKxz6EiYcB
6h8glzvc9oPcAcnO4Q1V9Lytxqq/VatQWcRIQ9WGZyNGpVl36sYS7bKvHB2vgbBfdeSJgbv64Qq5
/50LTQBnAf1oJ9PssoEOTiumLZthbhXMdKqd6bzSJPoWqWHHAbE9L71k4d2Nlm/tYoUHU7guXjgt
A97sbgq9hv8fdDccl7eOZBWti2mbzHtvhnAsXOGydmBuhevIVvDLUty5Luu7coCDiyk1xmGF+RRM
5gVKX4hlgpVu77dUhTITeFrCg0s0dRlhNs/g5FnZ3XBUp8TD+4B8D15wZnybtgM1Td4s30avxqNh
iZMSNhz9Ry+lpyJByuatqu07T9wOTbRKuomHZsPT/PcrGuRzI9J1n/o374MfOQji2RujgTSvTOZ2
WQSwhYQrvHiY9fUAR4/8zZxGKJoo2nyZD81r49EYZ+X2U5mJYdt50VYTAEnDdFQnjg2dbo1Xrwy/
+lo2PBG/Dldume6kUCjal9pPuwGu740xvEOMWcgU6iU20qW+UCc4k+Er69LOQ14gzsUWfcKug5Ff
WEzQyN6e+lr8G4fGZEpqzEPTkwvo/casiUY6lEFv0oexiUZ4GKqKd3SpuZKeI7ENM/qVA1ni0OkE
cyayjj9xfpeh3KLjg7DdHV5LV9KhyLo1sGfOvPbVVtNsmZY8pDYGH5fgwdi4PdbFFhdrWcxxnQNF
ErZLK6aA9v7u8oQ51I7yLTOPddU89FBkFjKtcIQW+ikOaOCO8ZcH3FkudGTc8yDhtSN4OPGDFMXq
cJ052OuZpL/eYyJT73+JyOKQJCKxGBSIVzFQ0iKZOJQWrdhWwPkCMOHCTKk7N1Ms6zX4HjavvZpS
jHYn43fAZ2b+mEn7mPVMAfqNn8as2+vTWm7Z96NqQbOtmaJ+Z0wG3ZK+W16H1aDNijRAoIXHXNbn
IXtbUVvH3nFfk55pi6DzK+k8FdfeCF+DETNZil9TTwv/xVtJFtLtdyXHg5VZULwpeOeG6evz2O9W
sml2PkywhfSzg7SLcOl4FAXtKK2WJvviYhxs5I/+rka/yQwnMGiYy4sMzdKuwfx7lj3p0m1R2tqs
7Xl9p4/uryHt9prjdj8xpcUAzb7x/cH+4S8xGVrVUukotpi7tjWKDYdvjNu78Jtbt+ptKqJup7gU
aMPEw+AkwsStXZeTq55f9upC2CHwFN03F+RBwawE+a+Q/BhbDZnEjMRnqB0F9FUbq/S53idfQ7bS
hRqunH4st0OJrQJWgujRMBhjQEMI6CcxV+rmCPoVFUhlCZdVx7s3trdVYNyptf6UdTbMwx/vZ3IA
b7Mugy3dOGu39rQVVkjVPDF2Gdm5WWXpX6y+yuAg5g+xLcO1pbibAqcutCuoBTDaxHrIPeIjmG/l
pECLQXL6afNF1Vq+2QEyiTH8LQWLW5wzyhWtLxhXyKFdZrijQc6TL0pn36N9QQmgy1VoYNXdF+kt
nXklkyJ+FIhfrPTodj5cwilkqHp2VEh4yrzwQPYGub1MvZa+SMI8y/kle7YPtem0lexipBP5Q2Vo
O88xsTtTKjLS0ULF7wkpvvnNVAB6DwB5ZooPHz3yOZhgq8jUt5n/gzA3bRq7dH0Fa8fggqLENXks
rAYfd7aAVkf1j34RsCV90RE1NUHqdxywnHCGECsLbDX9KlYXjcw7znzwGysa6kCfw4t3Bli/GuZh
g9+wI/WrZqjbtSuqh7hr47lF1nCRSXOhocdb1g6QJbVtv1O0wqJi7IAJosqeGS4eIbR+rgXlUsct
QF07AVy4NlrWKtzauoO551dYHzTWJlc8gJfsMNhaeMPCLtTJDZZyJL5pS03xfrZ1zHDioc7N6eq2
lGtpYbRn2f+LvfNabhzJuvUTYQ5cwtySBL0oiTJV0g1CqirBeyTc0/9fsnti2kxMv8C5aAalVkkk
iMzce+1lYgJR3SNrMN/dTjr03zSZCNN6pzPW4RTZZMAu2S4CJ2A7Q+lWllezsTEmKOJj4kXWXvok
gnIq7CY846PJjO98GP9WGL1g31Js56H7zBsNp82IVGlIVO9V3vuBRQwnJmP4hA3bzOgoivok2tl4
bXu9g3ArS7Z0bw6pnMOdM3d4qaSVyoxsVhBaqo0bThvdpDZYpLf3pogCsaRMN3CILg1ugkWVlMjE
BuZkSJ1pH2A94mFsZuHKmynTNcpkQbz4aq7zD3Vg/oYuoZdBsZIl1D9pxe3DWrdXzDUHUltJ4ooo
ofmcsDkaVsainSqt4Xw3qbMcnc4MWxJ9zNgEVUj6rWyFBgfHgrgNo/uW92Q0hnQz6dDX27YYHybf
wSjV9Xfk9PJKLT6gUVtl1Hj4jXJNFst7Jl72gT3pG5y5y63U7ZV4xTOJAOmS9NX0KN4yuGfGqq3M
X/3M+2715oM0B1UpV6H5WuJGaps1csZSH3aJTjxoor0J9g42wXA1hdCDFmKh1X94FeCI26ZfSytD
ivgUM/s8vNdwuFzhc0EVNOLAUTRya1LatSWFRiGyjdF4yV7bWF7bnmMPXwl4q3XSrlObRIuBWKLF
orrwJP1dEWpBiJdI6CoHYHwvco2PMVXNllRYi1RXIfaId5OJ+xJ26Scix1eRtiiWrOzDtLn+49LR
cdKnARenx4ZPrE/Jh8npSMD5ubhV/uAO02VxxVPhEQoCclirWV/aB4PXkDGnlphYXgXn9LrG8Loi
pHdNNNKTUG0IXiXPMJkatPJ5vjW8jgRdnKesgch71y62UeNNQZiUb7MNuZ/+EnK/gWr4hoZGitEK
vZlyL+Pht5Kqx9goZZ8rab5mYgxXdReu/YUDVbWlTu+/m/1es/GhTRh/3e7QSOJlhAaJSD2CMmpy
J1oIfbeXLT2HWZ8RrQeDbmHQEdZb+r2D3/CGaWK+Jj5dR8/kPsES3Gc1JzVeaFer8EcIWMY+ssar
Nc5YK1EcS5cLT2VPg7YtkuRLY9QcpHK4Zg11T5FHx6io7pxK0pl2w2kxzdfbZyATgrQUSxEWMK9B
7atlpXoL1R/r8fzNduYPWWA7XrfJjAmTT0ahhabl1iVb+bKfXO2C3avKHQasXliHxkBE7+1FmF21
8VVrWzoFvmPYuYDSYlhOs1qny0mKF5JZ25VWkVyDoA7ZfIaD2YxZb0nk1HzKs/4eid+W3NYjBJ9i
nZX8hPrVClAU0fA5Vi+2Q/CPnPNNyj1SWvGDD6Rnmc6+kt57PQikvMZ0RlnHkeEmH5Zq0cmczHSM
gRX8dnvxhjpzapv71SwAKlK+byTmV+/gFlzxL/ElBef15QHkWfW75J103PBZ4lzCArzHmE5eYTzC
mscD35rurJQTUxNksBUbrvyL2jBkCVWBqAad3cadDGeF4R03KZdHa2h0vLw7U2hQBNPrSY/Kqnm6
oclNxE7XinfNcwDPTNrLzJ5JDnEuZh+t+oVAnoE1rZr6oaJklwbTCiLBzxDfOAEISepDjJ2aCK92
FTbX0wlzB/MvIisJimhn6NP6tmoXhY4xv/9Z97Bsb/e8ZzWn+reFtvVwyJfdezbRgKiNtkY7N/xs
m+GqthL1qcaL3DuV+IBR95EaP3CpWUedk63zvGSb0e5ny7zD/WfeLAlvW0EQQ8fqiabpKtznTMY/
sBdbSlCV1jEjTvUDs1mcm9U1IUIbu87v6m06msKU2RTr3rkIDzDTVVpvBVzKjvAWqlYOkheT1dEQ
xrseEdIHEzTGzW02YPWNS849lrlhiOBaM5bXRuu+pjq/InTeLuNEkAPLH0U0zT0Mo6mptLUaYMC7
jEi3NY+pDug1lN9nMpWZkdN3KMBHRPHXbINqoGnSIONqB0Y9O4Mi0VW39u0hYYpnQFQv8DVvyJNe
4XsLF8a5TBO3YNcwYGJgETjj9OA65BrcgIX4OScVGK6fB01m5MaLEhrw3sfVu+YGN+ZtZeaYUFAJ
SGng0CbA2TNQjyInkUAhHpZffJCMeBmwtR/AThyhemvuSnMiUEbDqbUDnJtu8Fm6I2gWA3AvvBsx
rpw7dnWfi5OSG6Xe4tSOn4CHQdOOQS5Ja5EGhV9hFN/7wbi7rYc+tPkIySasEhqqGV8Mp3B+igXd
etbM/OWs38JzJJPvG6SPvdeTPsWAgOXXuc8WecCbW6sdougkofFogDEOFT3bPOUEcXJDq/ae835o
oi8nYuMW+UI4NG2R42WHdpTXHG7cXJtWgI0S9YFhR+t4QAWqKmoBCnvrtCIFleUTO0NZYwCHwHrj
qfORgQv2U6zrQuPUTQDdSnEeNdqjNGY3cCKqtxLWxFBHgFMxH4jIuSUbompjNl2/UN52SU16LyBl
aIzE6E7xrpEDPajf+2S4JU9IOvxdekCBXm6xYNM2Bg2yDvMhdqgmy55Qo7C7mKTwCOW8NaQvfVSR
T9SxxeQi/1m2g3G59Z7l4gRJiu9X3nGJeuJQ234+j+nIKRVKkip64icZuH64RkHFcIks+2JPxdcN
pdE03nSbJ5umRv/u6J63E4m+FlDJ1yXQ5O2wo1TMgoYIp0TQGuNdSWRlSnk6uz/d2Ov4OLmORYiz
fJx6v7yMlrctcK+uYwKZFCBW16DRrcW1y3zEyjk18qr0H6q0cLHATb5mNQuofWZIsVF+syfnSyIJ
9j2fUAVQhMSKv9L6oZg5QtIFRGmpvndLf19rtN5hhUXnnAs2VI43dBEavMLkdOuZS0y81rezLXMo
o3vX+dV0GklCgNWLgqZMwcIsrcylYrwHZVgxrFYm5tAJI3+rEZ/Ij6ScWbL4aHHh9EgZ1jysTW5n
FX5XK8x272/V3O2NKpuoTS1s9maaPJDZwlcfutXzS22NBEvypiMEy51Xf/oMGMlGvUNz+hYKyu2a
IUAY5e9uUnsbK7ZCIAeC2dS1cWwqybE5VGWUr9VdP2XXJiN8SvNyVmWDi285v2F0TXHnJpfFfxyJ
7eYDCMnyyelDe8csj/IO41DAwLA190lZHFPeGirCg+7VNAXt/DO0cAyxy3pLe77DDJ3NzZ/luvGL
73XTH6OaDDws/iePW0uU+bYgPzluftS55mxjcR8O1UHT67cl8nBMdel1w747d3ZUH8rM1VZsl8NG
zPlpJFT+btIH+TTrxUuRDbiZiWmP6b6oNX+7iOla+7EWuMB360RHpSlnLKxkpbWv3bJdEDBVYedh
b241Z1ik6X1Y2YR05xs5kdqhD81lyLBv1fKBiAdz8LaOxJavjiTK1ibvtrlB2ZDK6b5LLP1s4qAU
D/Gy1T0mc3UYDrANx+dWWs6hIP4KPjjhPfKjHFWgqfciYGKJApFDV2vvPQ6SYKRRCo/S84Naz74V
cMV3o1QJSOFo7mxRPpSjB2Ef3+Gr08h+W5pTTwyH0x+RjfVHgUzjkA5kQ5iTe7w9hAbP5FtVDsaR
e4Hs5dsD3t7HPp0p/3VfA+goiaAe5voRjyLneHuAYuMcBStnjKKKRPqaX5+X93nikMsyaEHmWbwZ
YwQ/iMGLCStnwTRRD0LIbkdcsblxoJ1vuzz/0emaeZSF/lbWDBTyNDECWHQk3oxGcbw9EBPw5rez
H5hWQ8yBF//x4fa9FKP8IG6yzwR3LGw9kQi2pX3EN9o+3p795UsLlT4uu+0xqZryhDwRQyUf42Kt
TPXjfx5ISybo3Mf9ZmhCIJxmSrpDSkZrFdaB0Aa5t0hHZ/U3Y4PIjl3ASs5ZZD0VY+xtR19uJ2si
YSFOzkU/m8fbAyHw1rHFroJMpTwO/vM/iLZOgzwD0TA0yzjeHoD7zd+eYe4C5R8XQQOkUmGTOPqw
WpPmwSeElVNAv3aZoV+rJo3IFgcajEPnEJele84IZ7KclphYdEo0jvAEtVyPiMqzrhUqm2LS6yfd
aZWMabo4hiRjN8vTAxm6yMySknRrj9Bpr2ytR2FoxH3Geh04aZwEvl8SdmKIbot9BuaE19lXJiNe
zw2lvgRobx5G/sbtq2kU5GWS+74Z/dLbScnLiYhAvy5WUV9nGy2SV4FT3L7nKsqlL50HW7ufMlJ7
FtShTUpW1JK82XqV3yewnuFQ44IYD6D7i53ZHERc504qIvbtqSjjn5g9m4HjdhYtgGFhg8izQX0K
f/ie7nTbIbK/eyPRRNkYEhBuum+aTirt5GfNyS7xlyuIYPETUjjVw+3ZNMRPAGfLCk9Tqq9On46R
k3+lDNqDjLHh8fat24OekcF7e1a3PUFPuJOg+C/yg8mcwQSTPIr4nRf4mA3c5WbVk+Sb25f5EcY/
YRPqwZvnHxxH2JK7S0ha2K4a2yeh9TjuV/Meg+DAVAvYVauzn4mtlHZ6boou4vYLA08r+y2I+1nM
Bt8xI4KXG0GW33RxZZudBJJPwpX9dp2w1WziRtWnbTD3RnRs1RLvkhb2JHZEEM1142Anj0WSyuOQ
OZ4OXZfdJlcbTRVWsHSlv7PsJiWYMCPerTbxWNTpKXf5ZF5ij8wTbzRJEdvWbkbGhdWd+FmHgg6+
XaZ+laOjAUgL716mfXzK8C1ZJwtq4WHRdIqI8kfT8Lfnna3MWga7lUecJSX7WkaNcXsKPxxpmBel
AVAESdFhYh9d/CuOt2e3h9Buf/8yEbW5LXyPk1MeZreeiQ7BqCd2bP7IGP/+7PY9Eb2MEXoT0GOf
c24CHkcViDF2nVQYMXh9YGrChv7fvc8GlzVxOaLn4aGOk+95jBLWmloySdp5b0T9i5m5fPL4Sc2z
HmTczAAPY3QOE7LGJXmxWIHV59oXgHROdLBpecqc9Mek1j9Dz96l7qlL9T0s5Xe/qV+xkPuWTVSM
xmztR+pSOl8zPc4mJXw0Wy8iHZnPJZBRF434rRIMo9M0cA/7XTeJah+GjjiY8K5vc7nLI7MOviwy
gRNDsGZHTxzi2cRA1oVGZqAZdFzI2lmIFMbtvqei+Owc75PGZCUMF1qwjD6nJvyY7XY9ud21jHBm
qRAFg5puIy0+qDegm+OOusxjSUyxtVsyar10priVuI5RJbvPfTxuAFnWWOOTZpqDoE7sbY2/Niz3
ojytstZ5T3LrrV34Je0Sf3kTx9wo0WzEQI2GKL5FNUFTIvaekVp/Wm7/aWFH2jXKzg8z/YgKDt0p
scpF+33UsvNiHZfGZBhnMu918M4XS0kzi5HMuaiS7+xCd5ketwfNYDzlNvXOlPLBbGo8aidJbCZR
qwVOcYFF7DX4MAcc5Os1s7hh1T5OCD4Cqtn2vDgg4IyivlJzmH5DeWyNcLVKP6m3EatGICeQySWR
FUIiFXV+m9eFfm8SbLHHzOHRIANSurRPN0Qv9aMvBQVNt4YKM5A1lu3r3iSoZ8iKdSrG19Yn20ug
lEmhW+h9SANprQWNjqnRt9gpksPORc7ajIHlZB+JT9gqxSLYIT0z3H006uXKG8AFIP9SNUIlkMBC
OXx5s/G01d5u/H+QfN0Yw38SDfg6XQG0Jp+poGXYf+EXdcsS2bIDvrIqsS9nepXa0NElL+iumJG4
dfFJpRfSxuQcZwX4hIKafAZq0ixWfpyKoKPqBqBIjFWhOoPbpYyAGW180azxEJm0s5Q8ChbuLlPq
MGUWNJcypN+uBYyR+cuxuAlkSk2ou3u8hmr8BpKPKnWMbde8IWz6mAQhldgAAB3k24XtmpI/JfZc
OzvQWP43CclQhK6/XRQ4pDhH4cFo3i7aH0hXbmRGswcksm8L41VCJ2ozWlb1kpLJu0MbtIz7yG83
0yT/ycrN/C9/G6k0ge82mmJIsX9RcXT2IAqg/nxfq4l3EdJ/8YeM+FUAM2imuFTmfHVgi8yT8Yog
8+CP41F1YYxFicCL8HHAL4A6gpFyf9fm/mGygXz+9xVy/kYKQ6unu0JpgfDZ+ZsLTNlOZWY7GbeN
x6uMEUisva4bV2zDNJOzgtdKI1vXDrKoyIdXBWWsGbMvReZIMPJGosV0RObetqIjhmvwYalezsth
f7oVpkht8ZEDFXJPbG2ToixK4/eqSyhuH24UxEhXfbuCA/vGvjTf09l1iYujKbzxNGgTvhgEOxs3
j1fmQCNvZjDK0S8do2U6ZepVelZsrruBUdzU5kTO2ijliVsrxHCdi/gXaqZ7Mu3yq2rYwHk+nHa8
5m2HrGL6ZiqQMXGagyC7HZJHtTB6bK35KZ/i/f++1ob1N3IsFxsPE3ylXPx5/0ZYrfEHJmhGZvvE
ycQa0W8AR5XuV/FNWrWT2Z1iRZFSCkYzEGo8Fxu8Tc2LMdhbZ9IrjgMQZc9NqIzRjZ1gk497ZJc7
9OM2hzB4zlLkbnGMI/CT1h+udsgAuDaq89L5xXbQl69iQRsvYKVsnWbe3sDmKAaxQHa7LuKPqNMg
whng1QkfnRoolgkgWTqy97f0KDoclZVVUHWZAKJWau5rF/QNmKFqgdscjtAg7R/GmMFUZoxYeFT5
dzQv7Dw07wVyauzH5Lqe2Xna0H3PScQgBZj/H+c83OatUvuVp2O9BXPQjL4O0rL/gTOGmjIURGQA
QAT5mGCGUn5IoozWhaXvEGox8tILbE8JAE4tV41Gkmg7lvoLhR54FYiPDTSXme1ZA+SCw8C7Fn5/
vWHttVYRCZ8d4lr7VZncPmUZGZsKIaQxUO6F9sJgJKPB0uGVdVEHkQXtcdmNO60wMQRIm3rLuIQM
0LQ+1B+mlc7HEdrUOsvFq+B/MiE4RtX4aY8xri3YWNryDteUQ61IAk7COdH6zt5qtfeoYJ2rl9oc
oir+hb70KjNlt+IQTGhIHTKAnF6tUEDWIAwhG3tCoavu5R9uVyVt/8vmierdMXAkdISPhfOfGauR
hGNia9jgWeotq9PA5XvUcP5PrT+VbkrTSjIbjBzyrCo1vFMDM4yCOToUh6Hp83/g7/6d8e1bPocE
nqOsIvbWv7wkXD5IUCMdb5+L6K3GBJ7y+aCg73wk+LKdD6FinFXj8KqoV4WXf4R6883yxD9cm/+y
uZMjAsKGRALVuvtX6rlM5BA6ZZXs+xip2CRZVTizpR0BQzV8ZpjiP1patWERP5yW+QtK3btO4RuO
4o/Bp1h3M4lqReg96zJ5Nu14DkDCwnVST//AxPWtv32OeDdbiiGP1xeOW+oI+MMhSIFtMwYf4/2U
qQxrpugwKzb60GGiHJpqmE1bv+SOi9y1Rc+pn/ASHo+ubrcB6mJQ5+Q8Z8kYSFyIAvgT7tpUaFRS
4Khs2ckGnJX00g5iXiX911XHSDLQx4Lmsaw0JKF+dxiz6aWY02qjL7BizQL7ghDDeV8T/qtPL2Tq
V7N90rK8DW6YeKQlnD7tsjczawPS5wfDCLCWf6sFrrN5U8qglklMqi3J6zArX5zC3DpY8TvxjGoP
z5FkZm6hWeMmIhbvmLYsG6upkd0bxrJNfO1bW3c5mUID4Kqvf59zyLqatVeY440qWoKpeb72HDPA
1TkjYjN+GBw25KUsn/wYblRkFfOmsLSDr4uHUkYosHW5c6x9mObtvuo8AO1qSreN08ZrZ2nOjV/X
VxwdaE4zdqti7iesPhNSfpJqc1u8/18a9U/SKGzTuL//3791R3+XRiU/2PU/yj+pon77R7+rojzz
X7ah/KzRYytrZYtK+ndZlK//CwdVwxc2UgtEWA6U93/Lorx/YRaHmM5By40nttoR/iOLcnzlIq1E
MWxfxA/9++X9Lt35TdT232VRhvojf9yXUS/Qbth4kiDes7GH+8t6biZt6gFPjZMWGk9921R34TKA
xFok543+52RM7VGXFUkyea8HlZks920zxyd/YVKhvpJG5R2L3H+c89bG1KP4jl/ieLp9JaYcMN2I
i61RRz/sQv9Vmt1jpWmkWABurRejzjcZyMDRHDFWYhx8ijJHYNlLo6Ap5vosCmNvNWWjfAreMMp3
Tq4zXLu2i+6R3lovYcqYSZv07oj7MCz4sbjnWj/AEJuuBEvC6nRCRiy+3sI6lEV46pFFCBjr97bJ
pDHUdwAz0aMhbtINch0T0UECXEYqu77ZFyxpfBYHndPRKJ+aDBvsOfTMIJlK+wCrh7mXa9mPmLol
azd0HobQ1J6KVFC5dvrjBFBySoTGi25+OFU0PrmFPe6WNMc0o2AQ0pjze6TrcIYke5SbimFlF05L
dTudehMbmByIB+NEfXgqonoPv8E/e3KKoSniDxUO2rLn42PORYjDxZsHFQ+tsv+MND4Dx9zXzIvb
sp8PRq8NlwocoLaj8hcGve5Zjp3/5C3OWppmtRsGBiZdlur3lRk6m1HRa5MBvnyUdMPZwTnF0eNw
Z9pFSgFvEOpeIcRylW9gP7NBJd4ZScKxjC0wfQE6X/Hjl5TsUy1qHxi8l4uhobJIbYH9ttWteXcM
KSLnwVn4WGIRPXqjnt0V7nBdQt29irHfzY7ZX6BxTwGhPDCoRyEeodruBpGmd3GvvefzgpK+95tT
OHvM/ZrXCMuWkzEsyxrQ9Do2PsE3LmYL85B5eDK4AlIf/dHgqdxBcrm91CTzfNaNh47sqzVELrhk
ZciBYXFv1/8YZPmXA9SkQ0Sep7wZKD0EhcefD1CvkxCd26U9jQ5V5RDSjUCmO1s9tjxY6t115Ace
hJU89TgKHMqke7PDlAA/O4W/QAznP3S1pAaov/iH0oxXZOvYA9gCaaRDZqAq3f5wpGtAObUmq+jk
R/F4yLMi3QpGNuu8HikVC/ugA2WwJrts7UnnvTB0Ddc4cWoHY9X4lkptgbgZNkbQ54X30OQ4Y8BB
id5Hezw7tPCFXYxvLp/bqrPS6Nn/Abw2b/AMnU+DZBCHKb29so3M2ZGlGQZpJ/DfGLT1gFUsWRHx
HbP0TVP5M1RT/mHk1KjAfVgmkdmNBwt24Mp2aRx7IZd7d07vBomnwDy7h2aApljW90ZuO6d4gBuh
Gz0KpTaaLrZ+6K2w+NSoqzY62Tk7R4vvWntJnyOpcili90Rqrrf29AFwOTPINTWcu0wzojvqXAJD
aki6so77OwzVn8xZex9ptK9eawWi1V8zM7XPldUdHVOzH5Y23MWhEa9BBL2t7w+bPq3NZx3n4QxF
QzrpByMar1Ntpnu6HdxB09wmoXk6GKjh98P4VYRWvwODfTFah8WdKHsNiyxUoosusxL+SBfnRWZW
ZydN4fEVb0XRR0EyliKwc7/fMDL+wNMZpRHT5V0m5TfXARmde0L6GCxv6sLPDxrGYStXeYHhPrTR
im4J5qU42R1aIi+Cg9hm1vBYujKgAj3wkqo91mhtwICY+TF5iqIZp/O0SDMIGRaiwWvkPnWNlWkM
P11/rNZJCvOij5e1YUR2gBvbvNY19xyLtDpRWu49t+sQyHikD4nsYKhJLXMLbKgNfac5YNF55Dg7
mwnwpu8XbS20DLySMSKkNtZIK7T9okM76PCaGuIExcucbnsk+FB1Z7+CFesXDDLMEBYE1DQfLn/P
4J42w7ZPzAWeeU/3ixs+2WDjQWrDc+wM55IvSDhyORmX3AbXkFDrlYsQNXsP0ujbydYMoX0a5uvQ
zJB0WB1rfQ7drUukpMMEYm1Wfn+KdX1feRZh66ELLSAlfnWEmIHriLtqQh+5mEjuW8PXVr330jCQ
OGB+l1Iahx/Cn2HiY6jY1ka8oxvGmSZ80iQtdh67zR0eEVjL+dlVlOvYgShZ+pW/86ehRmDRGmsp
vWE32U1Q1d1z1xvT1SOG3dU4AXB4mu9mkPvSnsqDZjO4nmrxZE2GfY94sjYW69BZqLtw6cHYgveZ
JeEz7cFrJbC71KxyB/yaBE1aVecZ2awxrY2umR7ISoC+l5WXGp7gJjR1PwjL5BVvCxRnTs1yQD64
SdN5CtwYuKKbEUbVSHEqJeqIMYVdaUNS7pTkZ/aouHuPxFrM4eJ1xynVTK14iloqZNg+KI/yR2qS
Liixot5gHc5wFCe7AF/il2iYP+1atnvbih5SMNlVD1Vnp6g7ExO3XWPn76DyA/caO0+ztO+xjmXR
EGsKqm5fh9J/6aRgrFoviC9KYklGdR2qVpx0SJKbrMJ2LF/wHA6fXfkduCRdC+Oh1zWfEmiCjCCj
HuYLdBnf6QOywbFf1JNzFSPOinNN7Mba/lEnjKCsHwWx4NQMxUY249YWxteImScbYwi9n9ht+CKB
rxZjGYYPsUNMZJnivjoAY9DHrG97XJ3ZLAabIqNzrXM9Df1p7ul1J+j+hSGaoz2277g8pXutWDs1
ioVWJz+4qJpN69mQ4ZrSW6WDuctmMFYiZ61Dqlauac+MN5wlqEc0aARzMTW/CkgGW6l37oox/qUf
S4KE1YosrGRNIGR1cd32WHcUVC1Y936AtVQtVf04tKFK2mjP9VxDZ+vxqeDgcOAi9r8KmFGXQsqt
4UptH5r1JWwN7wGynv/geTMMwWjsVjZ5fCvM4M+z3DS8tlW4qF4RC5JkxtmEiMns6szaya7n7pRH
lLBVEh96v57XrjLBazS4HJTNzyFuifsSMgQMSPcMAAE3xty4qZZuyqg078IZdgwiLeYyscaAzEsP
hYf6rsxGsZ2l+zWOrD9iTJYNcSL6aSitX45iEGQwKwIb3+E1ZqjulgDXZUNVEq7TUJTHPPLE2pLR
T4xsy0eMgjCRqao3PSROvLXkY+VmwCNsJpc2F+YpkQuBriieznQPh5wskUOvw3HtAMjKCIKt4hBW
5QV1SnroGDxYRX7scgzlRnuuTj32xFtmXh/aImcsaxG+yMWNHtzIv8OBiIIsd7qzGuYAMPccRvdk
r8+buDO9zawjBGqkTWQw7NJ1WcxIiYz6Mupxc4fLA4Yz0fghe9vcQBnvgqFX6VkRvEaSo88Oe9rW
I5oVvVQ2rvVhHrcdTJJN4cUcEDZZ1chLeG8ai9HWGnFw2zYnpw5csAwZomKB+0jotru5fTVmWHzZ
bp3sOGqYiHPEPuVmvBfLou8bgRICu8PVUERkOLdhBkDBXm5g7JyC8T0CuAld32GWFH4raqjp8wAh
vicqgDhBGK8pZKhFeIhjmRnj3ieDdqYtGTqkFmVkv8zte81MKKjUBpuorVZGKRP6ReBPxlI6GHL+
bhVLfDa9cEAyY2zHzoR4mHbZBq4IR3yL9iSOr33v/cL/qTplpmY8d/BCpE/VlFPSUre0Pw1SghjU
GJfaMp55Oem+zJJfU6T34AfiYGUxn+DkFLsIH/2uNiD92b3CosN+NzbQowf1sSdwcy5wIF+zUdYb
tiIdAAZ+uH/pCVJXek3byr4SHTFNHOO1zL0K+snkLI5hc2YcBovxgzk7fH0PE97YDDQWGYtwwwvF
111d3DlFquaW2pWjC4axAXdTf9DZdvf2AjZSTAg/2jh3D8Iv3lxSs08qoWGJm/JaY7pHFqQkyq6Q
DXUnLlvCn66JbnaBAdpysXImBpmGZ5EXtVtmitYLYqLAJwUh8av+AQUNFCa8draxIpjcHmSp/6zS
lB/XYhowkuxOcb+JsqE4pdIXnP5wSs2FaV7ftGsNX3DFaxj8/YQuaUd8LWCQI6rzbw1km7jLFXZU
kghUT5JzuU4WHOgWdMgJ1eCG2W4HyGTZikQ/7eMlVB5+ZrTHreo+b2EE1mPfbwC865VZY15WzA7O
REX+Kwwdf61hnMSPwppyotg+YB7AAMLsgctk/Xa7KwvEBg/DGJ8zXdz7dVM/xI2il06i3ppi+ozp
kNZp31bbqtVN2DBU3rU910z8m28m3R0sgpRZbyfqo5dUxnooHfuDV8bL62ugLWr6jXSyYpcOM7zR
fI7ROQDdqa2/x6adxE81wDEztOajQxtabwhlCjm3rOpUldayccu632Hwo+70Ze9rxWeo+90FvqPE
YPLSeodZz5rAyijNGbFcLS1JoUnkp0jzf0zS1I92m/yCnPlJi2szVG3cvWHSNwyeF6Q1k9KpTfPN
iBBj68dW9j4u6TqfhYdPn+5yyLGU+b6DVzSKDieUBjxA+D2NAPOLcBgaBuM8SPPTIDVTi2x/bc2m
Gcga1SODnYXpBJoZN0GEPcQ2Kgad2kp4cUKwhgMaPZhQSGLvMbTdiJMHFWZHdOdZvKMzHS9jaVxB
t4+aAZUuD8toq2MYkuMq+iqqZFqHpbIgbV0LOSGqAhw9H6ve8fZzIZddBU0DJghTcQ3/DbuF3lo0
wPyUH5wV1vGHa0z6JR8iYmV9UkdLAkctUy6HRKe4xrzwrSHE/SnrzSeCD6H6NPk5mkf3bHGxcF6s
TOTyERH3ik7lRinTeNv+4lNJjk2dGZtCWUdF7cFejHFbSSa+ZtdVBxEXj7JJX8OkctbmAIU8ddQq
8B1ohAYbgF80n2HWWWchkRB0tnsyEFlf+v1Qlt5dPuaMcmIMTvVW685MCO4qGWaY+bof4bS4jyI0
C9SAaqZpCv1Op+beZg21dWQ/9FWGe2LXxoFoWN5WkdivVLlPOcbwrtkeprK/UANkeEthlpx09zNB
u1AWs/lBB8gxXJI00bpY67iEFsO9Sf+f34mirU+j8LNN4U8n0djiziBY7bdqrjRDWGVpdJeHrr4V
Dp0DCrZ+1VO7B4VuJTt37vyzjnRtxAwUUy8eliRoYaPfhzH63zY1YS331dpzq/+j7Ex329bSbftE
BEiutdj8FalesuUmnf8QyXbCvu/59GdQ++Ke2k5hBwcFGE6qKpYlcvFr5hxTP1gFTW1iju+pyZ2E
8xomArXVpCLteSSd9gy5bFgZXeU1rtbB1+Jm1AoMb8g5xrveGEecFMO5KQkoCpy05JyyonNMlsr5
/l1tkHozxNnJlZ21Wmc1NN5lfaFCcw7CMB7jWE+emU8Wj2zM6NA4CLwwwTtg8nd4FvrvIkjSG/dK
epuQWPiip3kEx7hj31091kizLoHZwUIcjIlaFOjhmVI/PRfoHr3GSWDZ6ktwaoACeSOGaYcSPflr
sRJZIe/LnxmAGgdj7o2t2Wkh6xQSm1EIyyL4BvgbS3G03lmF5fqyT5xTr2gjBruePNmY2uuYks8b
lv2KIUSVnqOW5ZL0MrcMtlAH5kcjX5rVCRUjVKrzc8rsIRQIabWynDFVpsSau6THFa5xdiIzfxzX
oZc2iYcBmD+QQCvcx30Yv4aoRE44a9GXxnr0yim9XOYyfAfYFNsvem3bLxGBTZTyBSq/WTVeY3fm
nsd4AnEu9WJTDGe9zOhUGs7GOfFXBd4bYlYSkpQamJkN5R4poHnrneBloGNHwOcmBxgEGBGmUjum
qXO8/9KJSHdliAJwbswr1i3jer9WOsOASZxjDDerW4V1eHMfQlamlZ4XRhm+DMz3wBqAGRtOdqiD
4XEJtrNejDe6L1jBaXsykolkjdGZqZftxGcYSBnc6teo/rTYzXJpmAZcG816Jg9x9Gpgi8Dc9J1R
u/JSX7sOEG9UXuKRYwkQM7ZtzeTB2+TJvqH08hWE43OpggZ0xLFXbngF6LBhSphebDPBPOekgTf1
U+WHDpKaKuRXMuJp2rgln1TrtK+YltljTGQYtc3ygGAQm3MWjFdWYoEnzTp+0FpMZhkq8KvQk8rX
4Q74MDJyuYmR9S5D8JyzWyJLUTaHjAOdpy2Mg2gxfha5W53bMcv8KKZNygZD2we98IvEJRl26ghh
NmdirNgin+9fZGl2+2UcX9Rg2udh1NHs51N/uBcgjtaclrDJ/badUF8aHT98MY6se0OvLfQMDGLJ
eWEyiUkMHw3Mz8otnie7Po+FJjxO1O+hYJsXMxvfmjyhdm7n9DiqDy1Dj40chHPUFLMfQD42V/cQ
76RQNQuhBwxoLbCJ+lNTAT8iB+pTkV9NVL/owJLwIS8M46o0jJqTZh94ZJjI+jlB67R1bktHGu48
OE+9jTXbhZxycZcIbVEsgNtWj02kyvNUt19FZXB/u+P1vk6+O06VXE5Sla9Bnu7ujWTZ5vSNPS4R
h4FO29LcagTNOLIr0CHy67czk9TSKr/H7fKzxD24c9svGnkbCxiqoxDxNQh1APS4RTY5ORxekljL
fik1y5uzPjos5elulr3DJcQ0HCtNJ4pMG566IoqvKiy+RrE2Unm639Xa4uWZl62l9FQM2J3inI1C
sm2swA94yp+Kc0sgFwIEenVZm8ybAi7aPLQ8Wl6Geaxqdhw0aMk5xqFadRipY9b3tjLrPX2cSTQn
to4x07Y9lfKnBGEfMkoQ46XQX0OFhLatCtb5Valv758/pduMRWlxkftXX7ShK/bwYmiFsiHZIVin
bhafEZZ0j3OePQxMQS+u7dDdh+ZlyVgvzHMst1XWiutcODujH+VecwtJU8Egs0kVMxMcqYgQsKHx
rHxk9zumIJl4H4mtbvTp1hbc6FpT4QawOj+35l+jadXXlpOp7UlDMph04mJAuRfpozrlgHOkkycH
ZkkJMFAOwqa3OSqFQ/Z30fgEKeIFcQbLGwIGlVUsXq2Rdmaq7MInmxmsfW/XHkgAXDfRnjaB+GK8
I55Kk+YQz7y4uURP7Q6nNih4F0KmmFQ68WkrgDkfx0F8dVJ9eWik9VzkacM8L/ysIqX4aF0czBrT
vQ4hNQyj4D3FfkA/vIr084bQ7Br7pqqnTVAw5towbNe8NLF57lqMlxwmw7/swqgvWhZqLz3LHatE
6H4fpvRB/ZW1x3M1pcN2GQiCRbm2gWKAR8kqklP+GaejPIa8SxvRUFpJq3wXTXyaZ7zSvaC7KDTN
Pqm6y31C4w8u4td1CopcNAyQpZXGba7dCN+UQ/kfS7S5JCHaFmMbSzLfYf7eQ6qIWr+vSH7RrLd0
RDrdlpw7qKOLp4GshrBSJyovCVY7Gbb6kI/4zRkFJYaEF1uT91N+j7phfHM79VpyciwFi6gkuAr4
AfBiQh/XBCbbtHZpM43qm2OOmAvdYtwW4KbgwYYUU+ZrVxnuMZRdfJ56FBvBuFgnrtOvE+OsmCno
fXIvuK5tWdcPooufW4tG211gNHa0uW5pRl4UB+7nwXUemnShd1jDWodm1M592ULPXlvTXnCG2wnV
lpMgEzSzETM9+68w/JLEpO/YeoIwAKvVxQFpjWDIjQ+DFMEJptfF4fhixkVuE/IaZyNIUKGNCYGS
iz56aWdJ2BGxeVtFJOzZXr8gDr4ixe8wSFK0ROb0ZJettnPXNHOTS6czHBzkTtDhJTbahNft1OcE
pMU6E8Dy5VrpUfFHzTXzi7t+KSzts1USotQ1UUgiyKg/lLW76yOO6q5DXW6kkd+KXzD9xKGwhzeg
Kg7TDEn3VNvLduzMeZO1oX1mTHoLRlmcprSqLy06IH2uQoDC1puuhfW+LKuE6cEUPLVj/IXn/4+y
7tyXlJOLfUlt+5KK8pAusgXKNGWvqAQ8DRuTtyTFOj5ySYljb7qpyI2jehnEl2jp/krX4BKqIuNk
JkRPSLzM+yntx607FRtCVJ1N3hktz3HyEmUz134yQVFd9PxUm05+7DT8fN3Us/8NWLGmVak+UQId
Bnw023EYgu0C3vqa9A3zGTM+8S8Lr3ed5bV1KPoTl7UBHrED6ibn1iX5W1ONhObq5mst31tS2307
tPXbktQXd4yzXW3GOUINUXpyZAomlu6TpYpgJ5qKYYcxirNhlp90h8vZFQsbzT5wMKMuX7PaardC
fSWG1OKROlasa8mSItsbM/VMgeIO+T5nGXjSEd4kzDVJ5kNY2LGOZEt7WVx5Cy3e6izTpy9ITn8F
6UI7yNTt4gzTTuco/VpU5nOYMLtJiyraLiMPFj4ibR9XcXsbkMczPrhwdxjXJEZ4HARdCu6eqnaJ
nX6TreSWInKep9C1PHfQwx3y7GpHtP28SZLoq9bNOGhRHvpGlqGjbIV2GjK7YRjHKel2VJhWETu7
KairbxU6Skh3y+jf/1uemexFdY8xZnGxtDL1S5aPXrXQT8h+MzpifuxzmrSkL/e1mm/gZ4YjqnHz
OqCWTKx5vHEfxntuddBXOBCAkPafguh7rc2IlIxAIihkaEJPhNyeCetVKuKSXJdavi8inFUwA76o
8n2OwoRdW8kQPJAjZ0QdncM+qnn259N5GukYyVp+on1jCMsKcCGgY2vli7wWVgcOCYI8qmCNu9HW
baDs+WVGlsTKBuFQvCQUJHXTPpK7KS668ct0YSCta+00ocJ30/416OLmxRm/oLe9WbjlNy3HiD/H
zl9DRopQEy/OBu1S90IUlXtmmHPT5uV97IvuORRbBviur2SNAHwxGTEayS9cSpbf1OJ7YeqvVmi5
KCLddOdPEsHj7AJ+n8M59LpJPEIG2nXIXfdxEj4mqn+R5nBMaD62+L2R9XOZW5b2HoSt9CPNSFkJ
00rUip5ca68dvS3vZbsztANCO/s0tdw+kW6c6W9i3jbsIiU+NqfI2z38IRKOn+w06ZAAwDiYh/zd
0I2Q3YO3rlIsYxl3RkEEl5Hrb51Gac7y3fGmhLyHPB5YH2jA8IsKiDoNSZxVb1oVm9wylC4y9ZJK
uRtrrC96DqQ0iiz3ev8uDLVL2o7uEYJCr/siI/ENfcfXMXQwcjAlUCJgJVZHIat9vty/u3/RllY/
DaZ2KAi/fAiLHJlZF73XQuCjbbM6eqiCkViDYUagsv5dv/7d2A5gUyTPCbat6AhJh8aBYldwFqnA
H+5f0LSFux49zt9/Fywz4X8dGxJbTsmDHjrJA6X/cgzD/IYZPnn437+/f2foQG+WobGwD+wgPzFO
6SsnOSmrvEhiH69jWf/kQc4RW9vzWkOmXqcVUNqHSd/x79teOPQIoxkI+zU8YGYsqX7CLvpmzmsK
uJHWno62fNBSst+JVPLNpW62xsoI1ON52cIpxsuFlu4lZTR5GeLKN3T32bII2JtlnBxMToSgY97H
LP5G7nbkaRyCrZM9xAUTMhFYbyOd16Yq409ANH8VY/xZIOSj8z8xT+5YSsw0zzWjnG4WyJZjxu+N
PBsTqxUiV7CKdSe7zFlPj+9F8c2yhu8Gy78+bAyiYfamgfsys79khmKtFrXkKFoXgt1NSEiCqs0i
5DYqwueWPWqq7B4FeJ14C5OzjUEXZ7so/nABzJqLY1hFXpnq38FctZvorTd+2OyL6KQkDsWJvMBa
Z2szhIDXkvRBmIXjyQHEUtFnEFATAtbdxAQkPxykLKdH2eAbkda3xciIsCT9cDFyJBWO/ZRZGSve
qnlQy7CjbUWJCaWF2ZoMctbRrnYMgmoN/mISHan+KWAkTtR8gEU26x+0w4Sy+4tQlY1uhfogoWjE
L8Ycr8sudsQ/iIbhW4HrRJ+LlmO33vLQ8BgdKwg2/Jt6tnaF7SElewJMx49sUEC+FLyQYSk6Xwss
SEdbXofyhZFOG3uGTfMjndwcp0O0FtLkkxA1ZXijmzK22bG1oh7O7cw3+5bWd/0tGvG+jAHsBLmg
elcvboX9eonfJwNj23pfEK3mgcaJN7Ky/1qgimKnSLN95CBtr8A25sETu2OiVTsTP3s61TurCc6m
AN3Xh+62lc7sIb+Z8ZOrV4c1kWt3jHgwpHp2pH66KahRm61pG64DPYGdpUc0Cn7ukIdi9kVQ7C1M
6d5MettW77sT/+uXccC6BVv3bCYzQYZF29B3yZcIm/HGsFp9WyUDI1CQSpNqvhB/u5/USH6jVv9U
tn6gbN+ZqQ7OsEuPnPAM46Mdolk+gYJkhXypEYkqUhoXtXMQre6FZj+59shGIcRlNYD+DIew2tJn
YmgUt75h+iiDwhcQL7e66hBexT/tFQrTQp1iWQnmc0p8EtRCvwt0TOx2szdV8Yg70hPWZLGlz51d
l+pvLCW/8b7G1aOYNC5wpM/kOcEq1DsW9L22ZWvNM6ZkjFK1cvVLUdVrfD4BkohtT8rOZKbtEcD9
gZ6zYMumWMJUDO3TwYSUN0KewhBDYuStBS3K808ZXlW7rs8EjQeOuXJrRdu8WCZlczvsikQC4IlL
9oay9YsW9uKSI0wC9NmMYcOC3ko21cSjIrTrC3gr0AGQ63Bhx0TkeXltGT6aum2MvGmbOJUHQvqp
dBLpBVAcvEXDvxGz1pl7TXIQFuzKCuZbriEeWIdi5TMWnDSosTejq//oshQHXE1pnzYZC2G8aFr1
juBXeHnF0H6BF09E56fSNQ9ZziylAUTps3B/wYdUbMDllPKvPMzYrszfUTZ9TznRNraqw02EoAak
grUbA/2tnhn5MMHY1JP4DL+MuOzXvDewPSCoh990sO3uWuasagOLQRxoWMxKJAqv9aYcVXeMrQEn
KUW87ozpfqjeGiQv3thBWqqX9mUe43AjCpSUJbBGFfOhWrq1k216pLH7kiTpDyMCJKE4jItm3rrx
GO11x32dp3Mtgm8mJ5EP02QC0yKfdcb1kcNwWTp0vnH6FXdJBMPK/Ksqw88rpTEhIWKTpBOFerm8
5W7+0x7aal+VwGydY1g133KrD32QT6walkvZAKthOMQwoiGGM+/UbtCGm9ECVUm0IAbrov/Ig6Tz
M8nevEpKaH3WO+qAt7AcxqPVOb+Gxf0J58DY1pm2GxtH/4Ol6K59/6c4zbYF/7nbngTOon+K0+oy
F06SVcEJP7YP+O5LZZGwhmYUFtUYir0Ja4OxhCk5+4NtmmHMS7VrSqPvYxOOtxJIBGJJK9qHVEf/
Ifb9f2ra/wThGx8Y/yZRB7Yic8O0EPkSIP8Bgi2DJbIjdgknPGri2KzjL8uNu50dyS0jeub5mXt1
RR+vEy0YD05k75bYyy0Ws5pBXTYuBCi2BIJ0PUpUc37+wwtcfXof3z3L5uXhLuAo1D9I+wZQfX3r
hsFJ0uaFmGqoJgqE7ksMoJMXDtBmnACNsXG8o0ozy8MP+KeIkN80xrxNtq5jD0VsDJr8w2doYCXU
QqSHJ9Q0LCmWFLikReiQeistis5s/TArGJhBmWV/kDeu//Q/3wCsaA6fjCN0MoY+Mu3r0LUr1MGQ
FtaVdMu6MIljZ6tGPDz3VJjQQo7f2rDT/v2tN9fP/sNPNhTnJ1eubkn1MdHNcMqkLLJcsYKK60dk
X6du1Hw3aI1DF8b7eVzpte30WizOL1i5je/IG2Z+qr0c++Bq3cunLPVn7AeXpoBng9CBQKNmuCpV
fs8tini0Dn+Sp350lXFJ8045umObQnLJfJSnzjkjH6LMJDzZhvmKtpzGdUxTsnTwUyGHmyCiEmnG
AYGehNThBeaSwYVlhR7Uw7xDlZiMZnmB7ni2NQikTd/OB2xST1VXdecekEHfoN+zhbZnb4yIfHnP
RwcecJuwcGA1sckRXFwwsKOVsy2PUXSCeiIx96ymrxTexuu/f1K/X52OsmjIHJ2MQZaMHzj+ZSFr
nXfaOvXMjTctN/BGF/W2HvqvraASjBsGwIadfGmsVN/9+8/+XXrLz7YN5dKTKBNJ8D9PtywwR9Tv
rXUyYC8Vy9TuEGniRrED317Hpv/+034/rhxlE3mulIXd6DcPltUJs0YtaZ1iU/s5ltUnNN5/m8VS
I4eVFfz8959nrsfLh3sAaqjQ8URxWTET+Oevl9Z5zeSD4MQ0COxtrCUga5u90UqyFft12LGuCOKS
sX+oPVcVwaiBKXjalg5DwHU9WkOQPoqwer6LRvPKTbxC0FWNWI+I0t2lHFhLF6rHsK1P1NDuH44P
8/cD1CFMj2QVOrE1Vu/DBwQMLZjHzJKnKNFsiPGM75O2uRm9Q7aV7U4Hw9C+ChZhlsvLRVDVb9x8
Ysa2yhFHB4VIBcYnIDQrkwQuL6V1Bbv92Yyr8HUpPgWqXvb//qb/l8vZJaTTMHjbed5/fM9dE1bE
UinzxKiBAb9i26Ec4qxRAB6NoDT8Ys2oYBQe5vofQiyN/3LmcSXba3SvQ4Dex+ehzfCWn52bpzuy
tC6WeWM4KHcGaBeGYJsfNMN8NTqnwvfesetaNbXNpE8bNH5/Svb96NdejzIMMtIhO0hhOhTrq/0P
Xfugx6ADXYs8ZIuAjrt6aFk1Pzeuv2i/VJ/oyrnhqA81Wyv/cGffjXD/vPZdXDoEMUpCx9iFf7j2
112XoxeRfqp0/RszwQrliJi/Kmefi+x5iVlBC5UzAg3WFY6egBzOVsd/ZL3ZMaSOTDN+NIZ9WPpS
PQ7ixOQeTkhT+Q0Jc14IdWkXs7h8nKRxAx0f76tAnkK3N87wTIaTUnjpzUHfd6qwNhgLibhHU/sQ
xuFWMGfZYBhRuxzeG5pbC356mbl+IvPnQXSHvnaLM0uJ1UeqZhNKHSfYQWJtg0uHs9eKwMZlLWW6
2xg8y4ziLdHDZ7DNLUHzoTyORnAIYSFwofgxOe2XMDGt/bgaTMNKg+40zG/TKA4aGN9Ry9PnZsWM
UtRe2mFc2IuRQyhbOqqk1xeQAYNzKezspQvTW99GBt1ZYfzhcPwvD2w80rSs5O6YNBD3w+w/LpcC
Dlo8a4E6haN0zkuq9igNfiRR6zwNnX52QmQY6YxmAJ47XnbVraD1VyLK1FFfGpbLjGDDGl2x2Wd7
KLfMCdAysiypmmNfq08gLeB09Iv5hxeufr/jCcnilMXO6jqCUMJ/XudhNiBboQY83WWiCo3Jos2/
+jBUP/K8eXO0+ZRlyr6myxJgfcrYSRf9rXMlaKqKxykSGkCZLPJQPlwC4M9MnwXqwWaCT66JYxpi
vLSSzyHbqu3Alm+P2RnLUcWuoWWtZbhfRQLlaGNouYRMxibfQqZ+Mqbqdq+sOvr+S37DMcXB6E7m
NjNjZsjslsFUi6dJYxeSNX+RGVqe/SkjSwLYa3+omeA1xNTvtDdHVJhS8lj46LD4/ajuBe/wYx5M
EJ5xgx3KDp2XMsdv/36afjQJc4gAW1C44zhQuYnv3t3/uCr0uo2WweERljkHl2HPQ2t39RY5G/4i
dyUQdPg2jVU1mpayhNZlG94UIYpIXVJimvQPp7vx2yOVjK/1fMVCxNkmP76eOm5ZXDbzAg5djUe7
RVJh29up1JsH4uGR/T+lHXnsdoXuEczULlpQqhc2izfozC0pm0b0h0r391Ofl4SrSeDsdnlafjzp
nMVEk83w8GRGsUBmCsuQeUVAbAFEBYPxjIm8zrb0+cq8fz5aRAzn+mCeAW2IP6QSGb/V++trQWts
6MSJ8sD+cObnuHMA+OrzSYXGyuJRxbHt6n3MGhBADR9aYJpIX9l7+p2lGb7d89q0sXoM0wySWZ3f
2OsH/H966dd0uzSTcXJepuXtD9fV708ni4JibUowN9EgfGzNIOfGk1XZ40lrIFPindSPeahfUMfC
qWTteGAAC1ARzf9jELgHzd3XJbe2G+fRRYufxYIJZbTVpyhsmiMYw37TNE5+yebxGu0mhL7PVT3l
q3n8AfBv9cIJkZ/ZWGI4Gqut2XMMl2lb+bNMm+1Sut+CovtJnlK+BhgFO03vcnRWVeH6UYEgXCWS
4eIqrI5q0nEHR6EstNq9QKkvW1sdVS0AIc+5ve3MmkBfzEJnFTHaRpm2A35r7/sW9upg2MWBYYFA
HmRBBSyL2CdgYH7knia/cBlPzEYD5I3Eb5RA9s6TYC18/1J1c7cb5lLu7w1IyUIP9avoLgtuSdwh
hfW4ACj0h23e2+YnY6acT9LwE5iIb1lLixvG2VaTnXHEwfmr0dGDDGJxYDM01zCCKWv1vft4P0QT
hoZn3Rle5rr/ppcL3ghtO6K0usSG9tyaYPnDCS2FLcNrWH1h4Z/gOXDdkwVl6t5Jx0HzaypQsCcu
2U4VTwKvWELjwchinnF5cGilmv5Qc/x+8SuDTh+/sasEHJYPD4K4wCGDmqs9xamgWwM9t9bQ1bh1
8ADvIKKzF5n/73e/MrjtpU2yIzfsx3qzC3WzG6aoOTkpwBCtlNesH9xzohUZ9EMr9hdH7LsOyMiq
ysox8/ytV1C95fwhB9X80OBAI6DUMnkSYgZT+m/3VIH1w6gbJVlNa6+17RQXbiIewYqBLbLfPfYN
ebSi4KrJfvZXv8aCTf8If9H9nKTaLmpGVmXOeI3j4geFCINjk9ADhI6TllM7uazyl+hJsP7zS5TZ
BICBqkrbbTlN5p9OeufjeEnyu1jCsgS/C8gFKth/PthlxqZSIto+RVMd+44WGaclV/oph0CWk8LL
n7EsGqf7d2mReW01x8fRDpZTQv4Bo+/1WydA8rTJnDzbzUL7DJx6Od2/xFTxSNwnCs9GQS3i7xWZ
WGyfSiqDultOJmHtdd11YKCQovd6Lfw0xUDx2M+AMhaWKYklTrFKALZE1fT/v9VRpmggwEiFKMUp
iZx5q6z2V+7OGgTIZeL53vYe2VuBAoZYRoQSDMiWMkGwq0oPiVax105kcMqQawdOxa89gfDv1m9n
zEIsJE7F+uX+nQuaHXRmofMVdzLFqtCfCtVhlmmSF7DFuKUD0s/oRUnBtuTedHRkNlP0Uvc8tDjF
UMzVr3mXIzTWeApE5rK3o09RHqq9XWNnY5eAXlyz4o3ZRK93Z+bf9iv0gljuCDlQE36gfmYtU2Wy
voEyN+CoBCKHoShB8RHLOu0ENi3QFmUISAws6oSWxGS58ZwYg/FaRL3fomXZTkHKqoBgaJhysjkT
4hvvM05pb84d52LnRMSMCoq/BMWznqPzWN1kAqetCiH7ZbKLDh1GsfurZAd+Ldi9H0HQxZ5uF+qF
tOzYd1OuBtoXNvNIhHyL1JqLJsr+kiB+ormokNybQGqajllTVwy3IKj11yTU3X2IdriRbvCC599L
a+4hXasFz6W20vwI/A5qP3kl+zx7rBMEsyUcZA/SinW823V4bGmbcGR1pTUDYgpiwDDpYZfHrXXg
GgwBjEWIV4VW7KOpoV9oaaddFZa7tv0L7+wB9rPxOkoI4WkdanhAGcnPpcqJpjRWtZO6qBTlGfS+
aA8qMtnj3CJyo6N/cmtYYmlgvSIYM7cJ6pp9meOHTIHhd06ssf8JPzMjesRqxRjKkAcni4yjmctD
SLOPRn0xt4CqT3M8eqw+0qI2vha5+iyL/KvThghL+whfKa74o9k3O43ktYMIDax8YFstHYt/FeHq
awbzC8JZaucik9uxkfGhjbYjPzTpm+nGy9x0Fvb4vyeUeors0GkgjaJSx0j2fDemzqssd6rdVxN9
F0sYgqYUpd+lmPrH0gCKVGhkRDgj8ipSEb+ghK33g8NldHcXByhsbxL+tqfFFpHH0Xc9XKy92xrZ
fozQ9816BnEdNDa2Vtp1XAZcr4v5tKCMeR3RiAPKX3PE1z9mdX/FyGNw2uoWuhGmC3YP2HgBm3+L
G6p+MUDsIhciObS1fnGVVhzEgO8ZHhWaPQx/W0kYAC7sQDyjF+DHLw28zcz2dYCZCXkNnrScbJPw
5PWclJVneZSzVb1AZgi9qql7licy88TChrXIVv0R1ltSV0hDw3KKgCA7yLB0EQ2F66N3DhHb6kgg
m+jCsCSC88gp1OrcEIXotV0j0tbvUI34Awusq2XCC4YbeHYh/l65FAZegEChh7PgPO7n9CeBSOEZ
bV910eN4VaZgOMkQVl5cAhONsbsw6s22DCBdr7YTsSORzPYyrQyPztBSZVph/Upd65VOIZ+omLCs
uO216HrjwRVagifiGeNOvsEMxRnTtlCRh85loCKn8czvH4HHAbKlO9MtUcV8Q0EVcQXAhR7teqdk
5Ny0sDUeK26mmnbWCxFjnmJ88OsAdzwNtXZJYA4GIUuyXv9aVhMzuWJ8TU034Ek5z35XhY8IiJ2X
NP2LBwMb1lY4IH/peugk69DEtomYV+47TBZDMCCEurmT0ZIZo4ydXs9ww6MiO01ZeM6nExAgG2tJ
9x2GTbOPcxF6YZXC6EaWdC5L5xm2KwRg93vUh0cXn8wpdRHBzYjfdzFr7Y2VGSARm2FlTX/qW+FN
uK3OMWrywzBUJ7aMyVlTPOIaVwV4QCp0jbakrKw4Up61NNxVUMMJvHUfy45QqanRm32QJk+yYNTX
Vdz4ZVVIX9PxpPUozI9w7/VjOOefeORzUKFR5d1eY5HctseQhL7NoyZ2sSBNg5+xDN6HPUlqcLru
29SkQkUknfZc4cGNNwBbtZo0X6ZXRNmLX2lo+bMgzgVdAC5pNaltjGqqCNl3I5wtz3NOuVwHvlXI
t6CezQ00BHPXOYq6OUsfUd3zMSQkErWQHtgAjzi/tH2YYRTALbY8sJJk0AYzySdV1N1F2Ja3uGLy
fbDUeCVc2KmNfjV7XTzQtqBVg0/zODYCJz+yVrRJkPfJvSz3U9f4BDI4FwR0/bZUZbRDuqWTEsdb
32UkF9TpdFSixnO+/tMshWPPWGktSHdApdnTy53oZnOEOpxBL7UZJiDj+gnxxE0qoV5qjsqcIJrb
MpfFfhy60VsaC8PJkGLxCXqHSEXd2PJOQra1FV5KIg2wjMQXIHao8hbIgrr72UofyKi0v1nwNlpg
lfi1SrlJpnF4QaXm3bW/ZRqzZonU99y2UBUmWXR0tW5bB5q85oWct83Q3Ggp3824PjhALo+G7ktK
KRqj6R05B+7DvH2C60XwQ2mog+zBpKbhg8mM+9FsZ8JoqsDPwuxitrp7MJtc9xaB1BZWJQFv4Wjs
KdG2fbxYhxbzxMZmdMksjq4jIvDJmhkzdO0AUE+3jnlaA5Kr5ct9LdN3Ij1aWkNuWlK8CR0FRzdY
F+IEz3IVW0+hAGaTXspENkcz7VknByFG66GTCPPG6SD4KUZejWfoWvs4jIyLGqzz4mTvdZe4DwGy
IMGAZ98tza2eRMqvEczk1S79KTYCP1rOxexWD+jLkBTLSjuyeQbyojfw+ng7YiANjIIgCMzJc0l4
6FVhnzBmw7nUjeU7JBvB7Ru/353lXYzGqM6jbbO0F2L8HBJSIci4HTnK6zKkq4S26YfUr2vD8Cek
rdsJLC8Fh2tu2eejadVHIj6ryHdy46liOpL0f+lqVyNGkE1AfiCakk0UwBxUOoZ7WWC9tyqs7+Nq
YcQhik+4ESzqoh9Ii6dD1YkbitbCn5OmQgTQByeaPHTyWKM9o3YasMF9tY9N9T0OhLiqpV2NSsnR
1LOvwTTKHftQYxPleO5tvD6xXnTnxrZe3KzyUplop2BNFbVKOtC0Gl8K0ernXoY+S9TZ62ZZMCxu
Dwa2X5PS/JnZ3ms+m/o5W9CrjEF6hAKrWG8PwxZCWfSAnGQ3LtibAZTYF6PvMJ6MQ3xi/miQxcfp
y1gwp2FWN0uLP3OMN6eR4dEjocHcgFZ5FE7EAdKlD/2i3EdGJ1aMgDJmI4jAkrVf3Q5v/8Peee04
jnRb+l3mng2SQQvMzIVEeZNKU5lVeUNkuaD3ZJB8+vmo6j5d/ePgGOBcDqqhlpdSosLsvda3qP5V
j87jHXAiU3e83dehiKa3mS+iM+t9wTCOpFuru2aj8csHFDeDrHYlmsKeg3Mmfc/q+gMijzaQwhse
NV8ddHzNl67XWpTwNpQh2yGRL3IfEt1qdlpOIlQ4I7yDWYBQpY2/ukM6H0bV41j186fGSJnQcu1Z
B9K2S0TrM9wDk5xthRk8Dg/+WFdPBYl9wiB/kZlT7sOK1xqH9G0Q7XOdE2JtqPCJahF6qCo1HwZM
1pSHAMxMSYuYL/XyfZuya8HbhDVvmE9xq88PZg94gNww7X0S2QNOpN7R3J9hBB0ZbdUH+2EtaMzu
HDd0R+uZKmiXGocmLVjfWBwb2WKqwgHWVjiPBqdVZ4E/dO/U3lfoACbOsVPd0SWbwyk/pmVdbSzb
Fxg3oDv9EgG3wAkQj9JOxVy0gsWpjnB8PtW2uYn8iowreOmHOPJGWgH9oydy90PxA/NnbEF91hZH
iTjyqVoCCBlNDrH0sB+PfYJBPVzmDLZaYx4dE+uzU2usB4sWSXLVVkbQIVk7tlUdH6J8usl6LreW
NYefnQi1zeisVJkMNzmQI2Inrbi6M7Nyg/R7iiPzFgrrwbfB2hlKZGdy2qF2ZP4LDNZTjLzv0tcW
9YupebTbqn0cBhSRQzXDQ2f/cD9uFZrwtWpguLQ9yt/eFePTqBrjmvTCf2X28Tf2hB4eo892qgAS
DOhjg8btm8BX02HW2Oexw361fGWdtFzHYKmbxY5v5o0QRpse3YLtTAD++6hDiyaXjwtSpoJ0u5rS
0QLQJMbnvANaoNKB0B+M3ZQNvefM+xLONgAUw39W4Fd+cUX4WTfrdiYi6N4u6E1sTxxtmBfLkDZi
AbiltRZEadqsKJyhuSrGQ653zJONBaJmAFu9ZNqWPeuBrCazysvSeecvgFzSXq0zU80EH8JEgFQV
Pyll+Bu6KgBtm5zwKnMkqMHAFRGOttgmiPQu5LdsEfOkp5xm06Fzu7M5RvVxpMni2c2Np0P8m0xI
mNO02nU+Uo1R77RdM03drgz154IewGmiIH0vb81t9K0Y6OH6OF9XeR8mZyzWDM2m80IL/kUV07XR
cHVZrOCmok1wPMJ11toIyGGD19PYEZXQkngDE6FNbLDAeHDqNms34eJqwqrfPlT10O4K6eOzMjzS
JLphh7/a25oUv4K4bz/MrhcgyYaZbgLKndUglzGsmLRPOvJlabMzcCY9yDzzSrNs/JLZWFCmbZ5l
DktbsilChbxdViSFWUV7VV2XHuEuH/MuK08esReyq8HkyhFHh0UXrBT0w+6IpA797AbZFrFoKSkn
lKCuMHG2hd02jyJhIRkmzdcp8ieW2uiySJ2FcJnj/TTpuzjxSJQyDYbTIDtxzGObgllpQ9ovvfhs
56R2zfIy1pHaYgLwVw2tEiTgYE4cmqx2xGdYAI9eU7fAbjaqQ+82zj4Ox6tEcLkfTfOn20z2Jde9
8+Thi2gtPCn1lKh9hCwz0DXxbqE43jjsKNg0DfN64PPbu82r8hgaTMG03iv1dAdBsTbS+eH7KwMy
2x0zgdTcuIZTvBrqqLlodv9CyBagnq6B9Ok5xFfVxGAN0shIlNqGqhzPyh6PHnuIYwUCrEdZt0Hx
m0LVcpqTm5gPhvLaJ/bnHJ6LQTaPr4OXH73Utx7w5Z7KPhsR3VryRv1+CfOtN66UetC5yConLarP
TV0RSdrUDwaBcm/9Fk35qtJl89AiRAeUunaHuSWPwT7JIeKbBw+xDe3yXTXc8W49tBVs1bEvHlKs
QoEhUV/WuCpWqde91r14GbAhYzOagJ1YazcJwYTBIFoz8n/NtQgPWmbWF8VrwuS2X7XSf2etsqot
L9thq2WZS1FjlzUFBposudQt/PRll9kU069CaVY54lAAXm4NWq+zzdylL1VLokGvtRmx4O2z51D8
MIBxYQ8nfdab7T2JdOabF35AUfwqRzwzlqvCTWSStZUZbPtHU3gbbJZGELad3OJs20vcMeks2o01
wI6J/OiCc/A7hGmsGxQGVo5R22Ss4QhCMI1bzXxJBSUxw+id7zMZlu/aLOSljAp2O57x4pNZ3krn
ixjs4cGMs0Oju9kpqfMn2bDxsoQF9yUcH8l211BgaSTiEmyxbuPKO8SdeWp7OW1aJeyPwYjtjTbZ
ByctxAN70TOHfOm04wE1ihloxP2s7iu4ktHViOlexKiO+ZP8IHOAMLpDgaakk7tZd39GBvUoXJkY
vXtkAWrit0py0zpy2b+WimHHb8XnlmN9FcmpO4h5GHFWacXG16cNw0S8jTt1MidaoINRX3+BIBcB
GfCnMUhCncBlQVViTKwscG0q7yFJhsPQozMuSuwsJNHoefLsE5EJWQfhIGrfnVeTMoz+rVoLLSSW
PQ4dDDPJBdcYYXrhXIDewSI0z+MP1wHON+uJT0VwjBav4DKgt9+rJG72sESwng/zV20HlwfHj39V
Zq+OjjLVehTRENzxXVAFYCeNyPal2VVHZVKsvYsmaRSnR4fi5Sq1AbrYctxZbkMVlm2dV1TtzlIs
u/2M7RRTkDOg5y0wlq+6Id2YsiyOQ5d+9J0TX1jK16vGEcxdrJsOUdk9qs4XB9G6TCmTfi+aUslb
rtOb6WzkhgyEXQxbqYYvymq6reqygrAx0gbhuDcb31Ns9MbFotIphDZRq+/vM37fQZIoy2HbsNuq
Bb4wjklsqEDtxixXn53WPMQWrmdXv2Ki1e2R8Coi+RgiwIth1QBuOt6QeLort6FTqjebsTdJKmSQ
JdKzPc26/jh7qXFVDYAQ8gtxbCvFb4eNqLdsdrIu/NooqAle03M010A2PLstV7qvkqMF+ms9e84u
W5qJOt48tlEKOX1Z7+ifiEOFPWg1Q8zYhzPGKiOs37kN84vZb7o4Ns6tqq+mGp2DNmEAp5Z+84/l
wxpii0O1iIRUhdPlkKR6G7RGReSe0z5Xmdk+ZU1iHXKro5So5bfm6ijberRTeW688pvuZd6mGqx6
5yFOoFDh9VsqvsZLzVR1KOh6lE15y2xYbirGzRcyIWAwPyBpnp7iDLwFqXCLfiO+JE9ZTWCT02dG
wPBxc50JXICq5dpMGKLnaHLOrESH6YEaciAaGB4JtNNHNKs06WpnIuhQtfwa0+lB4HLDOEx6Hz5I
8ah5DLaW2Xr7EMgMuaA4Gtkr27QiliO3hgqD1bffAT8F0GUXkkZ4a61Lplx82IrEp9F0iTLumdc0
k3K1Hztf1PTdi3BnaQSDXRNivq86gPrQL957m6LJlL20uWl+MocZtyn6R7Ae1cm0h+/s+aMA01RO
z2KOHpitAosYtnMLqGQrcG2vKGvDVJDWU2Pbm5mB87lkMJoi72izaCIQyPpaERb4it7gs2dUhLv4
zQ+beqdMP3mFJ859r0cXiwHZQFN2NnvaBx7llr1dzD+AO0dYG4iwQ8VtvYbhF3ZELzkVo6dSQreO
o/Sh6zOdTkY8becowmCqYjICJHjWgnK6loTTc1Pp/Hy6ycbjXfdEZioi1GZqUpEj20c8Xq8mS6CL
qM6aGes7gwQQUnmitKcbVL+mdt8SO97UX7zFihCqanyo61J/VEbxGT9ddZvK9mfRQyMzVZLtUqW5
b/NkLoS6WbuWE96PVM3W1mTrtW97P2EBpbVXOd56KEjlzs3CQLjJklKT4mpXIWMVCUwpxqQ6PTeo
p49hPFMAJHpqxiKDnweZLDl6FoUun1DlyCyeVTK+haU2biMQumcCG09iKY040zCw2mYzl5fNdEVH
N11NhrJAG0equv30Ke2ldRsmnnhl8dbqWrHazTqa0H09PEdYNvfOoPPjWC5OVdg/6/7BcjL9ISO1
vHRL45OM1MY19fxLQ3dll4Gp2Dal0X1y6/zAwj8YHNzuq02IV5njEUINqEjtw6imLwroyWvkYwP3
fG9D0qyddek5n5GR+bl9cDvoU+ziPac7kekLfJjXxgFC7AMt6QS/A/i63tnsnvj348dtWJHCt075
x3y9QWu5g1t1IhDo5r1kb853qsFmtSKhQxFwVkByoW0UdKwg4iBeA2O3Nz6jMHSAaQ/euDkr7yFW
z+jYK1jFTYBqdmcFm811c/1yxVm2+iBSYE2K1WbcmFv7WB/iW3wbXr3P4ifYG1a9lQNYkHLOGo8o
F5Onutv0Nq2PTZpvva8j7aq9fshO003dzJf2C2h3mpEpnihyPJo1heuQvPeSBNBtr3bU8nGvogTB
QaJfoymfyBqMXqK+2rYA0XBL0ajsK6/aA0IcdmHSW1jxG59Eh0k7eKq4Yrsrr14ffVFlPvJDdTb0
rcXXlIXAiuWsBho0dfeyKM9ZOqiPsgIG0I9aeZmQ3N16pb/Osti2asjeOJOgTCola8w4e6OSvLYb
JAipHdV4yy3rTQwOFbOE5WZSnASGj4I38fwGpX6Fx2ba3joV4Mg83lLAVeHzzX3EV1lXygnsdqqP
95PaqupjDe7z10U3SqgjVrh+EjNpji7UtmNYt83xfvF+Lm05NPo8Pxu00450vs5adM6p3G5rcyyP
fuWU9Ms59y8XG7oj+9kegoRwwWOZu5A8IllzatAv246Z93S/ZQ4dex3bDRViIy+OYSLOLg3C7f3G
sByKYz3IksTB/KyUqf12fVW4FOHw4BSK6MH7iUzCnB83J39fdz8H1mYZ9pmzM1zLxvKabcF8Hc5h
Pa/vb92OK/aV9HTX0qiw4fTVMWxluZs68llOemX2uxK822zbfz5728bFr9f5l+uSGoCT0WTNmj7p
p7moo23jmhiZ2ijuAiY0iFBaXRzZ+RSE32VwZpJ5h47RZOgxIxxCNKrNTP/95H6ddJuMkl550pZP
/X5CP5baaeynnI7OCO5GQyIhdEZ9gq6hbDVdeUyXF1K0939pB/8/2f8/Jfuz7f9NsfXvkP2L4kdb
dmSK/CD3BkD69//zv0yCsHjUX2h//w9E7ahkbQu5NQou5DZ/of3dP9g+4fvwHB3MEzaQv9H+/h/C
g9MDbttc9NkuIp6/0P7iD8v3gT4h3fao3/330P68DPKQ3xTIum+guId6T1MRbop5V6D9Jl0UUern
nUUCR6FrZVQTk+NS3T6VFvyMzdTiYj3hpRI/8LTOEGIIF/NIbMb2777UiZnLn64hlP2dI7HUPlkh
1chXVTVd+1NOVlZ+zK4YtO8DxO6GAF+GnFnM4EzGaqB3U3se28UV0x/81LJysva5sd2JDGikH6+x
Seg7ONsq6qEtMqkvo7JRbn2oOOE3O+pHuSapSJqnKhqyh1TzRBWESsM+NZQaubuWDiDw3MMWoDJa
sEJe6V40oeLr8VbvSLaxTSLi0O7TEDMl+SR9VryTeIYFrHOJGAgasoXLNZkNvrUC4WCxykEDYfww
p5FecwsOeUTGKfNqFdVjt5BuMDFRoOlb5wyYKB2ih75AdoYqrMv8tuXVkknHkiltLNF5ktmx8eFG
TSoPYICSRfaR6RCeVZqSDx3lilZjZD1ZCoNJIuaa/WzpGt3CI6xoP5dh+hW2OQEImuVn0aWTQw6o
IHNDWtu6ZWWgKuYIbhayIT/8gt0froAetjOTuS1ygKaxMR1p8IgkGFg4LO5nd/JvPYY19UkorxbP
3NGvvjvRGH2Svsq+6agc212b1sBbkqapABXY9OLWky26d4fFX7gRoAivuc/gaJqheCkMbNqxwZIb
8DNmOyqfEA/hFY7mMbVM67FwMoEFgFpEva6Mkuj4tg7dT72LjX9bDFU3Pvo9fEfGvCRJAtMEw39s
Gv5UmtACqVFgtCb1UGvunOqGPcaON7EzMd03dVst7VKTeGiwEiXr6j6a22kVa0NxA42leT9tV4l2
pfmzArk5Uo+DZ1Lizli5ceOy9h9iGWsn4E9YkEldYstuVdXsQct2BqKWMPIqQnfw/Xm7xFPUPqoM
TPMm1NscOAHlJHMPomaJimG7pV+rajCe8ZKbCaVgW9WXDN2zvGijHN3XwoYYs4f+43nHkBFFWDT+
nH5ON7Fe8a2oFWUWxfaMZFxzoqnpYK09prPUPldWPj0PrhBPBvSWDcZMpj7gzjfdneSZXwCdks62
KXDplKzGLou/Z2R7v2gNcVKqgMCELDr+Wg+g7kbNtE+U/yqqo1bIhjovdmY1dhsXDfaGLWpZrWa9
aDZR1omT1Rj1JUbTjqqGwouWzhjYYm18yRrH3KnYK0+5W7vnMdLTHQFreSANwjXD2soPjS3Vs1PL
MGBHOa1BoCV72QvzoIfSftWnOoxWkR/bePLEDytX0wfy0OZqaYP1SOhT+KgG0lEBmRWPVTFIPo82
ouw/tI9eKfuvQ2ZUh16PxXPEphclTu9GFy8buSOglx1pjMbnvGhjskMSOqQTPxVwYulW+DGIHC/J
W9g2BVKQWKZoa1mLAb2TZ1mSA7pCKMl+lhHyAa9F8V6MVrKpe1/eHKdBxtok4ca1CaqFG+5t5mls
YNWZLX1fGi0+CgAsD11zERyKuwFa3dbCTHAbrFD7MGNA53VfVq/wG7qb1yfsuAttgl+WQOtDxXVw
Ej1jbCD3ybZj64bR3ITOFln5NcVPEERJov/M9aR4bvq8vRqkMwPhwALjINvIzQOhb9ob0lZgIYOb
URiYJkzKepSCixUZDveB0itUdBmYNIHovfnIZQf6J0mJ4ItqCPU/QeABFAV+5pihx6fZqfutE2L8
c9iKYXCA1b0PpemtTfoOuzQnhdtrbdDoOYWDFf12TB0UFL71hplwhGBibgi1eKbT71yb0W4BJEXl
JuT72WOEsg/g5MaDWXUaVJFE25IwL451bCzZ4cqml2uOFy0xM2arCXpaB445zP0FBG273xplEX89
1/FZF0sJv6kQNZii2imPZA0R+zUkTqe5ek1H53Cqok9hm02XqEeTaJo6gUrzOO46MN8bH6/x0V4S
NxNK7/DaHDNAh2fu+siCGpVP3itKhgQOXGKfcNRQ4Egx2CCfGR/DHAE+n4HLkFwkCXvestz5+tLH
B8pMXQPhmE9uzG5qqCmV5lxtqQHGQdFY0VaTRnGozRIjgRN2V3eq8GxlU38k42VJsoP+0jFubkbp
UqQvB2M/O0MI+E8OSDpxNDEheNAVLGzpcg53dVVREbQIU+kgSH6n1gTfImlpYrnQJQqvzHfIg+J1
lSbIW3Jwip6nxoOWQppL5p4OVoIBUrg93/g0DYeIDui+yHuQSEKwfdBdtOpIwN5chG6f0sYzH7TQ
Jeoqku5O+QkZ8h0O0lDDss3Pm0G0m0JKZMwWaK2mbW0J72dk6fJkxHq61WateYISR13bBhOaKNg3
KCJRDuQzgtPZI2J0cugmwaM79jNW2WTo1QPc4Gqj9flwNRg5djMY003mOuF6Hge5SyySfQuiU8G2
kmBga1BdKTPEI6UQMazjQiZHzPHtZUmcw8Mi+gUKmQWjH4pAlKTK+D22NaLM1HySpcOyfY5g+iED
BKE3LEwxZz70CUV1ZybtwAWrGNDjp3Jo8MvIrWIiTblpg7HwOYbjptl2SQJ0p1CAmxK930UqXyYQ
hbCH+Y7Ggm6D0DM4SvNEBtkYopdKZtyokAaSTTLozKGNnp3jqe+fNA0ov53PxX42SufQTbjONZu4
ZnZDaD8bhplW+Nqewr29QUYxbuLC6Xdz6gwEF05p+1E2FSwvfbB2RTkKIBNjr3A41lX0SIxjdcg8
L8LF4bXNGyj/eSvUXF0tkhSzLWhN0w0SyXZu26ZtG17GGFl9oJMW3G8jw/HsPcFRaj57fEg0DGvS
6F5Ga67YR4V90wUWhbkLk3pWroWxlKkda6IkCJyij7eJ5Ru1uUKIP9lhtWpkr036uScR66ucB8uk
HXNf2v9P74J2P8rrR/6j/d/LE38rq6lBENP9339eJH3rz9dd9hT/uLC5byQe+x/N9PSDXSEP5YkI
6lru+V+98c/tyH+6v0Ey/h/vb1gR8l9Vxf/c4dwf99cOx/uDoAzDwKbnGg5pYzjP/trhGH84Fqs/
w2TX8WdqmbD/oG8iMMvaPAsmVOT5f25thP4HZUzXwF+CF99xbe+/k1pmQiH5594Gl4PtE0DoYaER
Pgo5/tjfvZ2xG9d2WgHSyAZyE33VvfeWc2W/g8SzGMOjx+/IR5+xy0esNElcHOQIpdfuIn3fmCbh
qBWLcmg6KaAvbDHzgx92SHS16iMbSyTQRv9jzEOGakmzOs0JQFJS/RzKpdTLRoP5GpOVTOctPTJA
UyBV5bSb3KbfRNpwFclnfSq3KdztgGUrAcaNuwhrrSWp62dDKWE72vJkqRym/o1GFwiRqn3PawQy
1BXd7YR+AenOKuq/yUhE686znp1iHNZNjH6BdNU0CGcIL3o473PwV2NfsQRbQs5oFWt7Z1E1Jilq
gVkrim0CMtnXwuyaanZ6Ywbu19ZMDz1GP8UIh13KyOU3rTF8+vKdeOk6Ee+Zcr5EIomvfjlEVzdk
G9UZTGjuGE5nlvsKYdygAwrLD7j4oDYXbWXCv9a0TevjN0NLrRN+QQQi7HzeHE66jS2ivQdwahVP
WXcxMfRPPtxcOx0uE4P4vkRjkIexumXR/Eza+QJzStNnT/86DuUB1+fwo0EzN7chDaIeRZGPmUAz
Qqr/iF+CWgU1goGtKkkiQRGQB6ljvhbEngemMb0YVTHt/Lbhicqa5I/JRck2hAGpaydPqfE2u3yh
lYimXTmm5WHRLtqzlp0Zj/Bk8cTC0wRW2eZDRCUYBO49ddHVLmf/NMZPeZidvNCqKexo3krnCZO8
tmkQARtX2PyBOSTlSlSav5+a9Bj6ZrPDNk8MrjCOU0Yp0/UkIbNd/G0gDok1Bid6pP48ofiEKenf
Lt5vvd/vft2/d/F+Q2glOmgk63y/pOGUXucDM0WT9Ivs/Z+vcX++6n7L/eycU8mrpfP09+ve34aV
eB0ZMf1bLdocrsc/3uj9OQmjJ4ylwzLyH7+9+2Pvj0DSTxybjmv9/oi/b7hflImk63s/+9v7+3VP
bX61Hfx7UqYkgP99x9/O3u94f5kZMCU2X3KMzLxcQ0vXz/eT1jAh3cwePjDFfKNIikBwQw95mNLu
SKYtuwcJryM/IxJIfzvRMGeAt0ZmCd+rXMvMWmrbXIcA0NiKcOfW6sv9Mfdrew9bPPnieGmldbQB
ATGrl5vaNCkCi6Ru99NwjjR2XmNZ0DPjUDL0XDuH8EPO93MCjtSGjLwGr/HYnVAaH5Wv5gNNKrUh
1mhVpGW+0o090ERxZsspztpy4tuxeaZfK1kfB0xQb3CycG4sN5mdCWuVoL/Q1aZTodl81BRgtkOl
rLOUjnW+n6MfG+IXn54WBXzL3j7UOLBmiGtnWWjDOsQMBrvkr+tceLaipyQ9LveYmvBb40c0ylOx
R/XknKq8IJZN0ekzohTd2PK5z2ME/SypEFdGRL/4yRbJDEkWrY3+LfP08/1e9xMdCfivi6gWk12l
0s8YqkoGz+xDhXW+E6RhrUJ/Ko6zC7Xb8+1Tywa4Jcpmn5Oc0hmS7rxVfINPARCrTvJtoRsVLLf0
lSgLciRqlZM1T+VgKnMTNBmyATGjW3EddzxPKB13fl6+5MU0nsvlZExM3H4GHWG4H+PZbG7sY8WJ
0Mf8qOzoGt1iZTlw3eBa6kNpH0jxBidfoJpcToYxgfdLuJU+ItjM0Bh7rSBzw+UJh5jlqBOn5UUU
7zhLszNLfV3hrmjoxRNNrc1nbTLms0684LlN8vQww02KZq66Xw+OtF7plkemwXK3ZDny7+e+1uBe
fI/kruygNDBp7PkZpxZ9a+GrvqMPSxCQpUPf7nJnrUPxNmL0yANxbefQ553IWUv2NCFwXT0TeblK
GTfO0wgOfcrV3iLmogqIXBCbAjUfAGeMVZWwX+8HViNo0jkRQRHIArNLbZX5ZW4xTWLTaNgrcJHg
6HY74TpfDfqUXwDUlIFyCRKnxrF22lCuwGk+gk+4NSy7NqULZLFMB0LPJfx4CMPZoU+RAQJbWyiD
0nhwbXyuuELeYvo9eyIQHsCnG3tzqbOP+NloddhpeRzJVT6yuSqOUwieRjZq2M5oeTZ1J3BcJct9
VEuB/n7u15V/X74/MNHL6M97/svd7xdNvp4tiKiH+0u7ZucC1I6h/i1P/fcDfnvqX2cLGhNtaEYE
pf3bO7m/3v3l5xz8Geb5sFpLJ4as+veb+O3+TdEaaxOr1lrqxCKutJoq7v3EW/pIf1+kRdHgMvzH
dfdb+8GKdpZFi9XbQc8h1D0EcFZI9yr6GslONm5QT/KDc75SZf2K+LwOdBJDnNl9px01XPoEvFhK
gAXNy882mLGRv+aQjRApbAsswQK2ClDS7HCfDvBMUzeoRodHmCg1OyvbjHNMsy/LpkNeGW9Ucg4O
9RJo89CJYNuZkSHJ/6yeBqfYR8X01BkAr/Cm8zdr0YNG+70nOjolcJP0DANM5YAoACjUxpG5scYK
SWqgMZP1leEri8NuT9hq64ZlYBhHP2lxdlBMPSDsQMlLe6/tePoS0bDjotK1pflZFQRVs/t0t1ij
c7T/F9escQF17QveeEBmb9HQjyvm5W4PRR5bqlWPVDS8a4K5NE0jCLm59p5X+YCDFmGfHL19HaUm
Ng8jDwBpYw3F/n3ucQZC4mH21OE4G6Ux8LUf0Nr2q2JofdrjQ7uGdBuv7TI8pEDqWKJQUA3r8YBx
H6VGHEGNrNlBC3AdLCTFIbKHiWK7Pm6MutVWEOeAcbfduKoRUwdxq6B9sgILF41IKtxHje+hidtk
D/U8XuWp1PmNtGh1o4gPQWUf1dAe0sne9RJrSyq+x4t5JNefHQN0Irrty6QJSip5+xklAlaX0Bo2
8ZSiF8JcHWZ5cyAsiqRtTVsik9KXysSyNc402LvZeWd7KKFGNe1WcXiyFnNuE7EnZ+S078Wr2xMj
OmeUhrSyxUwB3+lOLB/dr8pF8mMSS5Fi1NxVDlUcn14GHWIVmEpjUTECXia7iL++eqdsFAX+xfXU
raKUvQl7gjMNMpOoNO/R0lbrLEEL6HVvEDd+RL2/RzlYBy47ehwRzsGfBZnz9LqbQo4r/WQAm790
HI5d7OvI2302DZQy2XuUq4y0JqvUm08AVSOfunhX/nQpzEJL6/UTnjmlio8SiFTQ6uW+IWiENnh3
9hPnTGE5uhBEsaO8yezmjGvMliBbAIQOKDlPIh6QKqLrrA3xPs7T9OhQL2+itLnEimMJxSb1A+L1
7I4D1Kv0h0YbnvP+iG/HwJLpsHyebXC+IRYxx1rGZP+TH2n9piaXDppzCEhdZLsYtYoQ3FG3vXIV
Jbm2JOrJIJXjOVWugC3t7yKb//sEHJjyk1G7r1bS8JMK5X5odLHvlbmPeieGP0vZo3AvcirqwNeP
qOqzTWmUxL7yHm3kJIUtgQ4Rc5fLpN/3Qu0NkJkiZJVNGGUg9P2ABObVt7tPaNM+RgduCPgvSVXH
FDugrrWwnJXWMazY+Ogpl0US6gipD9hU3Q1xjp/GVmAXb0k/qTJypZo63aFocxI+27kAgmuqnV0I
3ApE5G3pAVinJH1wyLdd1VHk4dIjPq8iT3XEgMnmiAgdX34OUe0cVDt+VnRL8G121wj58Bli7xev
I70HaBv5umSyGhDj987oax9j1GTbAtdMCJ0+yCfed4IdYG3XebzJCT7OYUNvbZm+2hlZw2ZUxmuz
ishw9Pl8+mnaTCLRUI83NI/0qApiT5obcswuyxKHsuHasbNsB3mnW8H0hxuGqK6UcpGATzPCQ+2C
DCsOGfZTbdgaXYkdV8knNIge0tyB2AqX41FD1UkpB5i64Zb42bAispIvRjddjx+eLIoVsAd/bzOG
UOYlEbMgVYJItWlVmAgWwsY/ePpPkpnCfezmCCWkxOid1vztffJg4DhjE85Haxq7os2obrsItzW+
jcRWci3i6ru0z0n31RPQ2y1c10ERj+/sWOkEge9Gv8hY5UVIM1nahfu58tG+hCVHsBgujUtwK+2C
QLMcnrXVxcXo8xXB8QMpkjPC01Q9RbP7BYsBMgjLg1+3jHjtonno6uSzUTTdJgvR7LB+mmWdLgmC
0cKhyBnYszWZr0teMFhptJTfZX/05jB8RttABtYtJz6ZZGvprSZp/SSK8S706ffo82iGOEdGKhWt
/C9iYYBkpPXRx3k3tSY5Tvh90JExNNdfmoJJyeq6n1WMVT3ng8b9MphBtGxHIxNgiIYudM7iFzKN
2Fnk+U0sSY2xnn8LDWZAH4Gt0ZCpVdvkgigg7yWBbIt+T0JIFujOLNBfKPD6oFxA5ESBFeu8xb9g
FDTGMlLIPHLZY++J6udF6k9S9RcdbSa0Vg2fiGzIuMwYTnTrizSzV/ztlLiNZOWPFNAzwj/mgXBo
R9FQIS6QnWdtE69X2FUZQNaHIwcpCjcMQJQw2UyF827lfbde1B6J0S5K0W8mybRBb6kOE3h8Ct26
WOutT9xFua5TgVjEuZHltu41UlGaxHMpkhrV9lZ5Jc2N2nkuPP0xLZZI5ChS4P3b71kh97hP8LuO
9jfn/1F3ZruNI1vWfiI2yOB8K5GabHmebwhn2hmcZwaHp++PSvTJqsJBHzTw3/wXJVhOl0xLJCP2
3mt9i+bwg6V9e4U6DOCOHqbGTjYL1ZBDmKDZGIfaVm9tysbCQ9skJDv/Qn6W+NO3WtaoTRFLtsgL
GOA1HhDjWIU1YBbECy118j021rvT0zfhJjJhTYoyAin48Si6ytf0qVwKPkTCfnwP2RoLYxk4ittu
vdr3C2/awgEFjZzG726C1x431MacaGwJs3yKS5o28rkulq94qbMws+ZhB5zjbQEDcKjiNXt1ua0q
PtdYQh6jbEDuM330KNkYos14upHDxNND0vRbQ5Y/nXIJ2hRFc82ragcCqD6wS2SB3a+xR4pEn7RF
xp8miMyxaBSZxWDcmpcbFbWwF7PqA9Yz8tPsYR4Rldu435IeUI2a2z0DDZtOnHxmhEdu9LrlEpiy
NlbLAm2kVKf5Wvsutk94nu+d3EbuwVygMLLPjLqY8jeg3nxb7RrHaXa+THZ+BgSYaL4tGVRJ2HbL
K/nY9UY5lEATVhTCEf3b2ZuBudrmlXIRUzLjw0nuR5um9Zf9RAwO6IaIsfN0O4+/bLNvd1OhlZCA
M2vnLYxziZp9HRAW0vm2HstBf5nj1tx7MSV8Opyx7phX0jyhGx+PH1m2IOxziI1OWgxewMjENALC
Efi/Z6t5810W1cJ2v7W++pZEP654Yn9TxwmD9K5Kw7gQFfEwNxVRosQK0erQ/Aizq0X1GXvJ0fKO
Vu15B0/iYo7IXQGWMPbX7X3aLXqQJMRV5V61oBawCAglZNdtSPqriIq4YjzwfDD16qN2Qrnk5lEb
07vEkqDpidPbFqinSx9VF2HtFvaf1ebY9RH76+jAIF3ejiYTnVptu6J1HpPB+iVAQW2mRNooGIGr
cStWsNv17pp9XZUZP2I2TQO0ApiYrb1LG9fb5BSlO8KZpuU84OluuPpPSH7pO/Cnz+m0Hwf3NYtQ
dmSiUMGA7TnMzGsDmmoBG/NULe0UlsWYHOHinHVNPpdVg2h/8dpNi9oicJ3iXbPnx14xQHamBjWt
377TDHeOIIdScEaZ+DnQmQlssSTH3hQv49xctahQA6M1PcJlb3O0RGQ4lqy6w5WfDiyKmkTHUROo
qnCdwPDaEKVlhWbdkBKLEjeNKjLa/GCeHIlrbmYGiJd1o5o7JeIH3beKwEPVty2n/kmX145RKhiP
gB66aQkLwQyqEJqNz5TMBVlAyLamlSMLtoJW6WsXEaXaw83MbCocJOQ3bkcnEAbOrVOgTFmYFWfS
vkPsdGUX/dmIORw2VWfeJ+KBolsRA4Byeu91RoYRTFX3UvvjQ1ZbL405sOPtfRWUWvaQG8RFxPVs
h3loJIDA4o+cuT1eqFwFWUqMDYoVWhv7eRrBekbeodbis+417tUypE6wQe+QnjoPqoLY6WZX4mIS
484EJLlxWvvYGIoAtKG8yTucWuvdoq4J15BmZB46uvzxblTiDVRAukWREIe1KW6mEsSkijOTrbT0
Ql8TXzUOzSuKIED/NP9rZHn+YlfwxY/txMu5cX3F+NKD1IJkFT/Vi6J3/erEfX2aTG9BirjBE1J+
mfnj0GQw7KX09r2XPSSCeKC5JcMLFagV1PKbhOHxupEDo9eB0Wo9BbpL8oxXexRfeLhCdNMln2JZ
7KBhHaaCRZEoW3ZFawurP3j0yUOqHmebsSe2ChKYG4f04WGqDlFHc8Hh1gF8N9uqWJD9G91K1zpn
qad2nMmM16fxSWDCbL3O20YzFNbc155cX3bgyBmSZ92xQg7jLwO7o/44psUBvf6VV4HAR7VQsLSu
WWSOi03PGsjNbVGnjsJmm0+LFKeou6esPBKW9ivSVX5IsLVyJ0fuXYI/gFPF5mPxT82w4LhCOr1X
rIWMV7Np2/gYIIeqf0q7Tpy6mKKHCB7jqlAtLnsAS5aOfkxidwJ2sMOp9mQ4JgCppn+YXEiWUq30
5sGhF4eLfbOCybDcBV3E8j64JzV05c5NZjbBawZDzgllkHEM/7AhfcLGzpNYRQhAhyWwTvE4AorA
4I/El9WyIehnA2fq29VFggtVvifpwUNGxGJnpeiN7A/sgNw/yHwwsggjp+t+zrLOt14+sA8mf2VA
Ye7Tb95K/LnbGaWObkHN4R2jtDGdzbyMBzU5T20E09YYoG3WPdG9Nrd+xDzvEuPWVVR6LzJqB97j
km7NmiZjDhTPeonIikBeqAvxfW0sODwwpk46Y+Kl+TBpWRvdS5tjL0e5Vp2XRJv5iN6yOaaabbUf
LU0KQ5/M685oYKYsIAPlzisa90HLIZLSfT/15VTTBpwj2hDWt7/Il7kj2qyIYQRxDUFDMldJdFes
LImXpbkBc4pxLS6rO4AUzW5hbx6W7UtJ3hjrCY0cV8t3vQWQJId3TOoN6ugi9YJm0aO9GosnU0ZD
OPVsS4VevnYmPeAFXuSSLUTioNwVelgyNKrn/D7mE6PHnbLO35kjW+hepwcxTYR1+M691aS/sOfe
qkI94TZzQ9dh5GH0hERxVaYUXCo0PzvwkUA4HBzTCAKCxXTarTUnTzmV2RHU2gO0zlPpTvvEE+dW
j9I98z/Sk7F4pQk+CLPYMZx8oSsK8sXqH/r1IqUfGczUi+j0rdMI6/sKGVn2g/CY9VSzMMyNM2M6
M/J3CW68dNAQzsUW2qzl4CFoQ1pMgozfc2b6jFT3ujvuxtR6GR1JaLXdUZXFy68FbVvYa6gsGhxD
zc9Iqr0Zj49rnMogpy97GaZ9DG+r9RpQBGhmMMnAezfXOKTI/wUib9rVjf2xmLlxYNlEQp9385bh
yS2nRR8WM3YKlN+wfwp8h926OnqzhiAJ7Izf/CCyDBNR/WQCq9glEWiRAWpU22X3um49jfm0ptJ3
BT1797URGUNIJBGbwghd0nC2yfLDsODRTU17Fbc+rjibUlG2ltgQ9xDmlpNeI7EHzzJR6YzVLRHN
Ede1DzVnBOxUm/lba5p1GNeGiaPR6jaGoGtLj0XbNqXvH4oBNIQOI0y689FsXbbWOpoF6wuRzlOb
D7c5WjjoVNNnSRjSxpi9JnRMDJx9d6Y9GYDLyQ9a8ai6HymOWwIZzA983iBHmL0ayQC0TO/0ozN9
scdMH12HaaM9KNgZ1RHlCF3A2qcoH0MVp2Fm2xRtCYIaSRdsg2e+W6ei34ta8/8sDBkuO/Km6+i8
lHcgd/xNDBEpAEjHoXHHrkHgQgKqjIOd8ufnuvmVSQQ5iNS/eijaB/S9MMNxhgXzEDG4Ynu5cbl5
biYNsnLODS3Qeo2+pCwhCFdkqGEl1p25JSOS/SE+233tyT0X0MZIx+GEKiY5wjfaeQl0qizH45o2
8/PcgxZjXg9LjjTvPmlwt6mUFGiLGVTlNft44Igre7E3qjSSa0s7d5CK2V4Xt1baXc8lzcPWzTD5
0Do+oSDmdDRfKxxIIQm8zB/QaiVsX20oQdaAu7DXRnBqhnvgiqFr0GdIRlPWzLFt8SL3QNMKbdek
xuoo9bGkG/5dn+vvjq2rrQG+SqnKvzad5zzBb5J3a3mUgkEo9SHg/rQv9PKTyuq86EexaN7t2Pg3
E66ewJ+0j76mF6boFOxnD1GtmXdnDa7BdgK1EM42WdUV4Vsbu7xR5VeCr2ljj0eEij1/E8GICsS5
8q2fiTMUQVw9mvndOMyY4VFGhXUk+7DWgLdqpRVtG3sm5YQug6Y9eOYBDRR1KMImNoFFQBOIvrl+
59Et3ZfEf3JCjWzqc/OcWM4T3si97fXDvp3zNqjV4gLSx54HypQK+tqJaHdiP60CszbuS2++slPE
NjW+2GOST2cBHjyo4eAS31thja3pRmOS6qYkNJPyfsnEJ7MpsXHJjZknJHZYeYwsoQs9wk9J9B9t
7MsH7s3kk0Q0UXwG/WvQ9C6nUAqJsE6Qlt8lBYgLvPiAsoCUDZLsT604GkvWHoSp7pj8d0xxEE+n
qcGuAVfXbs5pVKsm41osyRab1CuJ93249BlvcDbgj+pJ1Wn6+IWdiBkITmr8hNu4yZPj0tFSnbWP
CMR31FnqzZ2dvaar8S7pAIVZDmrDWScjGrEYLGKIEPvKi0k7IBZ+y3hg2LOKr/Kp6dPlTGAgcej1
WHF+dOgdrFxuHXFtg6LbyLl6HtY50cUSMqyeErsgjem3ReTy/PIv7eoY+fMzl//Fk5qXbS4/c3n+
56f/fC9hio3tO9G5FHiFEmHwsi0WVHaaJx7/8jK/f+u/fUkvJ3RJnzsR/P6hy6uzGq5Z5esB/+VV
Vm8S8MiUXRqciziKDirzJBve9U/8c3y/X6fETURKjA+bef2LL//ctgP5wXoC7/Xvr3x5/vsHL39J
59mfMabS8PLSMa0nXuFfv+XPr7q8cZencVHGBLlDILo8/fOO6rZR7hPTuEpa7TkiJIlpI73KJK0/
gMFBatIdsgTRQdK8U/FG5RqVi2LFnISgksxYdAVMoUJRFLNnvr+By6kH3iT8Y2oSVqjDMZc9nTAQ
Jc85d7gUNallyJ+U/GBOqrTBPTuMJOvN3OaLnBgjxvcwM7VoSINpRqHslOWzPzSH2UTPYqMvVoiY
8djaC4JTe8hudH0dmcwQFGfNJSJLXuO7vFJN+nMdYbQzATLpUJ9rc/kkAY7Iz8a+HoW199GSQPok
32hH4NyNWeBjzBfCjEwUegHZeOma07sZi+hON7mhpi4KAZOkbuojIGZL7WJrYgPo30LtpueqVqwp
5LXUP8GVK8LEtPpt4uwHZvGbEjPClCxq6zhIqEH9X4198QM0VxVUjLjM2g2lDhvFN7vnvgSDLTPG
NS4n7cbMpyML20GrvT2NNLBIzvxp0subR+0NnY62lWK6RpqzJRaautcjWMpO2n2NMD6MY3OH/+0d
WQ6VQ79Dl0jiE2A8a+qiMBlbRuZW/VLkzlc1mlOgmvlrdAu4r5nFjdus1CaVrIEgkYpQLW+xFE9V
zva25k6GOb8mDvN10OmCToRhk2eENjjZ4tK0D+PqfCgNiIdeywA9TZYa3ZG3b3R8rDDToigxgnam
M2CZMFiHnrupyik3Btcwjv1o+ZtFG96akew018qexoh9hVOnW4Y97wtIZBppLuMouCCBHPIfM4sa
ZME1KgyUj5E4I346ESQWVDRanA3RiJBOmMqj/rzhNgbACPGC3WsaumWbg298wgKiezjYNjMyzJJT
57yMJKbCUHWAAubNrp93/CtjJnKgML1Wt/3iv+AeOYGQ/CymBOwaU0srBn48YSe1jdxCy+OSXrRq
npza7TZ/UR/e/XYl/TVK6Z/0fea4joCFYOGNYquEru/vgr44QgCaDDSnyKYwN4XS/JObMVlIjPwu
11F3JFb0ZOMHD7WiJM+8j6MdSH5nXwyVsdXMIxJ8wtzxkkC4Gq6MQvPvrWneTLFb3GacCJXbPXIr
kP/hwC8uqr+4rC4H7uicDoScmA59/78f+JKUrTPToz0yCM6OmmMj16Cdt5kgC5IVQBZsl3rM9PP4
1k5jwqJNcgL/9zfvnwT29Rjof/DfKoX02OX9/RiSJkmdKS5g/w79fIvx/5gZaXxk52dsfRDHhwo8
KMCVRw9U6zkZ9BOobIiI/wGW/8/woMtxAIL2scnpSHudVbX5F8dZVs2z1WauxHMb4ciBWXRcXeCd
zk1w7NI3tWDHrHLnyfBkc4angBqbZouqcSVHnXZWft9cs6HfXCDMEsEM61XOim5gqLYkt2kUocY5
Iqw5smzAMSP6ba0TCNuZh5Mh0QQl9tCwwnzleEodJggLmV+515eHZP2qz5e3//3t/zfn7mqxswwQ
f2tykvsPMeqg9x6J27E8OoYAyg5qK0x90hAN6e5qDNuxtUDQaEZqS3gCtqiPZKwz388Xtu3TdVlI
osb10ToYdqGO8Ioh6EhsHW0dqT1sMHEYxPg4RKCaLkf+/1r4fAYAW3XVr/7vUueLfPmPDvr/L3n0
f7J/AoIc2n9qo//u/tR93IGucNY71x9htP1frov22eEy/Jcy2tL/yzEMg9uESwWPmpMz5H+U0Q6i
aUvoLj+ge6isrP+bMlqsuTJ/uR/BPnfxqerYiZGOmoyF/34NtoaTNkMj4xMQrK1nSXpDZb/PpCCc
IhY93NWcZJMs2l+eXR5QPoWtrqcHfc7qozK+Lk7qy4MHJwbox+qs1qn2t3q/3GRJEXCS0vDqc+eA
jOyj16OYlkrZXhsMhGOz+HY6hJDcGs86LONE0bCf1/kAiFW4wUV6TUcikJOAhDAYt0AQE+jCkiTh
Mkb3TzZ3SZEXzgYLmzcsj4p85329LFfDQPXsZI5/jDSdNqhXjChdAqTFzaYjYiugf4+ODK7hbZaF
zuie1gnNqz6dSpB4WPpyQg/4n8voB/5BBwJnRLA31VqCw6mjtUdmOpoa5v5b4c1lgIzc2ZjDNJ6E
HTE1jWoVThomp1765iE+qtaINmODXstrxp3QEp+uQLZNugsLEduhktPeAJg+yfjTQLu3GVpMIFOt
f5viCTYIJpG5FCF+0yzsHMZBLJLaZvEY9VVWI8N8bcbW6pl2ICLwyG5DT8y7lepvIvgmNOiXk7oP
GeLRY4+GIVEWGCXTRT8t77x6PvZGSrvZAYcL6GBrIYoxxKD2xEh2HvgSSfc5CXUXqiJahdVKWwcE
fUfnMWI/EwsZhYxc7lzNNSi9Md76WYcKhBF6ApRyA4y13bgL70cWZbDy0oHczlGdKFlORQXXfFg+
O7GbmvF78iEwEuVJ6ej0GLHaPMARy5Cgyh/t0cd+jM2wKrH+ND29FV/G+oab9hQuLjgkD88dpqIW
KK2GUynW8tMy3RP5EB/yGnVC5lpPftHCPuhBkCrvvPrAsNK5Vy5mvitpm99qKeiMobsMRoOPV7O1
u0RxmFQOzGn2QO04cXJ6uW7bAfMdXFrbmULJZBEpIWsGgQAe5iODmSTMWuN+WaCNV6mInzyNQGJY
dlvRmCijcp2tWd9rt7rgzcxwANOKeJ8GmyEBjvFtvnYfDKcMyWIQZFcT/EdxJrW82sOii09lRy8h
v5/j3OcIdJIxmN+gorCf6WRw9MI+EV9fbCsgU4GiYa8JY9ubZvvgyNTkQ2u2cc915iH/OzLsn8E6
4mb1rK88MooPYPBdY0MZLU7WzEzFQMtsGQvlvfckl/LdKAe4RkkCKSOJsDdUD5JUgV1ldQffLAGX
aTA1hGPR/J33bGiKnc1gZY+XEDwTn16swZjUFQKpuKLXMoudwQRMJXixSRAnS5iLp8Gn0M+dtodc
pdr9sMg7c3J2wnZ2jjVQ3dIbYlu8DjoEWemkaxxqVzAuWH2+tU67GhIY2Ee5q/OC1gakemECQsnj
7CyM5BYlVxVa2yQxx5tifu47bdnbdVtsNe8gCk0+mvz4OSX0W9e9d1d5R7zWTWBo7nVVWHdTwYmM
20xd1cL+oTPnS5aq3jtkEG+vk1qxdefrjWcDX5HJczIiMRiyNt5JOMCRQfOfoBm5QmAQlPRbvYQ/
lg8ats6CzkVh37ENWG5V171pKn5NrQxNtVXN4dI11bGNvB1CxIDR/Q/0AvTonXyH8Bm61jKHEhcX
lmb9U9LwYhQQFQnebgq5kM78rzhXpwFTd0T++I1ASLIZGQnRQqIsaCfCFOt5iQOhIymPUAttG7Cu
GyhVRK80mAgZtfTorre5OyJHSw72Qkln5cbVsji3ZhLVzO7qOsyG7odVMEavfP87aay3AdD/UZQI
9xl+3RqzmUDpWhoSgfV6b47t2hxPg5JbWzAnzjGm5Y0Fdf6coSgzdlgOkXK7g15UBCAn8dmU5hUd
GJOVCFV1QhOtKcd+52XFSbQovPJE3LU4TczokIKJ3NdMVRGlUxXB0bqhQuuXF3eiaI06ENHe4n2N
M4oVwRKBU+Q6Hpu7xpXNIa2gHKvkZ1p6KQm5dJsrDfpYPL+6feaF7ewhsfAmvoCBatnLZ5u0XC8t
bYrOQLJW007a1CKzN22Sj4dMH3/NU1WFRmadx86f4cTBmEynZqvKRQvJtG+OLC33uvXYVJX95Y4v
TpK/9S4OlzHxbSR1rJoW6oZtro/fvV+o+zJVDwxrPYjAFDOl6V91C5WyZegfyYrjyc5oHk56NQUT
lXQ7FciyIuNkOBKCeV4DS5F+AMdB3xBHVW96pX4W9qsspHzU4xIXeMddpbiZfbRv+jKTXeXrL2Z3
P4DoCh04LJBJhhrn6Uyd+MOACmv42GakhxRnxn2tV0V2I+KYGzMUh56e4s41VpUVDGJyT41QVs2H
Bh40NHPhbGFORzudanvLNt0MY2d6ZpjxlmC8B65AOT0iE+T8+Kg8YOOV3r8DfvcIfJZEaBjuuO3z
FA5itXPNqeTiJ9vXNgh2MGKwiXOC2Bv50Zvp4ju2He2Lpih6FlvvwhbIQmB5zBhQhgDtYwqKjISM
49HPQ3tUR2y/5l1ljMVRlnysbsMQsFy76ambBQ7GJifr1Mm2MIa6imFJBnptX7DZyJt1CNoxwGKt
vbUh8XtAMsgdqOKTLnKKMHMMJunX1ygYmk1id4emlWDtUKPu3Ep/oevwZiYMtuauDHWToeOUAX+p
MvNnPKuAmfeN1tXMYgQ05NrI4QFzP4edc3QH7YEy527kNNraIG7ajss46bSf5GSa1qg9+Xp6i91V
Iqjvb0ipzPulP/lJModxAoO3m5e3rObitQRSKSlTusJl98aqY+9K7BrB5LGYuTauh1ZfYGcsdOhM
AyWn7snbSiabDqsyLdaSFCsGPnplnMo+H3e6VnY75azD9O4DaDOtlNlNTq1tfCc9+wx4hqS8NOne
duUOjK3BVNnTjzaO39AuiLRvQCVuXbyJd8CHUabb+fPEhHftPxhbV+jRDZORJex9zMHuigbDOI68
g73CNn7TDPONo5y3nU/gL4lN8qWzsfi7/t7CQr0fCB5x2qqkbNRjwFN2euLyWlvZY7HBzEUWchlt
EeOg5y4YwY+eeW1hS4P4n7AK1lJj/J+xIwX4d1/Vgq4JHS+dOKusMAiUh2PYkpNJl4vuKkD4TpkG
tR1QYj8RV/oU5QEYPoK0/ergICMFsuSdB/uJ81OE1ainm9nRswDnw0lTBWbicTCOLN6cGWYfAMvv
Q+hgJVuzA9O3+Mo3yRkthoYNjCa+wcB1YWGggWPSGkwXC3I2HhtJeHupCAiHHL+rsduw5sRg1MmO
NxE4YhBeQsBtTA/XW2fu+htN727N2vqYBOdKQhbN4hdklmT2R+lhs5jxCz3RFNcDAdEA8yNPG6Y+
G8I+ChZ5nRXE9+/Sgc3pbNvHnouDrC84Y2lePeqtVSKJT5brUV/v37lPMoNVq73rtJA4xuqhMW3a
shl+Y8DPL4XsTgSm4WZuCHNnO4IrTi/Pac+G3bbjbjs3QdPca/pImGDpxuQyLWvo3UJh0KTw7d07
gxpjG2ktcw0+8iLlzl3UScRJWL2opnDOS5TcmsXyWmtWxyKsWVfGGEgRNF5XHTwImoyRbVDuabZm
urIbxtyA+yn7MaW4rvMYzakzgcHIfXFlGb0DS7m+9YFWhIZfOIHjz8zuc0ZqQ3N2ElR1XXMtJ6cJ
s87c01ah/nDR0YITeUUAzq4ae+gMseLY6tUjLu0oNGKA/j1qMFJvnOsxW/B5Z+3ecnlxpvbCEw9A
I9+7xD+K2H2fq4rGaBajoaoQWFdCblOECdvJwEfgk0OigOUvZhJzpGe4zHShDf4Qcmu3tlw4zbou
XOQHcp751MJFiKhgKBzeWs9K951gWRW9Ipi5+wl53brPjeKqxaW/Yb90NHvi59q6dE6WXR/kKcY2
sY+l+mm7nndG3zhsV0J6iq/nUUvVFxidBlcsgK1Ee1BIQl9i2yn2SfzVkeC9A9Y6XS/Qw5nbQl89
LdbUgP149+mZ0My61bHKn3HaofqELsveFUhMCyq0Wd4Un9rnnCIVm7Lylwz1lBBtl9mPoxvoKhr0
P73LNR17zUYoIXY5rhJ6ozs6+pxKYPf0ESV+K+SxdZJD7Q0STgKAVibZP4XDSHHUBA1Shztjo7pn
WeOAsGtoKFykcdn6gZg5jxb/wY2H61LC/oMCzzrgesfKMuY9oSAPmo6j2J9867NI7ZDw8DBJtfJL
pHChlcGlXTcNO9wS9UjBlUwNHBLcyayScFWZ3La9yJ/ArnKDtvn7a0NrT+YEilITEfYU0w7bUmev
zPuyFVzdwUL7GtWXUe0zF8Ha3N3WDk2mBKkW5b7c6zpmwAzCdVewrM5Vf4uh/92si7tJF8O1QkC8
SwQB3+h8t3lVrhurDs6uVXI5GgtjAPTVcTffC2WOW2wILwVYuJ1DcT/hOti19ow4hBHkpGpnR3d7
2pOkhe/GEa/Yj7MwjsbxqOVihCv3s/PAJdtu8StFVxK3aXI2lLoVFNvsMjNiIfDdHQmdefIzw7lq
rX4J4mydfpswTtgXXJdiZDNWNGQEoRQ7guk713X3jQzMCRE6hSjk0SPyZqemloeZR8YHmJMy8Mu6
OTdpvIUq/wI2KAl97gO7iajnnaEr44wsou2ZOgLkrjBYoOrPXcI1LH2TdMlr65C7RQRnys1UPMY9
/otOuScmPDiHXJe9DtFpyUqrlhwbH5v67hLjuZukdXTJTWrllR4RAtLXlDB6KDedFge54mZS+wM2
GpE9WLN1Jay52Y3AiEJ6EBhYIxQmxlRWV3rWnVDxoYTIdIrzymiQGzNprnuxcezyWVTJ9yJ4ucIk
YQObxDafGEF46acQRDD0UX8tGTJBWOVqQ+JpoLStrRsfjwW3o4Mzu86mZPPWuBepF39CKRnT143+
6tAfiGsyFtRcY0lobzXvKYGMFKL5Q0VmDHelI8Sp0TVx4j7lFpvLc/KOzdPlq8tDjVhxgD7qOR16
aO2+aSvkBmvq3eWhsRvjVK0Pl6fcvEFpijHf4o8Tp3p9iPPRYjlq4xvHcdK9sGJ0tLl/h/cnOl5+
W7cewuWhRoNxUqSI/esg9F4nZQiUbjitYXpqfbh89e+ediMI6VLrju56gPqa1de5n5VeGsfLk8u3
p5Uwn6n2W28N5u6oy9BZLmyc1oO9fGWq5BaYtLYjXNgsfv+rxtCX014e4aKJE5FzCJPWr8y0tLaG
MLKtNaTeCSmDWqdvLqSU+K7v8WK6vbAC0sJ65Ghl2HDjOVXrw+Urn/7c76+gbdSXn+jZAIhQtFiK
nBE9DrvZ/kTPpD+ZnRxwYBJnxGQBKTjhXwMSDv6/aeooQPmYUFMCWFAyqMpGnRaEn78fJnRzOe/N
/3xTsaJwljAioda909psPEW6q9hG8pW/Pvz5XsluHc5+unWmaDz1RHT8fsg1hUHOS54mqDkQlIwH
CWsNSxAsSxUzma8HlQRignr558FYqYxssusT2sMx8HTZIbZ1kqPhNyBxtaw+zCzPp3zIm5PLHp0T
Gt2U1WoNnxA6TTZeyBLXp1qmGwEj3VVhR4cwLRxCN7gSj4bzzhBqPOmo4fdNnFxPZkXE1vpw+b5X
Zegts0ThqPMWG80/XPDtPA/q5KOSPTW5jwBHy3psgMW7kZ6BYQ+nbLLz7lAn6XDSXC9FFTUCpJR1
f/rzkOMHP2XgrnbVVN5fvs/vT0+EAqT6QqiBNMwOZu7QnepSj+niAX6dcToQ6+eeTJAamAtiPCKd
05/+PJTrL13DAnLu9vzLnbm+goEYgxQgXrBZj2KYc5099Pq81Wby53K3RVhRPVU25x1QF4yV2Dmk
y23SHVGH6pRJZQm4ypNTtYv7Fx81MlNRqEGxYX0oyIDkt470RRZiGRq6s25qHsdMO0e4CL3WjRmv
r5pxYu82NnSy7Vg1KF3s6N1zq3sZt3ulK3tHYPdjY/qvc1GOkKN2QLjh9Dbo1mcAGZbR9Oe4t4BJ
OM5Xqj0CMGlCwk6IULC9l9mW12Zq5buB3TpGktHfFfNXQVLD3uM6LhRdOthUN7lmIU8n8XK1x+Aw
omg4kGApAsc7aaJIw8rMX6THaJxwNz/DptQP/ipekoi12vyxqgnNkUX/iy3dcBxsdqVa9pJkpH44
KfdLVLP5bAck4sIQWtvlTCQ32JUU0ER3uE0rXtbTPKgUEoP4hPmgADa4S1syjPNRbfSeJLLB/Fpx
8mi1qSccBBup0N4tnfOimh2XqwrwaDRFgRrRwzu+86nlL13hLoHdOtrGzym4hFdvBoes1Gp0j52f
MoVL0QNnIOHObtkSv6Re/FKdVVvNp6aiPMNqYCK8aoa7bkBHqJnPDdaNamCzTGLOKzl6TxqAIcBe
a5VZqr0BnQHyAq424iCqd/iF/QbqzC4/FWX7mtj5gO/JobehiSMj9vfBZFV1HeGGVTmJoxxf0n5s
n+hkbRwxMv9DI+/ncJaaKL+fJOkfMFt2tsv61vjGFLrG8KZsj+1eQwOqdz4Z2OQ/HDW8I/3E+OTG
P/rFTTb1ovmIFfgwNDmgkRrLH7zhryJPQy93UWyCUnaJR5NKfKE7fUyQV6xONymjuyVyZ0Ik6Hv6
hr3vfRogtCVW4Guyb9H+ZYXlcQdHIz6klQ9q3bktx0Ok43UmS0/fm5ULQgX2/raVLfq/SX5jQrE3
JhtyZgtrd03dLw0SUkNkCIAHKju9djdGRayOlTaB2fnPVAjkJGPJJtCEdkv3Qa/gY5yAgMkVHYUr
iWLJZCmJk+oOpR5YvbrTD6bHNGSOn1XL4L3DhoGoDMBYV8ZXhXHXPiyCPzwjNZct+Ptiej0Cgdmg
IFU0QhsMUP/N3nksV45sWfZfeo7XEA416MnVgppBBskJjMHIgNYaX9/LnZl549GyquzNawIDrhYQ
7ufsvXYJStxKCWoz0ZY01xxa7F22uEnmvEdbb78KIDKHon8oc9yokzU960YuduHQvQVan200W8+Y
27ObtUlE5SJh4FOS1hsVryF/DPNwe1OGkdglqKfXPTPGljTWpqjR6M/wpxA404TKg29AyBGJ40Ld
GS74H8OOrjm4VrKVkaGo2ApvztZD7h4hA1TI15C4uIDOHsRdhZh/YwH8kaWtiFqMddJr712aoa4k
45jpuX1bmRVm2STARkapb8bwgYrmbRYeOV8VKTcGIVFhjCwpyox7I9BfsIy+UdiGoR5iWhqrY+UZ
4ZlzK2LdjtxSvmzTOVttYmoX4cbaELK76rn27m2kl9Ie9i2iscLU5CeG6HgVRCA5hgmZJ1cvDMGW
s/My7cMWOTLTQf/VjAABl8l4LuNx2UWm5NKI/JszYiIEUAKsLEj7rSt8Z5cHk05gAvVnxPacs6Ql
iUL3ilSN6nbSMOHMpypynsa0M+90Yj23bcmeFyApPpZlG65TzXkv2vKpIO0gdcmRS2vk0qFXH2pb
FOsihSwdz8UBBqa/MrMw2eIM3Vohl1NcI6Dlo2HndfMVycg3nLAAXMdMbkzSOVcZpUkmlzdR9mwP
ktTX1M/mkgQnzcLX5YeoA414eR4Hr9x0AY7WebGPJBCBnrco0Zogfpr5kEl5auw/p1UMWNwT5t5A
uEk9JN/Pc3w9pCFyZoafAsycG80/QlCOewJL0lU2ON8YeH7XI0ujjDXtgcKNpzJqECR2iK/ykADp
pt3q/vee8FmoUxl+6Wl8JnqOarJ70keLyUhF2JE7uyT5GVAk9b0wZ3Tl9GOY8NkVU+XyvcyG7zWd
A8lHQeM1vMflSMJAYzxg+iEQ2dRgpgXNOi/D8WrQ+9s2z/6gGCgGBx84gr1BSJZFQB23BW15TORt
6g61iKWgMJd4C8iTz9Q1sTUsjFLUoq4ZnPacdL08oiw2Y3eMHXEzAuPX/eYhz8GLokgHkXLKBvwJ
TsnIQC0g0/Sfa3PQkcsXGTEWu8AA3YCX0l/FlUlrpdeG8xyIcI/ibu1hYOhjPdzG1CRp04lgQ/sT
tistv5BMwZMrCJfMgvQ6z7jw+H51G01cxv3E8Ix1MTbTieDlY6rrMyP8eDpN/ogmj8LtJisZv3KR
bBmhMIh1MNaaSVse1e2EWJt7aLxM6r37mvL9dulpT8bpwxh0Dv6j3D9Z2JlPzkDoiB2fKrOnUpiD
5gIXmRxdj4GQ0xKaCt5wBOheFis0qNWW/Nz8TLp8dl7wC59FOFIRYXoVzqRQr0an8zGu4TEGQcyx
Z7YJ+haGnY5cqDW1ID6BKZVaRTJbnpAzw1o9F0gMz5PEJWWJ8UfVC2KxPY5tQqMrZlaELFEt+xnq
UDs6zQEVXwL2UJtM9aqVo3WHZiZLRf1bLhmGn/8WUUjjHuP9VT259cbDa7JemiTdIHkhHzSIcX0w
+VvH8q3EVFA7D4vVws+B0PBez2NtbwknJ9THxj3AMPCysAqGiq0ZU8pVq+qeGQNmYDJfAHKRn6MO
kelQxDdFVL0q3vmsAw5cpzFRUsVIgofCsKjbOqe9HqBycKAy83MWAowmc6Chyt6tmOxqjX50d+yL
51GGlKt48nwIORKInlakeD8GrSAXkEiIGF9EmhEO2W18K6c2I2cRX9j4djKZuDdK4EljG5/NQdsn
BXVq/KzWyqKed9LIJYM5f4r9hlqeNbn47WuParMc1kO6J27BbdjH5FBfLdy493cmvBToA+api70/
ypkqKZf1o0trvrcihuEM4YiZC9alHIa7YesybZkoG0hNBw27GIBBC4OmrwCvGg4cTbPApXJZ+Egp
D0bIFJZo7WzF75pv8QP9AgRenbQkYiojF/7fa1bt22vLZR8FmOftpri/Sa2g+xSQOJBdCH6oDoSm
Lq5O9IxuHjpHrAc5R8zlbNHHKwkQjzqu+iNCybLJlhk1R9u4xH7Svqby0Y008RmSVyWmHa8p0Jyi
4O1oAVGgzCdtv9iQ+sNkoZ7qV4dPgXBYlcO+nwUua9TFeRU8BL5f7NT7jIp6Myp8D1RKsQus8b7z
Fto5LlzlHGWYZYuODzuQ7G1iLFETIQ2sw5CWL8qyj/QUqUtsM27F1Lb+EmKgNgWO/j1eg2MnJ3kD
HplNYOmQAEh6JxZGzgX9qAbXLXpmIC2Upi6i8eQNFIWt/odjzg8JKRA7FRAAKrE6gZ8ATaC2J0jf
+7iJ+S2Gsj+7GcGKFWUFJcGZCJ/BESA/Yin3zwaHFK6oAZUvJ4eofsF31BxV3AKKPyZEltlduy1/
4aBSBlTgQA3kdKn9XciblPoM5MU5qJeciVf489XVtp5iAZHvTauqxmvGwmwnPuhlewAXvC7Ecq/1
6VsUgl4fQWK1w8xuZsq9iz3EWNbRgol8kicXeVsjHKI56EJs1DcWbo+aWf0Oida+LNi1N8kEF0VO
0qOrAjHOySXU5NS17bocYYepY1N9xGEmvoaoIfp0clre5N6PADl+JssjbT2He2IjbtUWsXQ/hykf
tu4SlKeA9uFaREG7NtyBQ0V+LHW8qE21WOQdYx/1ANSpuatPPs1aDQPXvIKqehOKDHUJ/27i2vJf
maHbWrsUEhWh2/1xyHOCtCwO+RwzIRX0F65gGqyTPEPS3IDK2WV19Wj1uD38tL8xCoPpQxgA+5Lp
ttRaVnCurodYv2MEQTGSM5eZdQQEDmiG4xq6HnLUfl8bEcegdjJLflWzGj4q6porOOcPXmW+JJ3z
Cg7/pq4Mf8OMErk4mdb82vZVlizLHgoml3O9O4FSOLdu9WrD6N7Utv4AxA1GNlrx9RyhMWjzt9A3
sQEMZr7NiNcooMNSKdFXg+Wl+zoWT/18turgukSwWZr2uInN/gZc7FvZZpxnxXU/4mzF+vNBOb59
GKhVDkRDNVM0P2SBfugYjyELRWs+F0e31roN8QbgwzPnmjL9nUey3sq9N1xYtpUADjI58e0krYpx
hS3Lm7FSm0yMGaQyUOlGQEHlB0fkAqOOQZkZk3do6tjU2sRsiKRG/kC3oDjPtU1IqVUcIcr0P0r9
znYD8REF+LOZn3CVLxmjDgB6vVF/DoV261O42CZGClZ87H4ZPuP6OhrupxrySltq/k4djBSdibcD
aj8Vjb4fHW+volD8xiSSVq2mU2ge6/mIDAFFwdwZt0a2aDs/KvzTlINY/l+tpwLq/o8oXNeDW/t/
f4ft/gnRlTTf//d/rsuiey++BH2o5/yJwTV08S/dtBxX6IZBS0HAtf0Tg4um8194Sww4iUCJTUPn
nf6k4QofYSfeF90Ed2wLZAp/az6F+JeFqc930YLatuMI4z/SfFoGH+DfNJ+2ozsGRzsUJc/0BBrS
f9NdV0uZmgHTxVtnlgIkRiP44otDAdt8lWv6cSlKd5dk1jnvvWSbDfEbVnDquZNjoDOIqM5H557S
yw4tRbLpi1+enBGTKvBqet2DqJoEM5ugxToQOG9gRGFowFEBpqm1y/t8tGlymgQIllhjv6Vz92NZ
oDK5yQIBICLqtLFeo3T6KEjWdQDM3mbE/91LfgJ6v1WqpTAdSNJb2Q7li0xMTKOExXTYYBx0Vy/L
s2bn30lsivflL8bRjPOafePJFkdPD5mQjWVfg69eh0G2D3kasyVKIxTLX9Dz9ZAH5p+ToNXIr7dG
kx4eFlLodYG5bvbnUzi8T4ue3uddue19AqdaBr3wPN0z6izGGUtg4p+csQePGN9iP/5JEuO5GDLJ
EdGJkdgYZqvvdQ9p+0ShFcHMNheEmPKIaW9WUELs1DnpETFMkc+pSBgCXRHfXEx9f4XRvwql8E1D
ixlWubfpR6IUcfptEnO+i6Ac4aW9rYt8Y1apvemEtM9a/qMWx4y+G/2uG6DZ9lrRrZc0Igu2emSu
JXO3bSJbRfZCbAShA2b2bvSIx2j2hqBRbHqkxD2vA8/bWUn7CrWdjtBilVvoJCfTL8eritgjSFqc
6+hE5VlT7mKHeV7IL5DB+BnpiLwZ2fDgLNCkYCTpjAS4KjHOoV+4LKCivPm2HqPmHHsZjTtNW005
KF4q5FHnCzCnvAb+v2d4TegXXFCrUWa+MyuaDhaEAOZ3wzFLyROFjxocMruWf+x0o1k1aLsFVU0s
qZ2FFKtMnrEHDrXjSLnOF5RKwL/oS7tvxdIV65JYltUwdwhXbrAQUju3qneycRI8scUWmUNyUxuN
1Pkszg5LvGU6Jy3E/+Y3yUjEMpeVzPzlg8g6Rnn/osdUQpuJSR+WkO1UwvG3GsxenROeO+fQlh8p
ITWnpDDRA0RlsReWPV/puitLP+Y9nBlyHBpIRlH0HERkaaLLRcIZc83E1wK6Kjew0hloSQm3neKH
qV2TKEwGhfiwaxLRMb3qza1LAXJH0pWHMgqSFMe3a2zorSMbAP0XNSI9zpQnmc2QeIsjjkyDYN2Q
y4zJ1H3Pm+AnbUt9rS+GhjqHZi6Ts3ae4pWYYR4U07WlF7x2MlKnrfseSMvIrg5aaD20Bh1EJiM7
wwYR4VfVAfDtZmZoGBYQ5AymW0byUiOeO7r41e5QdFN8LjrGLmiaBfTaJqaVGERls10IFtj02YF/
LZeeVDrPddOuPA+FG1qAEivc7Fk7zsDrwLV/8osXzLVhRKQj/S2kEYbHf9uhm9BCxiqFOE7ss00I
1NMBSKqX5jmNx3faZruy7aeD3ceEJzo40x2d/GzyCqnFDuV4RMr7Qsr3DRE2zSaSUjH4rBSj0koH
bwWO24Nr5Jcigu5XbjFChztdFNOeYL611hNo42s+A6/sJSQ+ZD0Wk7XHk32L2Y50m23ftPNxwh2b
Cfp1BGzsTKG9e1b+kGbRu13Et0Vu2beaK818RPLiVpzvk56kiqc43maZMW+MhLLtRBOfCtceLE+5
053Y25tY6TpM34dGkEMMXUST/YOsuY0SM6Wmzyyu6Ieeziz9jgxr4NicYnoyp8yPWqC0En0S6ufL
TeoRLT58k5aXes7nffKJv22j+oPFtlCRTDxtIKuGwpFao6d0t2jOTwuTQRJZxl4N89UkW4WgqU21
SBsnB5IpfnVUHkhxc9tpP7f+Lf4GTPJpybATDi4RrGN42y4taE+0dkMwgs+MwA5zot44EfkXnulq
NxHVO33B9R0zP0IHSBadR7sCKJ9cVYsWeOR64Svhp2VqqRYqXQ5SPozgv28j9cTYFICJ19q0MObk
Mjoy76YtxZkwWZoHKy5pLtN8Cc3lW+kVsg7v3Sw2hp42zg6z6G8J06YFLBcVGFBqOtGxb3NEYY2R
nhBgs1+lJxQud04Yfu+C/J6ef4dkhDkC2gSv8/yjhe4EimsV5ocmNbedIf8526gJaQ0fJ6fEPapu
Q8/Nv0lF5zh2Tzm9gRMMFC9t50OYAzAyC8ojk/feMbvrSPY4k6ryC6uWvdU8GuKJ295CEgN2K4sI
yiiiuzdUEEC6WFpRHtTEyDU//EECIUEahk64INOP7FVo+BSW5MKXdNiemmC2UqtGx+mxCctuW1uz
e9CQk9adgwNy8rmApzmYW1Fyxr0YoJUnmNCn9CTuYcY8Cj0fcBGcIsedVpAHkU8b+hXCF8Sa7vCm
G3q5yzvnGI91vtOBWOTFYKKVa/HxipBw5iBF/av2AEvvgV+KIV6r6pB6p8viy21m2DcUeABx5GOX
61tVZsnbBJZ+BcFF/UpNjA46j+s/LkUWtaYmjV9u48rY7NBQPgyyi6sWC+J3pNDUNpOl1GZ8GdSs
ZRutEqMzgcD3x9Ug/41YVk7UwiL2iU6V+VKkU6Z2h0Xj8A0FDIxaN3+ZM+ifOeyhZwT70Zvj6EeU
RR/aFHnzupa79yR3b09GK14283Qo8oO6Z3KnZtmqu3LYaCSfDHAaEB/AU/t8hLqv0cRODG2UrFuK
MJdXGgrCSiFoTiv1apY85tTa58t8voX8BGrtt7dR233eP3ljzX7690PUmnqZz49zeavLY9RtJeVG
MWvAK/LEffty53+5qe748pqfH/Xz7dT9nzeo3+y3r/HbqnoUcpaFEciUwsxstPK3H+u3F1Gr//hN
fnu53+7/bVU99bL48qHdXIBJIblZZAzMa6uNzpNIonM5GxPaWt3YgwNvDuqOgE4/qn/5mDyUbqRS
rqptO3/iIOGQj+xHt8UiHC5ICbzMM7mo/+NqWzHEQ8MrU7qw6Bi0WDfWJDUCruwEaGZGcVA9VW2r
hUGCAxRn6hvGYFB0z7xuU7UT4Kn6XNBZ3QkBeq9qTX2jcxkliX5AlpHBgnBk0WtW9S/BhQhRV3Xr
5vUpkoGh5Uh+qCd3ObU5xTp77mVb3ajJPV+tfXlKOWbdgdTyjSazStUCAQvpnHLTTPFPiYRxAMFx
yHHli5SkyM1rtToEETAC9fa5ulWt/nYr0uGXwmZA4sgEVyDG0CTL+tUxFk7GETWePtGyYzdUVAUS
z9e2U2o+wVZ/D02HeZA8btWik2sJg2FJ20225pz9KEg/RsLJuW+Zzqmo6M36/UFhy42JWvLgryuv
6gCPhFuMP8XJ6n7ScM+P6gWZmJLbIF+VQF26X+7Ricefy+jf1TmVEvU9gtR5DKSKoFAnBHWb+hk4
97pHnnf5fKa8Yg7IuFaXX7FSkbGpTI+lh2RvAjtX3jzq6pr/Mhi6ta0WZC70jnmIkH9wA9anmgx7
qzcZvkNwUxRjsfXCX3GPc2A9TIAlGRJMmw7PHTGL02GSRX9iACFYxYYEJmOP3KhP6afdTQOcFI0Q
r68+V+DE07Ezbxer6Bi9WfefD/z7r1WbRd9/EBAcrzBzUJgpEwqp6l162S4jGZoXayOmHmo7VXVt
Iz9UZTpnFmHK+taA2wqqqSvG6153xUGJiTxZ6R2ltoh94VcV5YAI5O+v/olWvfTfm+qO2LP+yAYw
gbPfbDBZ+RwlroWQRwLlvSHAYMO1VJKQ1D+jdutQH+D/Mr0ISvG5y6r71AIN9p+HyuWf/Nyh5eGj
vvqXTfU4dZu69798qa4YJsYe1+qQU/ua+jBqM1flrcu2Wvu8cYkp4+mhm33+X6HWOwcdcpB6iHpb
5pocyWp1Uofa56o6vtWnYeT31wGYqje6fOSwKjwyPMWV5vffFBpf4fQjLdCWrTpMKJuUGLVm8VY2
RbVHqJ3iiImI+VIP/1wlrTE/wcogz4ThkzwxqD1VrV0Wl9tmog92s2FuKyOmrfnXOUl9J7XoBoNL
vlpFMsL4VK1+fvpqmaAEXE8lTOOB9bacwS1Mfs7gOKNn6Ygfnvogojmh9daP6scmoIfDWL7V5be/
3EZOAjPz0NZWlwert7xsXp6r1i5/4+WOy+t9eW5cPPUpkkf1W6gTZ+9GTXFQ2+rI4xdPu7Pa/vzw
C1mg0sipk2bI+VT9p5d9y1/eQ02jHqt+eJzTM4cS/0HU9wxl1I74z6vqJT5PVRO25YNXZRvAuMQo
yIU6l6hNtaZuu2yq2xw5Cv6PHqcePAYfI3Tko3p/9fko2rPbXo6ZwJO78efOrG71zaJf0OH8ddyp
tc9HqdWv27+96m+P+voGX5+lGYiPO2gLiw55UP6G6jKi1tRz/+m2y0PUvaYaBarVy0L9H5dNtaae
91++amV4/AKXp6gHfnmrf7rty6t+eadQnvAnfdvINo06ZjsqCdZQI9T4Oz9DrS2eVaEPlNeTL/dc
boN7zSGutuvu71CNz9OtevHLQz9f4xKqgYxhWBn0Hz73aGcpENddDpTftj9X1XH1261qWz1eHWd/
PhPY3YSYo08Xg5Ieg+P6AyubY+riLiPJj8lTB9iy8vd4YHRid5/SqSBioO31J04nk5RpuffUhQG5
Ln39BEjnKGqsgAtN4tdCFAentrQn0wj8O/I06o0ZDI8gZzH7NpOPSyKNjlCCJt2xH4opofVtYfOn
m1NdLXNcbNywIxdD5FdosCg3UidBc4Lyxxvyej+6VOtgW+40dY77+oU/TycLRMBeTqqkpQEvPz+a
uryqC+tlAVDsr6vtb5dctfpPD/9ym7p0q9s+3+Gfnvf5DmPqXzktzoeIqR+Hplp46ti9bONjZxJD
6VzKF+XxK7dHeXB93viP9395umN3M5Rht4JjI09q6um55xbJrXrkQAjzzpzqe3XHrA7Bf14lcZF8
k6z8MOLGWWOqob8F6CCDIcRlU0i7T/ThFle9VvFHl2ghhAug9QVnkdjFbXOgYOeeRmyHRKHZNLM7
8dxW8Z3ROFfe5N9YBZojD4yWDD4z29ymQWg/oA37qEzwQjGn523M0P8wGmhP2wVNroiLEY7z0m56
WpOw27QWQAPp2cDjkfElMj2EOuO+0/pz8+aEkY0AgpEhkc0db3EXZjqmAdDZ22wuG6xEaMfGiATK
GPmzj6d3bdjp2eA6e+ASL8lRMD1L195oWvDs9P1rGE2wpLIc2Bm9zIk6G1U+Yi8LCuGr2pMV+GBu
yKeD8O1Ok0WlYL4B30KVwrFSSoZ5uQvScE3yQLadK9ZoiiLCGZd92LbJSrQB0aKi/KkZ/q0gF4Cp
crd3Ku1Xrk3zNoeMuq0iPnlmP2cEW0J9Ygpele4dKMh3PJ3hAWbCmjIBmrnge+/U9x6+OoDoNann
/KpDRk7DD8svupt+7hZwtwBsE3vnNoGzzfLi5+xVR1sbqlUZTdOOSXK/ndPiri51/5Z534dLCsdJ
JwaJ4BEUwbItaozIozIMGWtXJtgU1a7GotIuTrIzgyLH0Zu1VG6yLdM2KudtRApy4RyyRiAOGdAD
TjoZUyQjJjpNBILa851RERkBeKwYPA3ACGULg+QzC+PfSiusR8TY3tmeawH+C+Zk3T75C9mqrhv6
CC39x2Tq5rUMb75P7P4lAvGUIvr4VuLPBYBhfENKBUORqIoVJ6jk3BvBdbE0xY7cbAraeIpkX/pc
NPayLQbDXvej2Ht+/Q7wnFQAqIXIzQTBCYDKrlwDsZqjFa+9d4PPdia5uGsRlxNZRk3vKZ+Nd2af
zCpxu++KFnBQ0AR83Ymic0GZqddAQxvDD2fMyDcX+AsyzbmqLbjULmZmefaHesJZj3oTHd91RlZC
N2fFVdOH+0gYPRwwwP7Wke6ittWq+BUZ6bRLKbDWfXOAjdmR/Jg59Cp8o0FE2/7McYNvM8P5JnCy
LTAh3MqIfsyW/iOpJtKfhzQ5FXZJwEBpbNjljJtuplZOvwV3wnj2l9h7HMlHc0fOnYGoEGyHVxOR
T4fR5rpS0mHrzTLcz/0foRsXd+mY/vSM8RC3XrVNGqI8is65mQGrmfjCzF7/sTiFec2ZIqWCgFCZ
y9BrOoEpB3jdbJu6fpGpN1ukT8TIAqoe2uRoSyFI2kfvS4fuzLeyk18il24C8VLuzBIdWeq0b85I
KyGZX8LRnVdLZ145o/mmeb2/LTU0nyRU6+3DXH0UtR3dJ3rerKqqmHZh21BsIs5kIP7iyvUwKBrO
+Gq6DjsJNeI5jkN2affDCCKHdI2cEBYJrHSsZuuWRrW2dPcbuRq5TJkHGhVMuOVI8fFbzhjwhwkx
AO45yF5iVuWk71b+z5xSWz6Ne/hWy1UWFfdunZ4px6Iid48pnrDUyL77MVfDYeUVDbuf1miPXsh7
+MRbmtQ9C9veCyu9Nz3MJU18w+XPsVO06rV7DPkft3P9SOCP+YG4rhrK7yNKC6zrJLmMWbBuM35I
zcjOY4J5oeHtNuH8bNrDd38EhJoR6gJ3kD+l6O9yOz+POG+2lrbAYKjy6OAJfABGzVHbC8viQ9vP
g13qpzogq4j2UeZuUb89A7hELeG7IyJ88+w1eKtFEtybQbwtmyDZeX3XbggEPjeZLJLrGj9CaVx7
fXzAHzbdiEkLINa1XCFmrkt5iJCPBsB8xXgGi2TzS5TCOdSgGDtyqJcAJOBgEfcVA7jrxFIcu4Yo
CHzP5GILZoSOKWDiGRzlIYBXQN7ziKjK2c31OF4HVUcuE03mXUXTJvar5hD3SMoS/ITyzM8R2JNm
klHY3eEe4+ziCpqyk+igKrxWHT1Ts6EVFOrhLy3sPkiRWgCq3A+jhRK8HEgha4DYiBRhPLK7wo7C
a2sxn2y9gvU2p+mZ1JCTNb/XbaXdZObC7hJl16OmYRTKk+FIU25V2khykdrLAIo9hQKUMPkAbXzI
CRhr2rMXuqi2qfd/5/x4dkh6IpSNHbWYBbY8TlamQViZ5aYPVOY3AKfjvc4vtkktP9lbafSWGOUN
LCasGO0Ie7QpF9LvzGtTG+6WLjn7Dae3PnB+MGPetzXFWj++piluru3EQTSecjXSgvDadMxq3dfe
TaDDpbYaaIhQ5OhWOdO9HduQlzNoNChyD1ZR+OeTUdELnjgcz7r2lIHjXoXSqO4HCAKt+Lvejt42
ew8Cuvragvd5QmmMcrEH/PY8ACZaD3j6sjQGsOTcT7O1pzGXoiTbUTyy0NnPV/7IIV57/rYFdEm4
d/9Gd5sDNOCFSjgkhwDon50bT6DNu3tQ6UCUSpNsjfHYZ/xCUIl2jT8lZ0NHe6wF26a6GqfWfwjj
cDw2YlXGUAdMB/qmCzpzzAmKCfzxkBCLm9JRznA9JCQjzA55Wd1opRuuUCcz97v1mDEehza6LUzI
uVWXT1tgkJz6lvixN2cU+rnDaLrW6GEW/gzJuQ1xaBIv1tb1U2DcuQuZvCNAGffN8pd0PVsDpS38
Rxbc863uTLLwY9v0okiCsONZ7raabFr2Z3swocSnZ6G9zGPq7kNr5KjPtAaPb/uK14twEmv5hmQN
4i0e+aJIR9TlkJ64du0LE2X76Nmv+CMwO1XnUctQE08YUa0ph+E/jM9eGx0Mt6iPXdJMawfyIxe5
I9E5Gp39qD/6zgxmNWTAHEcuwvm7qEeSzrip8sONZVTLAwZzKsNZpInVEuqEEwXTTTASu0IE3NaE
kbdqQIDOpNEMdvSzKhaccm6wpV/LLxEbu+hYunhSiMK5XXJ9U1mPqCS8VRvbGrwTLqiZIwmjIA7q
ajlxVaIT3NccgjHJpHn7MqC+wNtSvXr2cATpZKx0sph9P/qVz+krShN8sdQlrpqie0B87+8ie7AP
U+j9iPL0m53LmJ0w0Vedi6mlzfCzh4b9GLnfc+Y/tKPxFzQZSShGFV/l9rWrvblhVO/jnrnDrJ21
cRmvUO2/6bPmQFJi3BJ2DMU4m5ZFGj3EQ3t2ywWQRxDStceFHM+clGsTieZsuHR9RxjWPeaq/M60
rOQ4jv2zN3u/mtox1lUOrtwfaq5Q8/WADCAF17p28EzsSaIaIylRJyDgGGt3vukQbuBwLfZMSD2u
TOgAwkOqnXM0Wx+OrG0zZyBh0A5OE3/VgfwXsdNeitFkoF765dmMaabnHmJRWzzGnB1c78gZ/Slf
vA2wt/msN3fpBAk4y8ePhWAXGGtAYZAAoY5O1rm47uAjbGCZ4ZgY/F0NX9SRzobS9qFqBcGN3g7m
KqzxzjLsjul3LnE/7oukbjY6GWKrMNZJNbPkGYiTn9WOd/00nXzGQYyqsv3SzigGg5D93h8ZhKf6
XptAn1udfpiSXNyDxkH0QiM0OuAVfoVvctPaYXPTFZjzp6jREIoaO4AFhJFW1U3HBBrcYwHubtqJ
Tk5NRoI0Z+8tz00ahCQsrCsH4jmxVk8RPqeZEcAUVA+JS3y0IdC6ItbsLUIF0ZkmmwyOawZiI6Qt
uUmIpUa6/tNdwgzSU8JkwQ2yXWVb+TrLkz3Thpe6xIDVozkgK6HFtT26a4+8qZWx1Ae/aIj8Rkng
u4i6Z/B0cImR3rqnIrnrdUuO0OEfe0X+Dlz2yo0pAAG+QcA/o7LoDXsgUwjMyoCfuGcvHE24fqDz
Hqfe+7A9e3wpPf973WQNhrDsZ5xoziboDdQ2LmZfi/0rEzdNapvPWeN+b1H20CA1tl3oAGYrSBYr
SOnQuhYSzIQuKajDg1EkBCWI/JGITHsDOWc9LYidklh7KhIAYy2kmaCc860OrJq52vIdHF691acM
kCj/pWMn7DlluwkbaELB1Ec7h/FAMyPH9xCmrUtqd0a0GTTrZrSIBanxcO2reRiImiNvh6Cv0cyM
fej688FZEixSmDEbB4xHLBjo4Moe1yE8xY1Lhvl2CO9Nrjc7jPr0YTIuudgumGasdMqbiFVILFjI
Ry7tAFt9CCAK/acHB2hgyBG56XakUJzJJJtmnA9jWnUc+gAX5o7ic+ZdpXoNLavv7O8506UE5hBZ
itAq7KYhEg4J2zLgWfP0Lj9Ysa2vGtpiU4Nr1kkgxuHuELjxm9suwV6XMfngTJZh9bfd2d6RKkfA
Tj6jnV3GbLVEi7NyBLPkwWv3OWjlLM/nw9wm97njliRMT0cOapilATrfpHNviyAHrjuRpOA4+tqt
muE+IeHCljnqkSvonDSo08BjJoDROg449kASgTn7h4VtnLD3Rbtgzp71BOyEyUWLqDpiBl3ynFsv
Ck5N+TCN7bMXP0Siw6wJiacP03JNittQJM6Rf6MJW2cVkI3mh/x5wltIqZkQWPU1BzSRkVYJHdqL
/OeoAl5N3/ue4Ehnj6Ks2Lt4Zm0D30rfgJEzFgNlrZkjpwsYzBiNaW7Apc1u9Cvjt1wTAw/KK07/
iEfnB/37vfyIx8Tp32yqXEA9sqdmGqmGzd3B7kLynpOcXMui2Yz9ixmAOXL9qxg5vW31eNw6+/yr
Ju3sFAQwq7hEPJhMQVYkqlY7EeaMjoisshf+0ooQMuYV2EPb6KYv3WVlT0QpUBhGg9f0XAb6p8Xs
X3IjNInycokHXZobHfo2HYESp4ddtLDYsmLnN9Zj4skerOOGG6OTNYj5tq/Jj21Bf23iGtB1YRnh
1u2T7OwZ3SeA+H85sv+Tttj0nP9WW3zzx4/mvU3/XVz8+aQ/xcW+/S/LEELYEp6soxPm9f4SF0vd
MTZkx3I9wyURHgXxX+JiC3GxZXq6Y/kOel/rN3Gx/p+IiQ3T5Q3/TUzsCRtJM2EZLv5Qm4/272Li
DIelPgfRcFUMoptwNWAwvFYqqUCWOtXaZfGf3xbKno+vqqr//ctw9GIzD+H0io1h5QTBq+676kWr
Zw4C8uhAhtNc5XATs/tAurwz6fd2zXFPfvkqlU7waHwuvdI8FsuI00e6xT1s49TpjrxWRUwojvIC
azlETGzmSVVj93jvUdRumURBJAIB6/TDXo9gDVjDsh/96lvgoRaUHvYGM3uHqb3D3J5Ll7st/e6N
dL6P0gMfYIbPkuGZasAxky55Xwp9Oumcr3AymlaDkznQUD2UNI6JBiGnIZQJbs8uBvxROvGF9OT3
tJQr6dK3pV8/xbifSwd/Lr38IOZWM+Z+g8l9jtm/4H2YNZrpjok4QZcgAXzJBkglJSDw4AXo/5+9
81hyXNuu7a8oblu4AW9ehDokaJIufVZldRBZVZnw3uPr39ib55ysU7pSSH11ECAJgg4E9l5rzjEF
OaCLFxXNLwUj4n/WiUauW7t1BG0gEdyBripe9CTct7bV35jK8DGaEVbxsXhMISjhQ4ZfEAiSASLQ
SJANaEW/hPxQG8c9pIJ9UAoKwiR4CNoe6FFlKUh1x+KCeJoMIfAJBLGSLzv/DARXYXAhLJiCtbAA
XcAQ9OKFubcuGWRthuapAM8AdlclE0ztznNM3NNYZndNVEc7EgEWQXdowDwM4B4Wu7TQklS71snv
l8p9RSKNZ1EwIoqQ0NGmH2iPSIIEKIkJpIQLWsIQjAnDM34McT1vRsGfoCDxjXlK6gcjbIrMfsG6
C/hSUCtMFX5FL0gWEUiLBMS54lCyKbRL0KgnZgsMbswFu2HloWSo1ynGICbKqLW8t4G8601RRTrX
SbCNFRGJmvqjHIbCT6w3xSHsOVNzAnltiANNWp/cIct9kz8kyStNwdgl5dcrq9sq92wffqXCIR3V
Gwy6t3jqbLC2eMcMqupgDTHWor8dRrfchHb5ghcA0Au+xG0/DCMQRUC5ubFhjrgxa1Lz9MV6mGaN
wUxUUieNTHTzeAqNqTlUNQxV28EGPvdlCFMsqKFmqMlG1aNLHi7McDNlD4G6X/NWiSqune9Zk3+P
aoJhTVJOB9N5SLrsXVVFC9zCncnsybZmbIjmW8FseOUwudsMctpv3eAF/kmZK9gY3b05GDr5wKU/
YQS915jM6mH2LY3SjapN35dseI0Ik9pDfQM/1BVvboXzuoVvqhjGs1tRVu9HfitFryEQdUfF+z5p
1aM4v67wDnn8aCYmh+Ls1eO073osyYE+AHkw1V3BsP7YBfGHneYPnB43ixcSBYYhl+QJcshteIxj
pJcrIPW98aQX1VNDsPseRDVjGrQn14VD+EBufonzuWfYq98ljX2fdorHwCSq4Tdi6NZ6Fza/js1c
ie+cdNiN0Ei4rKvHBVsB7AfzMJX8J5xkSn0g+RbS3nNipE9djmaFf5epLOQf8otpD0qJ2L/PSYXU
zGOtwKKNv1gL3Y+lI9o8qYEkzW12zFD2+/EhZKixJc+GAW4yzifk9Ts+y88lHMyzkU8XtPYcGnq9
72tzHXbTXZ2FFEzC1tk7OcBXJ32elapahU5l+NgLzqHjfsc9Np4aZtRuClw8aB3sb+5DiR1gG2Y6
BYja2Vj9QmySQTrw5K7oNDBDSt15o1jw1UwmdfeUIorboLZgj/uVSrCfrSevpoc2tGK2FAIXZShM
Mb+brXVkItrPXdzm0K0Z+r1XubWH5DHu2skhi9M0v1XBtG77MzhIZpaGj5Ws8qs5yJDQW3eks/Ua
9esYrvdaH5k+tqmVX4wmftDsfl2jRF/TJ4Azvijfe9OFoFZp+lo3CXjBIA1taCBkpHK9uyLwg0EJ
Dxlpo6tOaPAdkwmlMtsbiog4nUn7W1HT1Zeo8w2KsesZxLX4a00LcZGZZc+bNPmp52g8LPPQLHpE
dZvkZcgX7/U4fOWExL0J/JdeO5VR+bMqx1suBqeGVs4K6wQUHTO791RIjWFJIPxMsWL8iHUEfUXe
vEeQHFZdMHKp7D7mYAbwk0ZPSddWe2oofqmFyxbx+AdtGnK5XReRmGOeYqtCz6ZtUofGNIzg3rfF
LCxFiUX50P1YupzJG8rgMWVu2XbM9nMoiwooDs0jEbnPrFvVUeyLQcd0PU9ReaY98n2c9Idmnk90
QfqbaJiL0xBssdfSktKzF60zwWOlxrDrCiBrSTzfMQB/rlXyUYLE479D2dFaUPjPAaQLm0G1YJh3
tYAVVvyRESamFtyTbnIAAL17cdEyVFcYO4DOVhfz6GHA3RTu9NqN1A2CxngL6gAeC/sOnf4Dib+D
lYZocsjO6M7j+zl/cfUQ9Fh255hLvXbULNyks/1hZSBwXQMp76APfkBC+7qznAd2iRsg5aQ3qskd
CfAcnXp4SsdaOQ19dFQrj94NZJS9iS8QUOOOjZnt1TVBnN3DWDHKwMTvDxWigDzzMnK6ArqZPfSA
uBzoE3qtX2naez14wOeo4Y529TWvrXgNrfbDIwgEYVq96xjSIX5n8ul14X5o2xkE0TAe6ZWs1Yae
vdkMDaOLxqVMRXW5pb/g1kyTbE5sqMmPcQh5JU4bYRTeMKvy1kY63DGOhMQ7RTG8PAxfBqfjTRuP
+86d3kBATMQ/tgScG+N7eFC00tm3Rer55aK86kkS76bW6Y+MFYD8ZmbFxd4DCK8J1ulklmuiJL9r
zJRuGrfbB8DnT4qaH8vWvZ07fVwvMBr8PlRhcyqa3+em55ukMs/AlPbUMndzp3brlh+LIjcdI9es
fHWmnJoZGAb4/hKEl/V733PCICeI6X9ML5lzGWGF1BMutQWQf6ix4qCGT3adk5fnLsL0qRU0UWyV
AwijEi7Y/N0h24kOR8+5aK+O8c+CX7JedPTdcz7eOLhlaeF4cJqmYKYuSMPCtULquorO30jRafzM
1m5cuLJWoUOEWorxjNf1MJav6VrWW4CnOtL0IvMppFA5m9R7pTUqdIFRt23AT+6GJHoocDmcLKUS
hhcGDKbdnzkGGINkNzVGt01NhX5VFcNPp01/Lon6HVP+YxDR/arMSbi9+291tLibuXetA3EFHcQA
PdpY1vxM5zLZ20UOLDQwnrwF1mpJw3lNwcIKhp8mshEcTCIIcWlXQ8aimSPIppBT7bg8Fkb/Q+9C
7ILADXJs1aJr/pTnbnUPjCkOrBu3BnWJwR5nk+ee6zIu/UTjQr6E1eAbLmWSxQj7U0t4pZ2oNcp2
p/HxZynHbMZnTg3z1irUcWc54AfnMYJACmYRMbMyPIHRuS2b5oLhhnKUYZZ7NTORBXBdUwMAZBFY
Z4CH8SUpaV4seJgpG8Hxs5V8WKuVxp+3rHu6E4xsDBumaoL2hpNyXJ1UYjPx2NfvqpfWx1aYLOQa
uS23hqVqN7oC4qx0oK1NDuCNMbIMWlnjF2XOoeCn88lEV3GJHP7YEFD3czL3NyOXTbw1WbFL1EFB
455cpjw1YI6IYbvjkVoqynE6GYQQqYIzSMXJT4bK2oJAWCXmHOy5UJya1umOGf73fRss93MyBPsp
DZzVqDqHyemMVQpmA7mw85ANFcBL4tBugqRWX3LXuEtoyE0apM5UDyNK9g6hHFScZ9U49tWUnOuA
rAVOJL1WntpyUe8matCGNkcnqFyvWNogoplkyKVT+VSTIXrMq/rR8irwo4UDi/+hVd3lblGXeFMv
eb2lYhkQe4pnLtZtG7FB4GxHd4FmaCuPKlnU64CZxbYYCJ/NVO1Lp29IjTdXzZCPl1EvSrBZpzCg
sby4DE4lcDD/izooeYS/3eem2Y84ZMQh+YOVO3BZxEZBqeaTQKhWjk/HbdyLvvNBYghBRKf41f66
TR8vxp8k5g865qUhn0kpKMKPK3ZPEvfkoszDGQgKLIiwNt7izujXdmHizlJqGC2eR2Y6qFAMNdfb
Xf0W4qC7yse1VBE0GKF6phPnN5EjtcR/LGKj9hWCC/e9OUXDkRO5RVhounamHG+VlDrmZpDgABNy
SBzt7qbX2i9SCSvlbZ+LUejk5M1ZoT1nWs22bwH59GFB7qFQScp9yIXKiZ0JiLP7vOv6Ak0NYWuI
6NQIxbTcG6EtyL3l6uedHvmipQ6351MNzVgLVa8U+zVeuNyE2ukXGfEvqlkpK6tFhX6OlFspMWXi
QYm1ayd7N1E/SAWv0OuDnK9LWZiiojsHCAaOBvQg8w2JLkT6hIdCiAgj4WWSC0V8S/YpRXOgw2Fk
xBjQ3QCjwa8kfiq5NuXGom1iBf8XritJnjQEUUauVapFI9mcnK89Z3AA+PAsbCECLytqfPuZFPFQ
4DK5LuBjQDx4SAuB+5G39QbCJOMT+qyKsZ7Csjl0wuYl1wjZ6veWg29SWMJasZBrGXkOm06fXgex
aaD6XZdHV0SjPPhiDSpP7Aqn50DbYK3hKKB7z0cOGetoG/nB+ZHEgVjRQHfI74zFJwZgUpMsYU3V
foRfESWavQtTmDFyYQl8Buzu+jC2AWIyqJfyrmVxSh8XPHPg4hm9EnwdmsbVgWCK8kDmOSBOsSgw
mG8mowfXr3Zbb+7u/5P88lOzOUe4bVNPOGSFZN6T/jGpnpe35ULeXJQAakpTeIjfcqbhqOnR2i/9
iUlcsJUHjsKUAcxwjvjIxrvaiE8gP5D8LNMDyXJY9YCj85tIco4umCBgSqtDgnprZwMlkRRVR4Eu
haU1axBYJJxK9AfLHDUyGgVxKhEAKkmbSvmj+EgQCNMRUn+54D/9x9psiwTMz9vyYVXeSZdr3Hgz
c+S/ngchXkX5JG53vZ43X3/b29Ia+U2rvk+VQLbUJsfdddWsiTzgWsHYRNyZDIA88ibmPP+55YAD
CD8gC7kmNxwmrsNUb2aECRwSetJvKgvck7wFCOEPwpRnNF/rvhM5kGzVQFLWNmqoFuBxKsuvlCL2
k5JOn/EXk0rSqX67aZPn6ZHfI6xs+PQ/d28YreLjdhFRoXy38mv9hHvJ+0bxgFz7V5ugJLT2Q8EZ
XZpRJXeGAIJA3ShhY+NvjMQ028xvS3DuXPsgiqtkuaCZE9p/R6rv5Wo96+fYScgKmu7KmQazK2X4
n5bTq/eQMm7tL7UwtJb3ivw1Jbrol1VpPIVnunfiaNhhn+QkeaUYlV5h7lPQtxK5Y9iDS2SwCnKS
U8nn25c3Y8nnEQ/Im1FVIwLoEW2K85EE/1wZQJ+3gxHonNsr8Hr4ZJIaJNcKzp/ToMd7ysSNr1uA
o+X9cmG1RFvDrylooszM8GZqf+Kswh8oavZylYAsMjxpma8ziZEVTNpErMmbU9gwA80FyqrLyH/V
hptPYyQQLZtzkzBKjppCsAhkq78fhOKmhKTJY9Ki/rbVRvPul+NbrnYxpdAU7Mpa3qyMKN1lmnb8
ZTt5ZKuddtEsxdj+cvDLbT5fo9YQNhd5RW9dwNnAJ/B/KiaB50KVdX2D8imtLYAKk5D1uuq4+ImU
LUvkngTtReI6+NtN+QDmYWf9f7SX/xHtxVBFKuV/TXu5vA9vP//ej7k+5U/Yi0bTxQD2YmskWdqq
R/vjz36MTtbenw0YnQYMKaUenRsXcoOr/UV3MSwesmzudU1ddy3N/l81ZCyBl/lbQ8YmWBJ8LRGT
FCN1+kF/b8jAJp6GoqmMM+EJVMgaa8PUMcFOQqhtGPXZGisN5fuclmJE24LIky6NrBNgRme16M1z
UFLxHiz0pkQVEEqiNxt49JUC0AOYNlK3Bqt2qSOOVrTpTYO7GTGA3vQgKNajuawWFefRAFo267UC
sLTz3OTBvPESRoSeVtwFbWntNJdzfQiWj1KxXsLYXZpqXhdLnNCpXg6tEbn7JukejX6qKQmaT64R
agKQ0G21Rg3X6jgw5dWHG7VTVFRlFozWfmpfurB5orP60hCo88UgR9AopovnBi16HmygxjBOa2Lu
Ic+Y9S0sAKBUEA2ACqCCpnm8CdChwIRytGOgm4dM7fM7xYWpTqKo7+mAXJBf59Q8s3vFRDaX5g0o
XfVLLxpB2nL0rGxfBmH1CtOUss18Xqoo8seh1lBYjgc30gm7oFm9mdTlPh1fLWCKNJ/tlukMtbxx
0R68cBhX8hn4NUCG2LQDdJfLINcSD34BSginpZFElnm2bhKS14P0zlriCuENsSzEDIzxTgMOj5DM
5MuuPvpeo4euEgpHtQ5dTLHFzxhsPfOnzQR93boii8Swj/gZggvCNJsEr7m1bkfkBJsivTVrBKI0
7XG2euOH046vk5XXe+R/mzCJCXIrgHf1k+NTm2GakWTUmIqsvVlA6lkoFwi8bwpidxCEWSUK6lEn
AYIB5JrAJgdWLApqCDadOxyGHjFLTNiWkOHQgV/okQ+Kdlc1Y3o25gZycuOd7WxGMu6kxiYLAQ8O
wyG4CxMlPmdg8onPJQtxSZQnmiRVRjjsUhIEhDSK/4E7w6NBS1X5jp5ld8QOHIk17k7OI2lJ4T5s
S/oV/YfVDMEZ2Pz3gsntrhWkI9RngLERCYLmVb+EZkvYnjuafD3BcVG9EvAdnRnC4FcDkLuLAXtu
zMPmaDDLKpfR+JJW7jbGMxA3uBEYJqxIzDGOCaPFdRGYi6+ZmFvMOHz2bFRcHtGAF69TKz/IVa5r
U7uLWkhqgTYN54ZfEWOot4ti0GSDkk4+zpxsj9YaxhhSgaBt3Dve9d616UmEY2ZtcBEAok2LL0Ah
25MLpWzdGk9GFvWvdV88ZmHxTJNl8Mshs/ZePLU+LuFpGMNjg5D0Zo4aJtYw0cCFjgs5ZDGD5bBR
3hQjPmtjO6I68lo8jJxD3GDYa4pyk5qGemmEKCtYFIqccf5FF9WwXEcHB5ZRYBZBM2dQiC9u7p4i
U8/34nRFuFyOlDWkCvMKqOHcqW7/XmP8OTkq+ZuMm7YUkPF9ItQ+tirfwaxHpa8qXXmOFcQ/uFlf
dasKmDPHE405TEZWi3g+cClfALw0/UWZstuAdMq97RA0GVdmdkapPiKgQlUTNohmSMgeNlbbok6C
rLip7Uj3g6ZwNsqA7FMln2nXDF7gJ/lIplQQvHQAgp76vFxjZLDXDIjMdZqDcy9Vhkxhu9zxObvZ
4JvQ6UHEA8LfMslPEbX76yJLknNhBTetY/J34ydXbK1daWPXAZGb3hm6W49pGJvCFAP6aR6OfTEx
LO0IJ1Dtb9QgcTSEROpUDKiAyTdrHCeKrxV5y/SJhSEWfSSgG5+35VrBWDGj1Qud9vr4jImY70tg
+8WTPm9et5R3Oo3HnuRDv6zKhyb6Edt20u7kLuQm8v7f9tgzlDkYWNjdN91l3NlrgqK6SLN7RTbD
dVUpWY3EbbkmN5KLz+ekDkcEXnK2cVuBpfx86PM5n/fJZ8sHcLeQxAM/fz0DjVzW8s5//Q4U+b7k
BteXk3v5ZfX6NPkq11W01kf+7kyA/3rzv+z6843Jh6+PyDt/uf3b55QPT01AOLvTNOvP/X5u1zbD
IykEyHw+v0f5tOsH/Pzon0+Ra79vLu/85dP91+/s+sxfdi+/Anp9eJE+32FFh8O32oz+ta7wTcv9
ywV8z5bplPjxfnkT8iF5p1yrPPOmyqwGqsv0GqJmvj7hutVkMnpHP0r3GkYM+Q4LLxJY56QstHUZ
hibaL6rp6Jruc/oJB2emopBUghlAsjaHi7z386GOOcfODpTDb/fLm5Z4stzD56PXvbQwUoHrfu6R
Ru0qqZjuTDV1Xpz+iZjkxgNW45VcVWowD9fbc4y6NSpi1//lziJIh5u0/HLdRD4gnxdEs7ad1PE2
SGOP84CgNiN+AIEBvJxTf5T6mesd65T5HRPi+iDXGjGBN3oYrCbBiL6eHzC0X2IvAKMk/u/yL1rJ
U0GlX/RO1/lHlkcikblcpfxmjIGLG7f11m07vDvtO2dysn6K+VumVNiGUCWBRRKLWcxt5cIWHOp/
dfNzO/k0fg1SAUg+hUrc76epOk5t69yYVUHO3vS9iLxm2zTwylfeQi3dNMbXILcfS9pFyB5o1FQo
VA8S+yHrevJmPXVrE5fUHv+HwRAHQAk1GBJabZJTknaNLLSnSgmWVy5asXZNW8lhP+9N4XcS7GUZ
s6KKNXmz6hZtBy3+Rpns6CgXWN2ISJu5mpf49WkkNm5xxHxTYuvhJ5U1TLnAyrfSx8DZS4vpJOZ4
ctEDWK40S+CNK7AYXmDEO3uy7xqBjp7xj6xnwBYUXdBPZ4GyzyZABxbWF1OChwvFwqBlg0gaFgab
nZE0JP9pxsFxWgM4ndKg9Elw0Iu6YdKQO69iQl/ZQ/0K4+XcMCLhcsZPlUwP+PJA7uFJ0TdGSqiu
XXcBLQg7uAHBYYnsIRmehEzAMVGKOHi1kaFwJpcmebk22vS8aY9d+SLAtqNVBoCJIF6OKZlGVIsQ
Jbnm2Uy2mRMgSjcGwmn4DTiy627P9Jm+JSgzZMvwsB2xGDtXu6mzB1kTVEVpDakuhcIgM/ZkE41k
XP9p3k8lZ1fWpqXvPlsKhgYM82TRTxd4cIt+RL6nhgsMJDbIQBXlMekr/1yEs0AiGTkoe6XQIDOZ
yKgkHcSaKY0SHzXTtaaxKZkOnwegXPvtvrkjniKa8Ci44mzoOSVBX+G2ZRQoivyCKiw+0i+3bSeK
N8zPYnBs4uTyG3NAls7lR/YqPEtw5gnhFMeU/HjygMslcESW7eUjbgC0B1zspzdern0u5JfQpTQY
BY3mN6v51Z79yakAhY5Mp2trX/7r5CEk1z4Xn6wLriYMVxNzb4kik6x8hyKCSS4+bxIM9EqqLaFc
M7TKeLSWtYShXFcNuoarwbVMDHvUV2ThO5FHtVj8dpOO5jY3QpDaosIti96fi1kQseTNUEeYz2Fx
cEdjwoE46u+dOuOmEhRzuYiilljbgN8LK06wN81iF7Z0+knc2cj6sfz+PlsSvwFauqw4tHqjCXGG
vevhd+Kg4jBacBzPtHaP1IZ15F5J5Scjfg5iTrR2N3PNkx/I5C9tlRoeOnVoKQYzCVwh8818HQMi
/yziDHRAWwl+2kHVb93AMZGWOPYhnknkIsYEqXGkkgFgJKcwTp7GsQMe2lYZCkITzb6oKfepC1Ff
cGAKVwesIizq13+BovpDMdABJxXWh7oVHnsQa01IzJY8OpCrpFtI409StyR/eLn2eTA4VMUP5mMx
kUbU4LnwJzE3MrO3SSsN8rtguTtioTAZVOouXcsar8wiCL0xPmQVOjzPo2pYu/tYjYg16F/6ylOg
kmehX2cGTqchakBea9aJ0ua0W6IxOXZm0e+ctrqvU4xO5kJqI4NDZQWAF/5k3fd+oyIMV2jqIe4o
MVgverqPSCLVqvbGSIC69QWSLZkl0Jmc4kx8bhTdxclDC0qibVCU+R79J9EfGkiHcmsivxg2q2LY
PImrqoMXZ0Oe94tBK4LcnUuWm8PGaT0Y1dAb3aZ5Gu2dwbR3fd27WXJ3lgauL1+HDr+xrtVTXpBN
6DT1Kp/Q9nQQqGy79POWwLlGXOdJkwOArgm9RaedKk1VyfsS98lHlyTC/9l2T1HPuWZZwucgyAIi
cEJA3ub3xVRmcO2hdiRwHf8H1X8MYIe4HujEtBht8iJAjdMloIIXdOTiC6A70aI70U8Yfm4b6gIb
dUGlpHwAqiqPUT181dpw3rhjtwlIBUSwiaNpAtAFjIs/vVgUihJSKlffzZb/ottAWmzVR1qx8b75
pREiWyKyOh94GpkcZo/qf7h13CnZJFFEeBgnFFTwGXJVuQH/Xuy1bw5BI9suQaU2gAYfyEsQsjKu
L+KzRRXJfeo0uqvaFiddsRhyGkwDRRY/6znNzMuXcm5eQqVbmGyTFbg4Gl+Pnb7gJqUrkpKOaTjx
fE66wvWNCssNWU3XwyOfRYCBGeuY2ZTSgzQI/YHJ5n/mRMg7JQdCaecjAOaIiBE21gWi5xMFIdfk
ZvYnY0LeljtI4wKvEzXr37eTm6i6nW5gS39cnyvvy5PxJi7UdF1YP1IVKECZEQM0ll0Ic9dU/NZK
Hos8Xc7eoqUP5Dsv+2R8SBqwY4aOyxH9DyU0Zd6SkEkgpToBtfe+h2P+slQzfqxsBE48DTZJWETX
LUuNo9WuvoR9sctdDdBjBng16tFEF6GO/2bAfNdMRzqGzY9gQnQ4Vt63UuLFZmpKwVA7a7PtRzQ5
1CQVNZ0O47AoD2jdfmhwvlzD/NYaLv67cAxunShszoGmEPeSxvOb08SnBQ/Ts07ta0+JCRrtYA3f
UuUoHx+NDNEJ2IMDAoHgsdb6Z3tapjczasHw5oFzofXbXoqWPGJRcnlDwPlQ6AGIyawMYdDFJBYv
I2JU8WCrEnjZp28t0W3bfiHZOgmd4rmJlovcK98ah3psmWfiesdbi7owUcC8XOcqr1GC7WmsGoKi
TSyF+Uxottozri9V6PWTt7zWGqqxorB6iIre8jJW0Y38EHM3YrZsY+NUtbV2x+xH6LfFmcbG5trO
eFYJ2wnunSXWjnieZ6prvNuFmsLi2enXXGmWnTN12k7L+ugr7Dj8Qryrfo4mUDW2fhwd1LQWKYrX
twumFNFzFxt3Qzhrp8KAey13OYMxGyYL2xqpKvtyLumF4+R6zZFCyV1GJWjxrjWMQ2s56SMC62/y
fjWLEQCGwXSrz7lxXuxupCfOe9Ci8uJmav1MZbC8aacGooRih28WabHiBzZrDidilOybYVT7pzhd
HuQOxwrl4GC53SWaKzKd8KJef0DLJc9URTpNzG+2afs+PWhEtlx/QLU9epE+flswSNLFJ7tUVx0L
g012kntdIodgcXGIYZIObuVhJz+4WcM6sUr9wVTn+Bi56Nbk2y80hpc6ydFxCXglV5Eg1JV5gxbc
u09CCqzebBQ/it48QGPUv0zuArdVRxEa4qa9DycFYZfYAk3FjWUryVdwLcnWnJv6UHFCum8VS+M/
mJc/4sncBZh/v/Zx4W0iA7VOJKqjJEDvPYMDTe4HVTEe9Sx6ZbSlb5LQcA8atJS7GZLsdT9WjMdr
VIbXjF78RnGgA0xGEd01TRjT0+WVwrz0IcgFr63nVJu0yscjAijtljIx1GHxbhtY1Lg9u2/hrPNz
BzoXejevb1WUjtd92BiZ8s5yvy214/lTpSWnoqQOnUXLcN2ixyM3LEv75raW4SeZ2Z3w06oXS7Bd
5KtMnAO8xH3LSnfyC/qJp9aOqovTYjyUb9Qb9jbGxJPcQK361ne6Jj53neORPNgTsyQ+Dj6yKpmd
70NvY3e3nfacut3CIagllPDb7Ef2xxsq8Q1O5micDXLHzxmv5afNqH2nrnl9P7XqrntFiS6khwcn
uNS9XxuEBObKUb6StlQGgZdld6kGxP99APgmIFrqbTC/yA0A3szrRq3NS6fN1clsidztwk69lD0/
DxSANaX75ictHUqRY6c+YCSuuLaREp0vxfCwuIQ6D5pd/yQoHdtzb74Rp6ass5h91Byfx4L3uBmw
U74oXfhw3ZsXPVZuab0ESqZs6GalR0dTzAsHExLyyA3eXH4suWlqEKpOUEn9YJXmsC/TAI5WWVoP
RKOSsCLeGxHA64Li7BtuycSv0rq5oCwfj6nV0mUeKvLQsvpObsq/56nHHvFCaQWjAn+JQ7240e1Y
eiYjn6L9boDjN8VeDSa1K7uzlXttnvU9gydyf2wjeSRquVlB/Gh+QtbEbDgo3xKFcOnQz3DRI5Wb
zGNHoOYmzvl7mYt5kV+PrbtwBZr4xWw74sTDSTvocdHcTq2iotOuxMjoi9xyIWVsBdtAu5+CwduP
M6CMbmiOU1/3j+Cryuv3PYdEGZje/E1JKoiXWDbPKFyi09Tj/e8DJ/q69OlZfhav8r6qQ288O5Ey
bJeCiAUCydRbDVQ7IAwOOG04yy+oZiYHVnVp7gdoDTe0/eddl4bWYzygzZGbBHa4dWlXfQvwHYkw
rvHs6Ep5Ckyt2Fhx233Vcu0oN6VS9xZHBdfJHP8TRuJ8p6E3vLELz723l3wG9W+YP/q8QQ3QKK8p
Oc/+2JXtCSl3dEEkFqObzbrvuXs/97n1Y1LIGR88R7k1AJ5g+zAxdJZD/wUz61nuK+rUDyUJkyf6
C/Akpn4iKIFLtxP2Jdc29jHEHmzOQPvqWcuwWexoOiZLEd7mbQknTLwfuZA3+9BTLq7KwUQvHvC/
eJp4vtzCCA//1xv/H/bGPXrL/11vfPy3/VuOYzZu3v/xR0jKzc//+AehJ+KZf7TIHfWftkasnm2q
tk6z/Y/2uKP/E8kJhhlLt+mfayLw5M9uOSZHEkosD7EXZkfSv/7qlpv6P20PAArNbUcjvUQ1/jfd
csv4e6/cJIqOPdmuKdrv2CN5D9WPt4e4CNv/+If27yZsjbDmrLYXXIo0tvGuRBs33ijP9SnbEzS4
6NvaORAKCe+uf+rezB/hU/dCsAeMKozAwbydFmS/X7rq2Ac7DVhOsUPla4GjUfde4udwkUD7Pacd
LZ0b4seyHcEc2+KNjjzTQmYTeeBHz9rP+uj5zg2hS8nVbPtj+n/he3lXZjMNy38r6EOXcdGJd43q
4Fc9wPUz4t/3LAsVje3pf/+MTaCDF83dBVaq89Jr2kPUE4DiGnfJyJ+86T8UhYtFlcavVqw9/HJA
/IsXNz3xDV7flDgSLPnqJr8UdTHVUS3jt1dn+D7VjC6WvfvsjUf1o3xobslEUL912/wDKZmYVn44
j+ZDCbXoSBktfVS27tl7dIlVv62rjXmvNWftRGnnLb8sN+l9SgzyhZP9eN9X63YTX+Y318T2trIe
nWS3JH65n36UL9HJuFN3lfseMu3ZKAyT03dUcfad+UodpQTUSxrKyjp3+WpxVpThVujYn/PnAXiC
cUPme+5sGJEYC3mva0qluDagbrSn/ASl4OeEgn9P99qtfabllARcv3msL4Thasd25x4MP/9WPmuE
OfxInvg42+lL8bHsGKjE2/gc7IGipfpqIBF2P57IYwZjsE3e533u9/4yb0CcpNXqQz9iQ+w8QgSU
G6b57XcgHb2zUvz8O+aoyfSVm+bb4Pq5vmmekSnQy9L1DTKo8EnUkJ+Ddpcl9/Pd4qzDc2ivG/ep
vE/f6VJP6JXP5ZO1Wx6IIyi+5OOTOtKP9Pk6wtP8tXiztyP5rHitPhL8KmebcbUG7n+D/j1Ewe1u
R/gH5FWFQB5WqUlf9etAnB1DdoSMwGEK9d5Ut/C+nPvm23i0v5d3wW1XXvRHVO1YXodyH4dIEtbe
Q7xTLkARL+FhWPbhnX0EvjBT5qZFva7eskPtAklYRfelb3wkm3CL9Qyol4oh7HuXbFIEKAjfST5e
B191mtDlXfzURWf3SGScw+wAXfim2xTHZWduow25RBCxycKxXrWfwRkOtn1evoLW9vz8FiXEt+is
n42Qr7atfNywoBuwJAVY4HbOaUKKSYzk0f3iJavCJMPEz96be9gf00UnCuVWfSVY0noIb5wGnyfp
OWSbrUdt7T0NfBNQWzqEECecovo+eetviGK91R9IcnOfw+/2pW+PnbKKvwTP7j02Nw5tgEedD6fG
uLEv+e2I3GWTGyfnvjU3wPeqffF93BaksO/rffbV8zmfcBnEkHv27rwX2jYl9a9qPW26dc6/Y5W9
Dxcgd/1RT56Scl3fctW/bYWDlqswKjvy1g7jV8pezr0JkJEcNNJF/GzTvdn7GOPEStt40Xqh5Lku
t969dQj7VfT/2TuPLUfRNWvfyr96zll4M+gJSEImJIV3E1ZGZiTee67+fyCqUlFReU51z3vCAuSR
BN/3vns/+1gXjk7ka7+DwM7E8DsN+fkD6ptsbew6pEcTB5JGthsdx61XbFXDrpzqlKYO7q1jHNFX
4hyIf2cUUXOgrHdafdWhLmEW/SN5CNYMLl9AniWubI/b4Zpqne4ivNR20UPzOq624zZ4IJEdVzSC
c/9sEIzR2Nq9963+KVDihfB07Lrd+ERVa42Fw7ppAXAQye2O1U6ER+UOPpYf2zwr7YN10x2bl2Af
6bbxMt6KT+IqxRpni7fSuer/4eTM5e+vZ0dTkjlHWmT0SVzmvmq15GQCnqJjk6wJ88iwIUF8ezLD
evWfT8N/OwnPL6NZmPfx6FO9nS8Rny5zDJLHVvSkcqtJ/f38EtY47EZ/eMebhvktbXC1lVzif40F
fnPql+W/X11NSZVFSvG6apiqJXIZ//yyhDOr+mDVNXKQOZAr9NbakEXbAk2nnemK8CpptY05beMV
j5FvYds3v+EBJx8Tgk2H7Y/233ifewhKJlPmr4Y7ctNq2G5CRbyK2+E80NgC9lXVG0nBzwnyR12b
g2wydZaKzUTGjB2X9akZOGUkE+DwXD0gk4nO2aSUV2o/UrWLjH2sb7yyrh/loiUe2iArm3BkCyxj
TqnLnG6bFA04v3IsueNWVjoihvIHfHrtna/V8tFKMpK7cRylsSGgC/eLndXUV1hIQ3xlXMg8sXix
unyHlSnxU6LpNebxvVNmEM4qXSB5GPxqnqLYavZiGkuuIk47ci5BdwDYnQ1OaEE8Akjp+VP1Dp0e
lBhDje46zPgIfO0NpwPTziyqGQh20JwAIIR38iQXlbCigVusgDv/bKsmPsk90r0wF+9i3VOPYVdS
8Z/IK85l0s5zTcB+PG61srrREyJ8xTEl0BUDoKplCm/S/CnfI7zhnJoxz+An59l+0uQrFHQ0NoUJ
kFGZkgErZhtBJn9AiUTj2NTGEXM7DGCx58JnqOexUkZXF9S33hpUlE4g1DH4eq2RbLtOBmrQaPUO
O+F66KNrJRe+WzLvLNOme43IL96vnZvpjypXva1W6FzPJvkcdc0xIPvNaXIdSGyoP7YhtE8VW3tP
2h3TYAYJHaAYmh7IFHX9Tpv8O7Go4BdIJxHQkzBq19Lwoxy026kQFJd8sidKlo/FgPT43IpBuq6H
+nYIsrvI8+/lsP4RmQOEQH7Ak9rSt6if5nW1X6PCM+fU3GijpcrKH2ZaoijwEWMKY1wSMmLfNGau
TDLlFconQuCiSEHQx1y10B5IBz4KApo91eKbNuV9HuWCKySqsK1IwYo6LEtKLGKYa/vHrKCda/aI
Qgrf3AjDO5Q25FDJ/VDIPzxj3PdjhojTwoEkxq4Qt6ONNhn5datfo1X17ZErQ3MiqtMeCSBNODrJ
dKTwsCoKf9P2dxgcnAaHByq5VUELU8Wll4ntav7ORE/YDMm7lfgbA9SfEmirHpVUNeFkNcuteq3T
wk81qhbk42Y5XMyYsOi0dTQJ0s+Ax7vatYDHF7OW9Kp1gmNUoh0z8Mq09wgW6HA3dRpZId2DWfdX
0III9BE3KtLFWVJYTyP57Vwnh1A/pEalHxQEH26Ypucx0CI4jZ4hr8GJc9GoWuXKE1qzxXd+migm
5YQgaY3qJXZBLO6YSeUOst+IC7nd1jEYVMSZQ0uxpLoVctqIKAJ8iAJR5eQaVj9UXeQ1ceazC8Ws
V2Yn+8TUdXuprQkqBMMB3I6sUUkMkUCEG6Om570s9JE+eBJWjNlkqwncsjGvvQb1A338GgsjegZ1
JKqnn+O7KTXFe0P/FsUz/WHZFZpPGb2KPSxC0J7znbTAij/WOvk7/4joMGkZjkQf/1Ja0nDyCcuw
gybh9DlYiQcfX34vfVnYyHIXrq+JrMMYf55uayyy5FC3drE1V/UxJ/PCDl1aJQwZvRf5YdrKL1Gx
rlfVMTkOR+lbQkzzgfxC3VpZBHnZnLvjl/GO/355Radq+Fm50hpHcHqFzu/Fzm8C0hRfqGeq5+Bb
faVuBlIvbO+Uv5GAfk0wMtBV+ZnvSH82D/VdsFVBg6IV5Dx/NgraeUh2oeuS2sSBcnD59+qqqh3j
JF7TeyFLzYd1gMqDAphvY8QgCkS6QVUzWwvt6kUil9K4wjbKwwwGiA7OT+3NvDZ/mLvyPexeAuBR
0UpFOdLywO5niejhsb8i/xmFpmBRbWbU48TNKjlZrvGY3zOQ969Ne3g0XMMVz6FrVI7BRSxjoKH8
TF4JHs8c8216jSbbcMt6ncuMtLGbMmxeSRT2Ds0W+QUC0Rmzts+hAHScQC3HjE44oirNRZFLyKOP
Yb3fDgQwMrrq10p9kNQdRtiRf1tzsDxHPFYdRu21Jtq0cevSLkB8YL+A9QfXYt3r15oERm0V35Sc
mw7pul+H5iYQSFfmhMD1xEGnO5RIaB2/WPtPSeMWK43B6cnknUPR2pHzWT3LhauAPe6dfHRwICWa
I5Azc5ZJi9qxONIayhGHe7ZmbszS1lf9M8c45v9F1Qo2mbKVOR46JbENfmzM0Gm3HgW7oZOwDm9y
jhajy3ckeUp1qN4Iq+TrKYl2W9P+gNOanC19H9NF9LEW3/bdbrBehBOnMOukaXv9Be5pt+VnkQo7
DvGcRenfGSf1R0feW7xmSoZesppRsrTzGDOa96SX0RyJTmZ40H9oa+FmevTOzJ/qFxrKZXbb3MPV
5LX9V4a+z9lVset+MCfLkFG9K5vwpB/Tb23uiIrdPPUP4eCQNWOd+NtQIMy3Zo9j08kfik11FzDV
ws/9wj9AeUuZrEUrnPZAyqyG6aZTPsxxhyvtFD9oDFWnFbGFerS2ijVstqfOQMq7LXj/e96v2B7R
kvOfZAhFDFBjG6INRsQpS9so3fJBCmz8NnxMnrrrrnPpGbQ3AY2meeVrqzBe41biIBpMJE9x5WhX
Urk2Dt7eZAZqMq/hm9rwHGW84gsiUtN7bONHf3JT3dHxxrQH4U3N1uGtL1HJAxbolgzETtZ5JvJR
0R+Ow667igk49Df8ctFYCjYKo0OLUmBPnfMY+avZVP9jtJzoWbSukiuPiFjD1j1iQW2ReIw3Wt0e
szk7YGzi28YzvytM2yROEtJaIbbewjl7a9+itbolRrK+CrbZYBt0zZ8Tt9EdBgNMwIgdfYRhF58b
1yN4sYeAiz3JFuBUy7ZgOrR/abz7+rq/KpmQZyvanfxqmKJSF1gnr5XAxMUZYIXcMCOHzRLfdy6j
POvetJz2KWeEM7imo+zIBn+WNrKrPyQuxZwX/BUTl49dcgw3ykNGXWFtXB1Q6E13fboGiAII7zq5
YT7z0myiOTlBPcacxvxVsULVbvxA8+Nv0xPxj8/dM8reVz7DDTNdM9sG+87tJtsv+NSAfqa1tYNC
O5x9yRkrR6Q3SNjjybsFdNw4LbM6+A4rpuXNbX0WXsqDdodtuHk2yRa1X4NdfQAUvWaYcENYtoXm
gbN2dxeNG9PFCentrI31Jq/TRy6hzfWMorgaNvnJP1XfEbONoC6OcehYZ4ynKsOth+KtXWnH2Zh/
r5zCh/iAkk7e+8pexeo42vIIIGCbxFdFsyvEa/1GPRp3+SNMFgaY5ERkPpgoBGVb+hvAHCmoVDvp
GcfkdGZKd+IKQymEOWL41lh2I9u4NkAy18bKaLEVOGm6Krw9xx0A0jMxYXCkaDM/S8pawbt+Nk9a
41TouAQXZ3sgbAdpw/fkBZgiCDe+EYerHNVN5DBJhRLptZvsSFmlByyQXzGrlH7U5RujCgtdf3Ol
3gT3uHlNW9qYN7Jr3dEZQr0DKtOnfTC3/52QuBG72qEeB7M5XIXEKaxN61SeqoAL0ommOOwk8yfO
Baz6iu0/Td/T03KaU9f+Pn2luoKyS3rFNs+wyFqP16lL7uKNH+4V6Q3WcWTe+P0xfAWT2SeHaXbf
QpQ4mHSNyULn5N+O2FQPXn/f0oP0hZ/gKVzTWOfRNecfCy16Yt3He1TDa/roTwCGmBH0x+SFCoTy
LJ0pgHSKLZ2T3bQpb+gowz1Ib/xXrkucDBTlm9VtQEac89sQqMf3ZuPXTvokio5J95gOHQcAkjCX
Ms6PgBS4Duuggx+G4sE3GYU7seZaM6GRYIKNxNnuJXptDCc+kxA93gzPnkd0MdUwp9kp/GIjRMSQ
qddTa3uvPiHSJDBI6+KtfMhfc+9KfSzC2+jaLLDibLVt9DIPPFHEfBtghSHyCVfQ1OJ9RKTXduJC
8SRtAS26rTOmNvyqciu6zY7paXsMAeJUbilv2ndTWzXAKrUVxhQREuiLeSdOJ+8u28KHeWnfIQsX
jALuu5zcY1up0O3Y/klcpw+G6HjX+Q0IpNviCoxP/A2aXPlT2bSvBfWNn+M+/SYrNykuHCZ1KB6O
3aEHxMsg/I5rXngDlv66E10t3DX7cD2+qnQSHzirgzLKeFZqYydY6ndIV7iKKFvzEXIvLALrTEHp
m7IR39mQoIT4sGYBy9KLdj1gDyVRAY53j9U0O2i3BcWSYBMkN+m7MjGKXafvGuD5+GayDrG0oReY
bRTjhMqhu+70ncdlcRRf6WExVXjrJpHJiUjgxfNE3xSxkY2rPK+hnlHBYmLbq5zpehlPKugNhkBl
WDFRXxugl+rIo6wmybZ6pB2dPCMP846V8rOuvlc4ia75TFCxobR7O/+dMUx2hqEW3hDp6/lOwihh
bzTrqlpbsVO8YDDmi1PfEccjZ9Niph82lFuSKUGu3XdXAEy+969gokjomN7Kd2aNQHDyyvF+1sQ4
c6EB2GtiDLO1J3+wuWaJmSO5xn46jqv0KnVTRperXrf7U8wwo0JwpLqoraRuBe6rs8tTuIa0gTBb
/SHuGCKGLvgz/6Aeyy0FP04v5do/JS/ZLnLRYtVvbbEm/yS4L4HTgFO2uVKcTbc8meZBdIf37t08
8asUfCe9n47BMftu3fvn5ohAS32zduFjdUUfmPp5+TiMmzH7KU3XI4SvxGHqNUa7jNCsajN8N0y3
oE1hMZXBs8QPnYCVIUwVpzN9GW3FCC1MVjnOQ6n5e7qTTqAZ4qH3E+kwLDdIYnPs0kZwxRpRJFrG
2ibdDAXJvFjut6wtDzN6KExZHNeclFvpYA0hXqflZpClxd4brxO/gQoQBTe1KEHbHhRALaIdBpxn
mrJWV6ZYyWtIBgqTKn9w00IHgIxgEGigY2jR2Q8G/tgpkKGUzLQV6pGb0AoOoBJ4b2CKyKtOxQ06
U207GaJle1mpguPFAi53ANpbDWkSSukNpAJGVILRANUT1zWBECCxRYpRlkad0wv8dRM1L1KsB+uy
rfs7CShXmGbJppSpsIsWA+6Gxtaq9Mh8TOTqrqaPvco9vCwBUMJAKIhaIMAkqXx0TYm8IiChWvdJ
RdFc9tKNEg7BYxhutBIwsxAZEv6wBj+X4lUbQEyY8AGCrHK4zrcloyNTCUCRR6ZdDegvkoGgGGj5
B7Xlul7EE4UUsz8EszHRIz2hE8k/CWrlRVcnEG6cH6KWfKZspJKpCtEt9K+9WRjILjmPBuWhg/sq
TUnD+JERcp97N0novZI7Ue8bGTtojixWjzj/1ZO2gSYIrxhPv5HvYv/A/Pq6KUTUqLTVV6Ocxusx
TJmJjAwqiE3f+b31EKTEmUeYMILO3NeGf+UVw7MeZzJyHYE+WaNfe9G3pK2wHVnSu1okTMs6+vXd
GEWu6M0YAMGNWjV5UU0mKxgjLKAtBSjpqUEN5g23k3+TIop6JnK9FugaD2LzAh6X8jL+xMi7L7Wf
eNkq4LrJYxckXFfLGChkZf0sM+MgISmyyQSicpLxHtIRhdqgrnvZFJj6Tk8CBsVtMyihXYrBz8nT
KCMxGzIhcgd9F2w9anllOz2UhmpuiekkwEggXN3XezoMfv80zi8my8xOEbTLlpdSgcbEVk3WWgfH
pGLVcsJIJmQnkLdiQXk6VCx3iiFaxWS4Y2g5tNMTALCnLgtOYNTWnaVQbezyp4bkyI/HppH2UzR3
sVRwskZ+V1NPCw1Ym0NinhMdL2Y1iveNqD5nQ7xtyzWUulklIRKMweDaeuSsHNit6fMO5iCU+inX
UEqmTIiLjCGqkjcPWUlwbKYqjLV7660aVlLovak6Q+OwawHUM2AuUjoIJCVY6ouVSM9kSdRMQWlg
IeF2YniBiAM2PnhIRw5ooURlSCxUkrhSlfq720CbkWYjMzqQIW4uhUxmENTJpXFjjcajEKEn6YyK
8bT4Ehf9WzRwpTHJMR4t6kFpswOJBFIFoZ4VdRoAnAdE5hhuFE4pichsOcCFtELPuYY+N64BMzRb
Myx128pCfd9JXAAM/74d1MA1FLdjXho1HRQYQSRxot3UNVEOQnjvkc6koa6g+gTA22yanZwoMaR5
sIaJbFmO0lG3EHwl29UlFb2QDiKnyLUykitRee1KVOi3+W1xNq3sJuyrB6kc5zLZSAxMLWFvbG6t
vobaJvYPqYr0FtoBMxljtkzXtC28hriunHayaPjbgnAFXxc2ZCXeKBxafp1yRsY7Q1qtgrbWxe1T
lCeMRxJ6MZzD0yurfFSI/WbeH70YjUX7KiLZSiXdKfLN+66Pria9XuGDjuEsiW5OuII9dOBtNEEY
V1E8yueCPqAgYsjUrRB/LHGjsTX5NlC6OyhplBQS61uZMHPNg/RhQOsRdnxXMFMrexywh6lxeSoo
MzSNB2FQxZ/dPhHwtqRFR7aOI3KNlJReujrs6w5vn/waDAxki+ZF1A++VJzoa2wLA16g2dTv1kDj
Pq1XIvAzQ8iO+ajM0mX/6NzmprZLy/JOtMzTUEA+63U6bY3Y79Kq+lGQNDSK33w/5XKateBRQ5Dv
Qk3IFWqZl1jY1DHd30oLjslMI6GXwICHKc748k0fiffVUCyHdVA6COUZnQnyVdNSFamEea5q9reh
mTHwiMIbsZoD2DQ47SVt3yFvIYdZd34VpZukHbmwxsW2rqddo2NrjirxkFeESUVicjt0zQvBvyXc
PwLmfdlnssyYiBjzm1wQvg0dqV6Bcva7DNkW7u3B8vk22tpG+g1OETy8AAYtqQPdUXEX2Dq5BFsv
xhODlZrGGa501KrGKrfSh3zo2VVQVqv67gAA7UE0hlWNezuuMb4CA01orfZUfzvZrTmb2boZz3oo
5SRNUP6x9bt4p1t7SgCPZNO3SQsPICKFHRlJNxA354Jz8dAPCZNovbkbFCq4Xm/ctPxOnVHlBC9b
rqLW8cpsE+ZN9Fp9lWlVZ2hu7RVEYSkrLyy2iiK4YUGhT0ksyQmlbAfG/9CZ4Z3A538MKZ7HefyM
8yTgSkxkRsWFTMqwCWZWL+7UToS8hl9LVlJKyBE65rhSw01QMLFHP8gE00O0HgptvouwVAEfnfnI
UbiB09ydwZTtuwj7k97DWvBla0WMhgRzAMrCnJyA+pupoY44NbYipycpxcmLeDeJpM/n5k6NmnZt
CpJgo4JGhp2T0TgNqx7FBhF2pJ1NMvJJke9f96aNEjAvI2JCd7xIuB7VJt1phQogyCQ9DN/xpswN
2G+9/LMvO8q4CRb0+w6o7NoEjVaOEVOHuj3WMtjFtgvWE4mOo9nc1alJXbOpdl5rbhMjpAZRaTd9
yiW3mNodguNTzCGCt2dcFZgiV4XPxYamVZKEd+VY84+ptSd5KECuxulL7IkPfRWMrqZrNOqsJ0Mk
SEnuho2m9LAVrJpIaV9/VrFwOXUkrDQJbJSKu8HGXkhUVNJvckl+xkeCJlqnJmDONWtNTm4nQTgE
xXRXES/FSBdIOlEq/I1Ttb83sxyxpyn9IBu+Oqo4E6jjk1sCpGnTec2tX+/yxHjT5VBc1RCP/XT8
GeV+sDH1zgTbrzu5qq7bgfqaJDBiC9VAdkhedsqBf7VRfjdKCKCSzk8iqMGDNUOtr+KNlMalI3fY
TDNZevDE1ofPyURBRR2Re23nJFF4F6dkCtGgQeRrogoqaWXHHRKIOaMQifVAR2PsqWv4jXFEaowC
QyqOhjiQdmkRyFnnTjNOkxtm3blTNoKJqV8OWsWdqkzd12mv7pe1L5tDkmPjy5m4lvFbSGdoLSml
tu/N4PNi2WdWo7UORf91ga0vi7LjH8AJS1qnBaM2T5JfxBazTq1n30kAqwnlscgGEgUycUrwaFrQ
UeELsNr6EALgECrZagBDiKiKmmbCzM0vmn3n+/lOpeqkzUbMuEz+WLRjcSOkeOMJ+Nb3dTQCrZa1
3NjLs2tzWWTEaeybFwvpO0zQPxch8gISv8pd9IsYlM4AIQ2mFF498TbtTapiipZdi14vk/igxVdJ
Gavu0u3+v0iDf4o0UKRZ0vVLGLD61nz7Qwl4+pa+//d/nd77/3d8H8Lv+V8VgsvD/oToiHM+gapr
XPhFfdYJ/lIJSqJFqIFi0EMzVdUA4vhLJagY84NE1eBRhmUueQd13jbBf/+XIv1LkS1JNxXJMkRk
xeb/RiVoWl8zDixLnDVsmqrBYrFQsv1VyFACmZ96P4uuaqIxcSt6ua0A5XPjZLiKOIFgSp4peIFM
9CZ9sFpB+yM5gsBoIgjrcl0G2nc1DRATaFd5j1uPi3D/sVDUcEBfaKLnScfXVMLDqBQ4Ea2sBGS2
rGYmPN71stoSJPJx+7IZG0ArBbAtlLTx7uazBbpQyusybfvN/BfcLwuprlGoLavwgLNdmP5Y4GPW
bDBaFsavtWWzxTMJ840BzJKhMM1ewCVCIcfrS8Gtx53UTHRHSQsaV81iH5xdpwup7LK5rFmUzwPi
D2FQ4p/z54Uyu8cuC61lpN2q2oEAuhyMHDDJZRHOm72gCZspRE0x74fLPjhIKkKn7OasSKZCLPXF
Atzl+W1C53TjdUrG8KzDTvuxasBV3cXDrVZUGO+VGs99OcP7lsWyGYVRtpawYFeC2fYHGDkUbGqD
lpUmRAOeBcQngWdCrfXmTKofTTpeC63Sc73OmABYKYzf9kwApL8Z68414RTahhDPyQFh4yZDN88W
XAnS/1Yy0/s2oLVSBNWpl6h+jga5RUXkX4MMK5vqMGUx5sh5jUTC3EVy/s1jcGUowlxKVbuNEseC
TThBSiT4lISMcaM57X05by/fTaSXD8nUlN5EM059XL4/5OMhHhyV3MtrNe91Oo8zP7BvqcF5+L2c
XNTfydYhMRoo0Z7fc7tf1kD1/bF22acUPdXUy/Zyn8vm5XHLPhE3O+UMIM/V2BZw7v98wn94mq83
L0/rywEN4mX143bqn1NUfXqv2vLmvryHZfN/v68q6MXE2cQAdz4qyyKtxD/WvuzrKG+6gmZB7t18
eamPQ/DlMH3ZRBvV09fDZLs8OOilwq0gZCbz3yWc/1/LIvu1GS/EuMv2cnOVRcRWLI9Zbvm40+WR
ajjBuKYYE8i0h373tF/2XV6+WCyNX25eNi/3ubybrKHqKXAxXi13WW743f0uzyf4rbWpSNW+7Lo8
9LLv8tku++JaPlc60JmPjyvrxkOOrZCB/J/YmKLOKxGELadIfFV/Akg+rS7UEmH0zxEiaQIsS6Ak
osTgQRd8/wMMc3m2Cw3lgij5gKUs2584JqOH4b0hMOADVfIbls3yiI8HL/dZ3sjHM1y2L4/+si9P
B3lH4TIn7i/oOEO+UrSabazMIIs9kFEC75ftMMG5BpWKmz6tLjSTJJlPo19vKtotUQ3uwgMIjflk
Mc5m6DCkQXvxt1fLJeHTnfzlrv/WCt/qqrQZY+0UzQTKZF4s7v5lUUshZ2gG4O0GBNnNsm+537Km
1TOb9LK9PPiyeXka6Fh/PGsg0gCyMtjcC8z5C9tZyy0Svcwpcz7d0JBrE8YobQiwa/acoT8vfrev
iTH1VujH5+vgB8xjXlsQDMu+eEEwLLf40rAt1E5yydm15nBhtd2PpmlupCw8fb3zx+OWvcLyV28m
VOJkrFD+ZvywLNoOD3Ja+J3TBH/lO8vzSXG+1i03fMCgi/xJrAaoeTP6YFnISPLgU0ayudYs/3mY
D5VSE/JT1Iqw9ykMrgeQSraKwJKCHycnreX01y/MzV+LZV+Qa29iNswiYHmCFe5N+25eZBqfN+vq
XT1PARbC8rIWEYPXqTl0sZkc388LaSCOcubkBsC7qVV1crXx1ekW4hESfyrAzvKdL9/vgn9IvIkf
zLKzXX472hwXRRuUuBEerwAHizNiYz2Cnehez4eIuj/1XYq01O4M2GSiCvDZUvfLWkCx7GNt1Nuc
vLScXOEUqI6z8CnkSZ17ezO0QgR9wcwkp1quisSxj2W9lYd6pQ3q1N9xoPI9UQAUeAHaOJpGuOra
Qt2H/4z6GzSGZj1QVaCeHlr7hMRwpDjYvgYTbYEMv8gcBPKJ5lGduozevhAVPnYut3+kxcyDvYzZ
UwwIJ5Ep1A54K5bty+3L2sfOC6UhIZocDVhz/HjKGa+2sryIspGg3JlSj/wT+zucE4PTyQJgXhZo
Qgke7JWtlG51ydeICeX2ZfFbkMnyoMt9oDbSKv1y98t9Kp1ahzyJnrNgVJbF1M5gr2WVXxnCruIX
8efr7aOOdBynL1Xrv95nueP/YN9yl49XWR7ihf0P3/IrYgmgFlwWl4/aDVAGCG6wnOVDLUfr8nG/
bC4fNBZcbbpp5gvSZSHNGLTLpj9fvrz5miE13kapoJR7C9YrX65mlzsua8OCMLs85nLzx9OGiZJt
v+wkQImj+uVll/v82306Y3hHSZSNTlIYWdj80pcF7E2e6uvqsp3N1K3f3rPWNL7Kf3/7pyf9etdP
2x+rn156kAf+dUKrfzz1325f7jqFOU5yiZiw373xT3t//0qXNx2P0v1oFdHm0ztYVi93+fQUyy1f
t5ednx7+cfun96Akrloz74qEWP60SH5tpjlKKOIpiT3lHpf9lwcYqoigakpwxv75HJ7ayGRpJ7SD
l9XlljYxpY+XIGAVBAUqdoaq+2WxIE2mmWsSR3MOwbK67FxupqrLbPhyz2UtSAJpRYY5MLTLzTpp
OSJVUp7409PJMzZF7gsYysvqcvvHKy3bUTXdTwW6IPz6EOgvD1/WPj3n5S0tz77czNd9K0gZCNl0
ILK1kh+X/8rlH7Fsqj408e3H/0LvokKEtcgfcLkXIWsGdWdGIQt3ve8qpsPBMgLq50nyZWFmTeBY
WUsg6lDiTVm4JAvHZFkIHSgBe1lNp1gTnWXVeq9aLdwP8Nu5qM3/GVI5mA3PY7bLZjpsomivmWbm
jgKomdoMXhn7UEEYFbQadfs+tuoPvPZOkpfuEOc+NdY7zPrVPm+7ZzQH6SGs0Sk0pNUFhJmtl7l1
zNPk1sEC57MmTQBO/F8XECigu4UVFiqfy4zQZtFBbGUUHz4D3CBW9rrCxVyfxTslEcWo18kjQw7H
Z9G04VDPSbAiQ1R+OzT6EsrSND8EbQUF53yZuy6liGUWmw7g0EqdvqHVU/v7v4Ld/8zVK+n4cP5z
we4FwtCXct38oD8NvdK/TE2STTw9EqGSWDt/lesM61+GTlFOVy1V+sPvezH1AkU1NVHE7KuYukHZ
8I9ynSr+S7UsRbNIlzU1qnna/6ZcJ822or9YTjVdUQ1NISlHw/f61e0kdXrZiVyadqPoJ+eORLNb
j7S9CA9hT7bDapI80o1AC7S+91PTIcItqJpPB+039idpzj39+i5MSxI5TByLxd782fzU0beZSpOG
VJZY5abQvLuOMtHUjdJJI4NqM6bVsdINh4Yq+gBJWPsawWpDEbiBRu8RxE31D2Yz+QsZXDU1aquq
zJDeUMGDm1/KmJWgyEZBRvlOHqG2xYnQrMQWqlGSGD/SJhKvkwGiTF43rqL4b6pGTiWoMipFJmHu
mnDrZYaxBojVuoqm4VAletw2rInOlcjJxhCF3qX6CBcFhNB6zlBc5Ua1Ffp628uSB4VwePiHgzyz
zL8cZE00+LWZ/KBwm33xb5eCyJSwrrKdaE3iQTGYfJgB/pgiRD0OMnQre1Xo1vEgQ/RS3RhdAp5S
PW+KKxJI78PckM+ZbD55smit/+G98S/423vjh66ocygkRnN+759/AE3dRFVvGukOHNGtR8GtJ3d+
R5VtdH0RmnRtITgclRKJYkvYgYaXRu7LHTiRwVG8eDqnwtkXacz8w/v62w8TZ71ItZ03hh1Q++o5
jEQBWxCtTaLjdmWTGY4iIvjVBMxRhZRdNRoBXkFjrSd0Aa7s949wXfIVMUjE2WqTdEyRH/7nt6T9
zZ9IJ2Y2JuL457uk2P3XQ4XaQZxA/nRbJZL6DVM44aBXCMnR3mCuC6u7xDsC4fFvaDxH95mkr0fS
45xJ1UOcwGSziqiJTpmaIzToBJjhQ6LuR8VHAzeJUChQj0N1Ok5KgrOJNrijxeq9Pg7Sld6Je7VV
N5kU4TIfzpGpabtBgOw2FUSgh4wTRnNQSI0a33Lg0I4pWMOmznOYLEbH5K7eaUr+EjQIkQcQM3YS
SVtFqE9KT1BvnlfjiewLcxx/hlEpr8VAb1eDgVXQUBGrNy2htrpVheCXJqjvWU/FWTbv//PhlVUy
BL78Fg1NktjP/57sE3Ir/3qAs9Qy/Sht2q1ME1KX0/wEFPFQZpaFE1ipdlGJuiEuze568AjvzNTp
MMVZdh0FGXVu1Mh6I9AyR7x7sLrqvaLsD7+IAzS2P/oAP8swlt4h9ibvEHjG96IkpS8MR4vji15X
VymUG0Lx4oH2CwKE88kg127uycYeGPx1bMr31hh0u6A2xJNQsVjWYsv3KWO1152FrFUJCMOsBSk4
L4sksE6SZ1L2Io1ljaDvYNTZLV9je0qaYdjWjSbdd1DVbwLvjFapvc6aVHLB10n3U42Bp66CsxWh
lCHXREDLmU+r2l/pck6mWgOHvhC1ypFQUs00wnJDjgcAhywCuDrFx8Yq4qOsvY2tTJ9zkPwjZRkR
x2mb7LjArUS9jTb8uYlJlCuQgmOtXiESWEVXsYRuXMebeWrKBCoT/fZU9pGuRU+jULdbLm01Q8pp
PGRVJ52QywB5HE+6IV6bWimsuqIyV5KcWVf/n73zWI5cybbsr/QPoAwOjWloTQZlMicwpgIcWjjk
1/cC8pblrap+1dbznsAigmQwBODinL3X7qOqPlpzlzTVB7rnRSmOTOx4+HXUd701FmfhzV4/elCX
FoZPrKbxpEXWQNwwSPysNQ9JE3yiZCDxtvBOy3fkEMyyriJTIPBo1M409Q+8ZXjdKkqEbHLtS6yK
IzChG9UcDN5a6s6JSUe/cuWd0t85Q1V1iUQi74HWIXiJ/WhV6BWpqKxGNa0Sz23uwtMKPLJZB2sn
DCe82NSWb5WXj1BWOVuQnQ7gBseL4cYIyUKruvuOjI+FWet71D9fpQrzC4DxmcLRNuvWtdY+mZ2n
0cVvY47M8rEWZluvs+jiD2l8seZDM+rmIeijWzK5BCAIluhRIRhmveEp7vP8BERLPgx6FO5i2kfr
qUVmlTt1ipHGhL+WS/0xQIMlZSyP1dh+DnU1PraZNjx2Knsj+Pk8tQpluRhMAGCV9iBxmS33TEt/
yaeBD1kUuGTGnNzRxj/Z6XQEZ+M+LAeQ+vLoe8DulruTn3u/f5DYvA/V9di25scItZrDOkrUsUYx
XZZfNn0dMayXW1s/w9WVueAoy7AJ78RNhPc0m7wjFwmSpPnuWDGY1mY0XK3a2S8PWVCjySAXp8bM
yDDyvWhvGEn4jPjQJbyLLQwDjPa0HHTSyCMSFG/6/BsR3KFD6lHNM5EtNKbzuBzQjcKAtsbvy72s
9qYbbw9wlmBsbjoipmWUPi+HAYaYN7n5bmTQXjWtoniloRRauUjJ6zTLTtNQlY9+2qNUH3z1HOIw
ZYKdLlpJj7M1/TchdRfEMTpdkwKWKMK3kuYk/GF3PLR2rPBkNO1WtTjYSCrQQC2gTmonA9NsUJUf
XtVh2/rRy0S+qpGTGNDq2krtNyzqGPGKDBOhhYyKOGMUv8bwPS1a/7H20LwZX73MRBhP7no7vqFm
OlsO1IWIfCMHKD0i3u4wKggiCIs3ceuToRzEx4HrYqthE7XbPj2iCKu2Ta9syoP2pa0DfyUBvO8T
C5JG6E79evSwPBE2Pe5TkIy7sAe32OFbPuql/GUwtO0gAFuMXLi3UlSim9oghUDspwK1ZoQYI6uH
4A449qsy22hnMfgeMpwced16t4IUzo0WIMjXu2xPLxJB8mi8xsqBBUWS6KMToVDU+5dg0HBKhb6H
IyoK6B0XOa58P9oGXnhNYaz//jRxEGvHCZeasA1Mg4nVr2T8bretetSVg94TeeoyPk2pZ74AwF3V
zRdP18o7M9WNkLz+7Esf9b03PLsOeSatfaYyCq0k5VGW7g7R7UN56vvhq9VY086SzY0mLxnjPYOE
Q/ywNaHAbEpAdFY8HSIPK7IwIf/xBB9hOj07mIQvMmx8YhfNYp+gaYcF6m91X2qnCqUmneS1H4ns
zPf36IWyBx/mProl2ruEmElko4mGxd492GnBZldAfGMpvM8DGsKWh82AtzYSMw8hZiAFF8dZDoBV
E990LYc6gf27jMGF93lbnOPORBQuVXRBCHdWkddfrHBriny6ibY750WsvU/TAUmZtemRzCJXTZOD
Kcvb1OLNYEOW7t0ql+R5R6epHwGidO+ygDFJduyLbiaojnWb8IhxY7URHgUltLewDT1g1MXebzuX
Rnc4PXrVvbZjcQoaiZu7HEr+PTEVuvKYWLvp7A11coxGJHQDcXUPeuY5Jx+ruESxGQYRTfYqs0+l
BzmsnDWoY1n4l2heB2SYxBUIZie07NPUzORV9BTFdx3c+kbvy/hgtuW1So3ipvs/ox4SeBDgPoJr
cUzs+qeca/+kXJhHTfkPojXdkz1OEJqdzN6GadzjHTSHJ9Tu4py7FtOxR3cTmi+OXDXUj0D+MtQC
jvVJEHD5Id3ojYw8+2Q2RBf3eMk3bQofzxGmebTaEFZ0cKqdutx7DSJtT3bJUa+cWwW4t5Sz97NA
M9dkhzxxHkWcFXtsU2VZFsfKL8cVCDuoDHEcYz4O6uPy4sHsNfey9a9FWGonvZKgdUZU6qqV+tXP
kv0UZmIXAYrpqpphoJNHU2F2ZLUcHWwZf1TRqF0Vel2LdzZqtXqAFInv0ZKAGaPB2/hxG+C6oaPV
AifyzeohJZ35MDRIlslwKbqyg8n5s7bz4toXXr+ZgvpXOSFE60Mm8Ngu19lUHUVcQWBC339IC/Cc
TGr51uLLI7yJPpATUsaLEtfdNA1DYRsM7wbg9nU08hYSXPebRCs0DHScTfNzKBKV1jnG+j1n0JHw
AfiTU2yyvw3V1sQjHfaJvR2IOlozrvgkHjuQjiuCmErtknYq3UxEaGzaxt1ymhgbpRAfOj9T2tiP
yDkN6bpHQ/neviY5KrVG79SWrYHsxpuThBx91eE9bvwufWn7Da00j2peTRZDv3GLyHypW7HysA1l
iJPfg6kvd0gWX4yWMEg5BZu2r4q5N4hw3M9rtIJe/NqO+q8arfUqGN34qW4xzDaj+dkReQUsiKwh
QRDNGqQfrjfVledU8n9Q/GJCaTFBCxXfnMZlbWpm8UGLBjjO890WBCoWVL5xBInnSDFHdTY66jbL
jonmb7uqd65eHvXn0rG7VTo6RJZn2OFcI8m+iCh41Pq4+2m6zZHaw9WrS+wGMB/WdZY7Z8Pz7bNP
0XSLYhdrseAC4RHZ987ZM7D+VxMqzDiV+COWn5TLX7XlmZAbLCOzeyPNZX+p27DctDp+vDxTYJ3c
McS7wzbJqg3uasEPXxjpru9LfSft7GvNhuzchTK8LLeWgxt1hGLp+DXtsCCZoNIt7ezHmK2Njuz6
+S8amRCageVomPxfrjLkptPHm2bHVBk1x/h9yEkYg/tdkQABXALTLpXnJl/FkDaK9MGb5Ide4WLV
9JtgS3e3qschdZxHjZRhHC7lk54a9qGigrPSurF8Wh5r7QEyad15+6Y0NZbSGo5d4o+eiiRaI/Kv
Hpd76CHFyfFQHy53w4Odhwp+pMo3lZPJrePZ5ZZTxrwnDga/MSFXK0nBXEQTSKyaasuxMkEYDY4Y
bhA8L60eVs+kia6ZNp5c4YWnYqwyQPO8nLoW1cXzk1eBRPoilHf0rN7dWDp0DtiS4kklQn+KHAEe
mRcYKN/aFb3ODswIt5Sm+pXRzpePl2+N0j2w3SguHuMvtm0bKaamPYjG10/jpOsnaON4fpf7bolz
z0UotfFQXsdskM4aveq1kaXjuqGIdrK08MlsvXo/mYN3LpHmnzoWdm0/TKflUKRem/3tfjTCYfGg
oWwNPmemzNH5KUUzbh1xcNwKOHBl39OSoA2Xi+jMuhzzEiSJLCt9Oqt1fJ6Zu/uhqW5GMEECk/YX
TcfhlLp6DqutPw45jnkiN9JtG2ZAG9IvdeF8Q3gVnjXyVnUfrlOWyUtX6Nj1xvCu9/HNn+Sthn3g
KOOFFd4hFu1tkLzUUVg8dwbaBj70RTELwGvSVvE4fK3SCLe9Eb9rYCXEpJPvHcsXws6pCphHkzVa
F5ALTh9Ycgn63+3J+nQn99B73auWw+jqJjzizrRxcolN8CUqga11Ki72EGzZAXqYW3v0x6LpD7Gl
7ixO3qN5hkmtfj8Wu0bHvVlWB0PExzA9GnX0SKebpAO09Tokd1TueD+DHgEwDMGLZo3H3m02TdWd
9Eb/LNon1vnBNkDBvZoALGMYccUxNgNjbXfDobOIPksJXzukDtdUJeRZ6pgl5ywuS3PbHV3AzyHB
Og1B5t0oHHVE8zYErNCxRDlHSm3rsUsx+YucGFSGy+WQ2RunjpyDiP2fzcT7jNtmX5nOUXhK38KC
vDsIzlcKkoFRwEXT8tJbe4Dk+g5DfmJqyM9j2GmO9qSZsJuLihxAVCHfBh9bbjWXdzJCPBPvTTfg
lAeOh1+rGXAi424i3xfLfCHRXzN1ruUscS4y8Svgoy77AO8/fKONJlgIqKT6TD7MuMwey5mlFFZD
tpsryHk5qR8MHA8MQ2j4kKE+eBpK9bx3q4OZFb96BAAo9G1jJwbffgsd8+ZX9rGQyqcC6ohTnkYW
+6vIfHX8Em+UTE+yZAts4QlbRz62G6MCqFKV7j3BBokLtf4q86J85yu5amnwVlfEmcu6+nRaTEGp
U037prflGh0q+voIA67NGLIAYSxXDOjnTQpmrhndtNTfKGnUN4XRY9co7a1j+Mklu/Z4nMNiS6Yv
LyiJcRUmxtg6iA4q1bCh6U/+dGtLWewbtyzvUlIxJNk1axNnZTmuy6bcQV0txlVZBNmlS0tcO+2r
LpR+0XuTWAtL4QvNKz5E4y91Y1lb6cZO62q2VnVH31ZfcwpHq95rZilrRN6PYPyy9QczFe5jRIE6
1xxSE0iAxaxT6vh1p9C1znHq0/XU868Va6k90vq7PgH1CwyJuRz3sycisUo7394lfae26UtPUfmg
ybjbUKUGglfJZ9dKNtoUeBe+tW4d29STAiinWy+hpBzjsnLbyTlbCVf/0R2SCtsvmLll3gg149Uf
bfPIQuFSJCGMiYZXn1rx3XP64LWIicEsxzdQpD10AwOR34j1zovqAgZ8nG9En9yFBpUwH9B7CGIS
RUkijdFDQGyCYN1yTq+gqT10RXNLNJwqUczPk5E1rdSDgG1RdeibyliTXumtqE30KgFvR/DgJiwH
Ex4Ryn0nc4td4E6vv7VUlK7/ylX5LbpqAugLqvyKAQM4nv5S5P5OS3oLUE5DO7gkUZLIBPaUJeEi
afXNm9JvMcUIHMMBBsPOsL3Tcp+ICzAtMjr+EVss+eZ/VBOWmBPe/scfB3O79c9v9y5Us7GPyGjM
96IEm9Y5H25StesGaJizhSK2y8Y8OXRV5h/q+RdmndGE/IPZZFzVfp1uFuXPcuhiOp/jj4g9uIlH
lMXaJUhbeUw18IfOA6ki1a6V3T0PyguuHe+UZ2a6Tsvsc8zwJWpm43Hat9oJ4liT+S07Tc3buskM
CnGifheG8fQUVFm+QvsEo74P7+4s48yepdu91qTE/i25fgj91VBj7RzFtDEhx/buc1vTVvE7710f
suLFh/n0Mrkz2RBHaNcfUQvCaDS9EZ69rDa2i507Kcj1xGnJR5OS4x7ph1Dhzu8bAkv5aI6TFaBE
mlQG8mTQspOHZJjiqvU8MHCVZXLyi+kHX7bLkK3ZR6ufQTFGjHKzHL8YvfJvfTSZ+9R3SjaK2Hgn
ZuO6KdgBjtamKzzKuimVlTYNiwc7bq5zwOSZYMm9z5m80fTc57eAmppDBLKp2RrelHxxsqw+BznF
hkA2+aahX3ZJ0vxmkmHyVmJn3rmsEY6pCru7D8B1bj+o70OCLXNS8E+U9ey6UbHnEsgPQRTlb0Ue
nPM81j5hdZdryxPdbcii9MYUzUbJ77Yli/HPsKTG00LmdAfrowujO3Jb92dGwmuH/9pgjHlIA7O7
5CFmu1ofD5XVON+yHMyHpbAiuTqFdPIRnvyBhk7XUuRlQ41xLmySo6H1eL4zazq0ATzHKWfoGBHL
MLcoDHYUJouyx9BcDXtKHDTv8yZGl9Y6t7AC50AxQWw0p9Uubq2Fm7GBishm/5eJuowNpXN0iNKB
XpY/JKITLxTb0OghKEszfzzb7OBGs4ieaxVAl+MepiX4Qplyb8owBbigCX6c1YLbG/OXiD3COm7Z
BYc1BIrY64q9pSvMZmO8IbZNuw/hdYxt2H11wTykQfb0mvFof80HpW5wZcQwYKK0deNcmlDeXB8g
VR8P2q4uO/fa19nVi3N5wQWa0h4cznQnCU3rxmsn4vZuZM5nAiEFt3y2Kaj4PsY6YFEjYpISwxzL
0j61DZNxE+rehkQE0CtZd7AC4og1iqtopaMcERIN3LqOdnEd4tkbZHPF1dpv4h6RtgaQoU/G+tC2
40cUKZbofT1HeFOW8m1zT9vIeRL6J3T+EmhOwRSmvC9OSUJsVEYmiLbJpopR7loDN21A8iL0iOlN
jlV+MMb+mW9rnLnp7IGSbtrlRgupzAM75eM52CehPu0EJxhDRApnDMN6QnW4Kfj9yKzffeWmcC5B
R4x6e+5SRUJJZQOZ/XDb7CEnO/0eTZj7cpKArxqAnMxiSqv7Ztjb48fo9zc/9wkgSUB+8fGeRpl/
gSjanzvHOcdG7NzysX8Pc62ApBFc3Ajsqdk7QB0HWjbJ6Dz4JRSNxMCaOoXNAzklnFp0bKy+lbup
qKKzku3T5CRU0u0flTlscxtmTB9qLLZjcD6Nmc87dUVlUvNYH2fbtjfdvePYYPJ69V3vx+iMxkNu
mm4oDiQF1Erus2Jor+QDGesUON9Wm6595dl7EyjkRi9LCNxz5aDJCD0IFOhJP8TJ7Pb5sUuw00qv
Eocx4eOwLOsmM8/9qF/xTGd2oB5Go0Oo1CXP4WDIWzyWxjlRYuMgwdkiCbJRXpbFNdDWguzsk2+Q
dKXNfs+RjWdEQa9vW30/NWz/KRWX74z2rML1GDhQnH9V03GU8tTi2bk5Gr1mFkngJElUgfoWshJy
6Tw9Rg3DoVkr7RLXGk9qhI+9TTFgqKerZwXwshooWIJNCFysgfNi4vNjYeuco8Jrz23hv+LdheFl
1AHg6Zx8AEDGDDz8UalsKC6t39FRiY3zEMQ/OzN1dtASoGO2T3Lw2i/dqH9pFTOsm0/5PhJ8xVZq
iX1ZTxFcEoylEf15lF3jXcSOuS9Qbq57Xe/IpqEHDA8ziJV1mcISIPlQvFkiji5wTqv1mBv+Ni0D
E4pIE3ISasnd4yk20hsmPLRxsCe8qJ3CdTcQdcz+/9yoCICbPzrngjVjoCgcJZ2h9uxwq6uNRug0
EP+Xk252lZHzpmdWe2CseqNVoVE8L6pmN8xLC1HT8DW8hvqSwdlneDAv/bGH/Kl6eO0+wytNk4TC
SUA2I1PvaVEhl1bS7S05XgQLios5H6TBiFyHLUQkVoSlDmeHrA50wQ7N5lKKFwKIgIURmbLRqjOV
1OyMh1+QpaX9SoMKBEYblC+m5XUPWpLsbe9Dt0f7pdFq52Wi6K/65EPqnbq6BLNd7DY4uD1MDTHF
wYlPZKJOJ1/UWNq3qpro53kkeQUUzs5ZamXnKEy9dV7jo6xElZ8HzWCDCE5Ni1nyRbplbsgLboeN
EcqfTlyRLhTZ1snRUw/m7Bt+IToHIkY36yZNtnKY2Cm3GtwkKG06yaQEJkfJAkojA8aSHPc7Ts5v
CBTtQop+bowZyNDC7hhTF6r7KqgPZUvCX9DZA4iswVjZkvllMgJimyxV9rfI9sQuTmnEd7l6NUzZ
H/I+iEc62rSY0tzsr6FcTT5DctK4D3VVNw9qPizDTsoVjA4lObjDA01L1uqV8vKbO7eprUE0V5sw
oNCODl7MCB/niHrGUSQP0XzLldrPpGDTnaveOfSpoDfqd5uuTnksyK9O0TUXK073HsvYc+0MNgrI
JD1GccZOIYrosrrsQH0QbXXKNGnpRNFaASD5PHSuvRpiYDX6NcFT6jd5dvZ7MCqVnnYHxr1pa+JC
pBibAVovps/IJURS9zL/GTH6NVe1/hGYYG+j3snB4onHtmHjn2UtwGw+SKBPVb636kI7gU/52gsj
2iS9fy5zO5+75u6bj5GN9f7J1c3wpVaCgt0wnkMb2V0Uu/iJTe87SJd6j0yw32qRcY7oG30Mergh
OclZ1SxJb6IMg6s1xCHL4W5rUUA5dSz1hFuIb0lf4a7L6B6wCM09qn9I0Wt6mwaVnX1nGoQxVY3/
Euf+3gfWTg6OvAwp9YQuM05C1NVDpRcPlOi3SWKUUAj0n3bYYhHOi0PgN+NLSXma0sKLLE156BXF
peV8WM4MuMh7iyXHtlQQOQwoy8c0dLjOQ8kZ3ySvVo1G1KOcsW9yq75DJNiMkRGsdHMEVUOpjD7U
1y4C5SiYN1Y04+tLGIsXGuD6JsWtQsQNXGUqW2z7aHcCw2ueoABZx6qgUhEPU7Lq6mJ4y337p9ZM
PJSm4LYmBei0ZdWaT8YEloRB2CzoKkmPNZ09qO89spRrVjf6fuwqsgRzOpt1bGj7lqCkK9bBt6go
1Euu+9aVzNW3pLo79P+fncSWL34N8irKpdhHsY9MYNbAWovmFfHGXzpbE1nT6Y+8dbmLVhOZlZQ+
c51iSpCxfzSX+NdkttEshzzv30WdpJsBCYY152y2bknnXk/1f95MaGsf+/FKsbk4LQd7VrX787Zr
uaUvSvtCUQDnkgcXNpsLcMeCV6URSqrd79vQUkAU1mZsI1FIj4tVdBFuLgd/CalzqrNQlX5szPZH
orJqGy9emH7Wki760uWWSIo5osF5j5fM1m42T/y+uShTFyNo5TIaRY0N7wR35UnMdoNp8RzMd5fH
loM9J6ZWc2LqYjhdnmB5wt9PNftPl1u15W8mNywOGRswDHNJOuPJ+7flh8ny2PIEiV4gUF9ewr89
YVIizkLM+Lb4SAunB3CsxdFfvtJidpiGkQbUDVHGJu+IXfZSCGeLVZfeXQHRhO3+n7tBpLFQBQT/
b48vH/+/Pfbn7p+/NxejyJ9nTkMb1xl0CJb2fIHRn29xua8tmc2yCU+c/DqNS4nzxcL+kpL1a66V
nSHI8JN933s+pcPn5RcgdvtGUx4HdyiJSJttw8vzulPO2bHcJPnnL1fxcktEXrPVY/V9+eXloeWw
OJCXW43vkXUKS+rP0y2P/37OYqDwZ5Xo5xZj/4IRWMz+y63lsPyglezASam21rJ8JlVvPEKspoLb
EdS4uLNTyDAn1kUrIzTT4/I1R8vp9udrBWzVzRfVciUNs4lsOXTzLcsZQfdNMtpqYT+cqjIndJXy
PEU97v45LI9l0cTOUKNqnqigBLeTFdvljSw65+UwujUEwKQekIt4+SuoIqRO6AWAXeQrdC71atY1
RcPKTOqd6wAVGiXlPl8nUTNz9+TqoNjyXvAr1yvazfs4ywemaGcH5eZHJsmUyfMnM6EE2w/bkVb+
itI5MYyhQHYw7lmgGWfPZosvEqih7PBWtA5fU2k8ZEbs7Ywx+eH57HdohL86Bf8wU3NnEb27lhfv
3mgeu7yx4M9F4Z4Yv6vF6QatD6FeWKE+soc3o7IflBGHl9DCiEk08ZYh4hIAVDu5vMAVmNWx+UYt
jl45jdEVArCkDPhmeEI0GaumUSOZcVT/x8qiuqm2uBQzRC0JDELHvAYW2bVmex3m3nCrslXjxA+6
65P70QRrqnWdquiRtuPGbtp3K60fqZjt24BYllBsotEjqO9dOUAsC+VjTku+M1qTw9bzfkK5jzUP
vVY1fidGYAVTjq+bxqw3+kRxlfar0bufmg4SL4vXg6u+e4o+y+i72LcE/YKgwYWbjXRwIoPNAtO4
xDEd2VCpZAu2Rwswo+q2fQ0D+bWSJF33bSpWwhiOBWKLmM5Nl7G3DIJH6dFPDEeW8rkVrNwSmiu5
NCmwdbo5FGRAI+wIBj5aCqg2epSJrZtQSB285zSFdm/yyTXsxMAMdEc8tjGFoTHaEfBN/9wXH4Wz
B1wwMyVZ4pc1SQddcJfqloNP2hZZAoO+BQLNumajoAayp00brFUsv2gEQlG0TLEPENsAEKxaOlZU
JQ1DXv3afB6V4a8DR7VrtBFPlKiuvPdmVY4SRbFkX+VKPr3aF6vYnoxV6eRvXJ2/hNqoiTppTCrs
vMA/WiEnlxDGIZjIJWnMaD91cqaX6d/YQDRcsoaoN5zb8Yb1YbGhLr8adoEq30cFLbIsJASUfoTU
qm9QSAbbyXbhZWbiaXTtHyQ4bsCclQlxLzU0+FVbk4kYGCShiTwL9vVgHSxEXoSRB/FO1ypC6iI1
vBppa+CO00Zs+ZWxz8lU29RVQRx4OJAHHinrZYBBg5OR8BmfCDsvy+yXKRfNna46oStsG5aHwgQi
WNuLJz0fNWYh29821fRh4OG4grdzj26cQOWyKBdMoeGSIzG4L1obVXTQA31HXxFBpx28DKiLjz6b
xFVR5VygpgTj6dgQKQtSBgLeQWOV+d1y8uk5IrWwqAmB0caAFY/OaeOj8UPXgl7JpI1GZaLpXoZh
jG9gp16ZKLqX5aCG0zA0+jNAXBnwTHFl/iBPymePBWTWtWqq/TqO6Xj6mUpM84bs5aM0NQ+H8c4s
A4OxKvUPrguPLWg0GNKRe4os81LQmPU6uztXk02PAIIWVOwnU5nu0yDkbkyn7hHHyXOV198xiPr8
aKRWTdDkg2MpEqF00R89kZiMGjVim0IAp8sAdWZ+vS+sBjgVO7uuyNUZ4fcn651kF1NGpO43kG6T
W/3Fjd+yMoZ7nPf1NoA5Hhj9C0IPiOsdiDzh+SydSpaFqX6tyBW72sZoAVlArkgwa7xztNHhSo4h
B5dOStnfXcswEhdLWPeqI6qJyNIBZCnndaG9k2lA5JjyLgO6qwMJuXKTZcRq4JQoNzWxkajVCSRD
H/5zTI1nlBXRs6I8HwUqe3X68zg1/rMdOYwryXsmxv4S+GN5jTXxtKhuqpqqJFEfp3CqD53Dv//v
ymLxH9liHqor17RxcwhH/49gmakzYl+6ZnlIhJcc+o6mt8pAfaMZfPUQLT4PWVNv6mnc2bO4Y3CU
/L+8BOM/3B64oxlQdWELEDG6OUuf/5Zt4weRajFPlYdMQ+4UtMaDC2Roo/VgrpjIPlKD9TmCgHJH
WmZ0s6Ci+UYGnaWEZtaQiokyLozOs9hU70T2ABX1RdFcPrJd1W+zCnSpRv33D86YBdf/YlzgVbu6
jnsCHb6F6v1fXzVuhtSMi4EPzlfONrWFdwy74CZMoB6IF6w97EuI3p04dg5hG2ybko8Js60Fygl+
YtBY/uewLYUXgbTS3wqKORR/7J8IVGxiKmuWwFRjHpvCxr8MevC3e+p/DJUz/sPcwOv3DVwEnu/w
NhbB+d8+9bGJ8cwIp2Coy1m6W1qxkarhTdg1TbZRP6LKyNdIngi2TN0vnSMZHixysoknKIzC2qLt
v/TeN5ssjcPkeF/8uQJCiM4HV95jPJTlHiJvv26yyN6r2LpZKm3Xy5fw/5lNL2MJeemTVV6+kY2q
5Xf1r24uZ/ZM/RcLGFXY6H+tP+silfnn/+FP/2kEs/9h2aA0AK7aLqXS2UryV7qjZ0FgmiMfdUH6
k2eZWD7+MoKZzj/wJtJetD3dNPgz/uqf3CbzH/wqg6jB8lUXVOD/X4xgpjBmj83fLzMaDoZp+q5N
jqvQTXfOf/zbaeomQ5XVaRMfpG5be2coX22PNaAed9u8NNp7bLrRPYx7mnwi3euKdaFZ6uYTeYuQ
NrOpPdl0W5M+d55KrcIT0xj5Tk5afulH6g39ZNmPXYDioewenTak+ZfHz0ia0AXLPrs0cw3ZrK8+
uYCJ1KevQUtuJORB5CsqL88JqJ9VGDcoBqVw75U/wfu2aRW6hBwmoROuRxGYTx4OgJ0yhHG2C+mf
WQkTXg6FamNEFRXMgX5hMTbDd+Vr18gTGq/cSc9W7qSHaQiyuS3ff9HreoOuc/iQHrKKCqlxWTMb
ApEo3onSHYC3uQj00tluGravAx76VaQxm7RqUq9AAttVMZefS690Vo4uolfKb5vMThEkT9R5h+I2
TvcxiKxj51WfvuvnMEKTvaiGdJdJ27vEzhTt61ZDHEasgxI305TvPqqhreuAzZ+y7uIjHfCS8dwE
LFf4sN50BTS8dMxj7E8vhZOZW80Gle841k8NNXxR8O/0ZqIFSn40jrShX1XdJqd5c8in/gnBnQ9L
mnxeg3nYyna5LpqdZjUINotL3LT+m36O77oPHy5sgc33Wb/LBkhFYxYjuq7b4uDvE+iOu6ZHBuPj
DB4YlR+toXta/BlZGw+gNNNoDzd/MpyLBq4QIHNF9gfLSUqAGepvz4B5TN2mter4Dc7iBvkizhqP
DACrEgVIkB9cR9UhiTPrAOCVfoIPiTgozJcm0YJ66zZgOKLmwTMyAwp2QMJY2bFotI1hXxoKuCJf
zk75ER28ccax6vUxHSqNiEZYUXk2phstZnWuEjQvWmlHZ0E5u2j0b6VGh3MMK/Ouw/voAvO4mEvs
1meXz5Ou00CyoNKd8GQa9Pw89iobVpbaTgtin6ANbBwxKOJHOoAefeusAbtBboapk/AwH2jWnqE1
y0OUIyfUE/icyNwQ4ZunLKAa4/pPTBHG1ZMDwYsmBZ4mRYxBvPlzIsud5Mw6eQExZ308QmcP4nkt
CSnLc+6DSXqBiMiLcRq6sHUGzZqXwYZfJ2wurBpyTZe+YoguNdNcyIGdztePNkkrpAutE7PY/2bs
PJbrVrZl+0WIKPhCdwHL03uyg5BECR4FoOC//g7wxLuncxuvsRnSFinRYJXJmTmyV8tbvVgo8XzL
kdfW9pjH28+UqFQeQ3SyKhve2+KNBx9ku9nkw+5lmuvhOnfpbzvuy3PXckV0vZ6ClbyMlMDZJluK
qf2uOy3r05T11xY/z4MvKmAt5vblLzDEMZ5jzzXaNeodCQR3e1ibmCOSwqgcabMBpD0WEtG3eBeo
vA+BsjCuF5cs5sJtJfItNWJ1Ra/BjLspmV6iPioFs77TmG5ZgW957by7fYLVDUrxwSzXx3W2ljNd
9jzcWX7F5ZAebKxU+7RWuHFosz8OwNKjPE/93SBoGRFLKaO4LHihOSwTnWqIMhLgurOzrL3NuYvl
Xf3lOC2NGFLlWJtDPb8aAa2RTjbcKis3aWdlkB8M+d4Qdo9ilHEnp5G1nuvm3odw7Zs4ofU0401b
gw8ZMCRca7/iVlh9mjDXlOfEh1Ya6jPDO7zQcDK0hE2Sqq/vvGCen5jbVGHpN+mNv1AO10q0aub/
tDvVLrxboxrue7+zHp1C3FukHu8lsNl1ZeLHaJtbR+KNdy0cPez6/m9w3vtWueekyd+SKVkRXBq5
ryM15vkZbcHdgQHKzqO/+ekqn5FYl5F3SzfN0TLyU94Yv2kem57z2LpXpXtwUmQKT3hEsMpO7dmH
1I2HN7RehnexsPKbf4WfWvcNT/8+FZTb603eqTcYTDKPwzEJVsjhA1HCbHRwpmvA/a3/K8ni4M2O
l/jO6cxLV+AvmpsYL3zONGzKq/nGqwxao8hJHzxuJ4SC5oc1leordyfnHqLcK4moa9V5w6vy99qK
HZo+qNDBVDgesDn8y7NgwEBr0dqnFVPAGl0Gw2V2qgpnubaSrp0MtgA5yauM0whuQfHSLX+aMb4f
Uku+5obxUfnDtWn8PFo36aewJr3hS63QInKwryq8LSzetMOn1SVZyCUTYPhacXMtHu85ciE6DF0b
cLSsA6pnFx3ipctOAU981MdBhzcEFdz+TlQavLVJC/ZfJIgmZRMOMA2e86Wgb2/JnmZRtMe64z8s
IrdVSkfvTLO52QTj1dFWemIa8xGnbhtORQVrsKB4aJRrhQfZyI9j3GB6ROM/eql1AoOvXiAT22Gt
q/n4E+qSNr1Tpu8f/M7vMVG6AsQ2s13SNfIoV2/a+xgwzkktpkimjgmLvU7IuzEiQP/+skwQ/KNn
vU6mmi9Zbj4wmEnCzvHcJ4dnKJmmg6dMZMLYxBPmWu6RnbqJLAx6EfrDP2tZfmHIM98W8yrGOnhb
yumJg9GvFWUCADBZF6fQr8kY4LPtxaBv1tbYN4X8lTrLdFHG9NHoi2HauCXbRoX6J+PomNf/bCT+
kp/J0bAr5j6MpxaWYafZE0n1WJwBmLIXHX3NqaMrkloljcnWL6sV7mPBvfxcita+sQo7O+QtO3Xq
QAd3dC1PXT/QCWam6kVlOYwkybY+WJ29qxS+jdLW6toxWT6rKjGhYy8XEZfyxMud6ujpj1c+gYAi
ysoo/NibWL66tjCfijKJ/H4MrnYLQBHE/0W7U3fxwWMPjnjCvTLrhmoOM7t0CxCYBl/GblA41WdI
y2bq0WSjG/2ogxiRO45vVGwPYVqQcdCM/G/gTl68Fq9M3qB7+WX5t11bTgUYe4kgPbYVTzbhu/kp
EcNzrw33paM4p+w9ERKFEAfZJ0eDmPxNlX+VNol82S/fnXAVglyMzslAa0sw3M5rNux6Tcx45xYJ
vA+hht0oS2TMglqeIqm+QGyg1oo1bCbaPbzCEneg9JtQNR1FUcssDvykbSwVn5KSc5ZGNei93RvJ
eVrpz1tp6cHANdyPHp4MmSMhLPgr4okiSN25TuRI6pe70UpvPFf9HUiRHRSdSXQWlGRPHOD2k+we
8C+8TyrdnJ3PvW+o563WhYwq0xNK1M0n1GnzIFrqxKZiqD/Gdj/AMJ+N9cF0iz9+zrHDsXTEJMW/
lZwLI/JD3TFdkSX94LN2n4itTvdYf0Dup8Oxos1c0o0tzFw/EiBFJOz9qyypYLA984aCqB7m8BUO
+T/btdObPoaWXicrm4Kf2WFAfJRBclVce4SWIYuXfW02Kae1vH+oOGrNzoQ4nw8PnFmpfuG7yEAd
i4PjJOUphb8ZAk9bdqOdmIfS994qS1PDVqziVCl3DS2/cEHli/5aMIIZbSzgTqnohpTLq6OH7Ghb
8YtvdNmJ2Vh2dPPpnsQ9B4JuxUU9IF73vOaZX4SeZbzkSGix7D78tuFviJoxb+8bytfsZHoMrKxF
NcfhmauTKJw4CsxFXFzrwvjRvGtzylM4yKxR12HQir1xfqqc5i2lBbkY3OYsx4q9s1mfCooMRJYu
tyrrdnMyzw+KgMBgZ+ZZz459Bqe+B3MwRjacZvROpfejLgStQfV3vfWxxoad3RT1wqxs2Urbet+5
ozJjYLfz1iO3rgoAvQ29PjWwHssVqP22o2iSahXZnfPPYYjPF7F2lvuxb551NjTbLcC6x4oCHX4N
bvwCEW4oG6p1rObZn6kByswsP7Rp+chUN7/lzy+lJ3H8FOS4wRxVIR2w3d6cRoD2tNxQbsmhbPIn
yL0psbzYs+hJ7PPgKqbqCyEJp4RRlzftkLdMOEgV+EZW3LhTjTuXAHrgLw3kmnbZByA2TsNMyMsb
ic60Cf/UXLrPnU3kz1PMBgW75R7A4t4KTTU92QHsj87n9rT9YTbKlE+r2a1VszB9o8QvcCs0coPX
Lstx6on+rJIARsRIlRctM8GB7uOVI0ZbcqoMzobNwXfIOFMbnR3KrFIn3I5EeXA0HRk6n0hj39ZB
B1UuoFXUFCPTCzIgavjCgcNjxz1g57linzvzP182MtKo9FHZF38cS/CCtJuRcQNZzbygZ6x2aPZM
NA1R0wpUIwjkVnRVMBTCUVoG49lKljxEj6CWrzEpesI/FsNCsHgEUrIKZZJ/5IVMkFUl045tGeBH
t9flW46F/V6vFjVbq+zOfVuEa5pQ2q6m6eR1phNZVnIXENB+MZv6I+g4AasxODF4GyMLN0IUL3N6
deb5mUTFeFS9kMfNwsnlip1u5sIiyi34MmRE/4sF63SnDq7v4fwJCM75zw3hYKYpYO6aYqjYwD2a
gr24o+nPGI9lvtD33pp32JewAut4gpDHY9lBlTG3qGJVFLfN0rxnKdWUpYdlT9Z2ho9j+dTVSBvP
lsXPVewdpGaePq0xP9Cs+BgC2qaAG2RRMaz6MEoPPdmgvGqi9bKNwciWlO5cnLm4wvFtz2brfpuy
G/czRm9KET3yu1lJh10Sw3tutR0toyLsqaOfC3cmlwLLVfW8LAXf8dH8h+BvYYlI832ajH8Wt+HH
XZKLaB3ce1w+w1STvg+qlgqbTbIjcsfBthK0eC1GcuhaX0RNUTN5xGUfqbSyD/AqdJh2ktaKpj45
ZpBGmY+9vmioky5M77YwM3VrOBjQfU4rTsbAwiRime60+yezZ8qxW7Unu2thYunJTOMZZgKYFmz3
1IIkh9gh6eAuf7ZSDO6dp1XPwW0zUjmo6jq4bWPj3MyFPnVzbkc/KVCGaB4/wwWBnIx9hNZRgrPE
TWat8e0cj1/cXHmHcowvq+zfpU+pWWO5/UOnHsi4HdnF+/uY/ejoIOVELVazFNHqOFBVRQL5Zp3I
r/YMUeBa9eVBdIUZCUY+iHHrX5lT9Ty3M4HehktYvsib0jLMF48kyE2Ga55YYtOCn5iw9Jv1U0pA
1Hat/h6srSIAlKRHTxZRICt97uo7nJrODbPG8pzVsaaJoGaWaPqY0DXq/94M2PyUBtFWxRg+DKck
nqwrJpFuTad13xzglUR9lcZvDHKPg2iKQ5LjWjdtTjvQnol1rjdrUB2xhhV09Bn9kYg6o7gyEXta
UOjdI3oeerYFAGDbAufOEowZ8lev6+ebBlPxuBSndeke6HpaMLHRH5zH+oXoeKXtPvTTwL3l3nHM
+1o+9LN4wnO66TlveKrsnfCkBwEhVpyJKhZV7IoY5Ir2XcXgaGIk+gFgcRu7A51yE+tLZ40nn2tm
RRTybKzy0ay0+aDk16gJ9ItJPTQmtnsNwYYkmxsZbAdnYr1hNzhXOsiN04IrFuaGNx+KBpHKd4yA
l3F2XsxbnH0pzX/TR9kb+g0yLIJB/bs3jOzZKbOPON/MgHH69bNj5SX5Kg2JwMSpd1Cr8ToixKx0
RDynBeuL3dlQa3Agp0M/HlnkrDPLCkf2Rzvpy7fUptFr8cECkQUHFEOLYELJXDZa95NwqI/QcXJU
POQ9011cJZ7SJ4BT0EswInARoUmCgpptr76ztq92Nmysq7UDQSKfQDilfnvOlqM/c95LJnM5TTGD
QSfhONfmFlqTmfzzVp9CttI7CZg1TzNHQGt5qtyBNj0UfdnnaEd2kRzkXKJNOerq1vm/3OnErZu6
e7fC2wlvyjrnJkzgYMbX2WtBOxVl44M8tzRYMJMPmeYfsdcbZ52txTWb7Zo8ekBR5Nz6t7iujVMr
h2fFvIVKi4LZQdWdcGjXxzENYkTEXG2N49ltObnWscGps0uWeQlpjnd+D3S/tM65cSf9YeoATi2q
5o6V/J6JfXoq85gjPuWgUhnBrVDfcu6P89wuYad74u8i+EwNvlsSfSbksJeQR167B81kWKwFVUUY
0B842UwP7Zd0VnWY7K6NOuw0Thyrm6oy3Kc0TaNci/d07O2vxKCx0hiume2CR/Dis2f5yTWX5YUv
Zrr3NOWiptUdnVxSgpqxzrOLG5FhGIgxlXikto5YGVGRu8ncHJjkjQr87M/10B4D0gSsmg2laDHP
rNrEWnvST27WIWZKwIs5g7f9mtOvrJyaxULUb7p4nAm/IaV4fyw7JaFpkB5wHIyiw/SCbdm/d6Yz
CBL3JmBftswpPrl6rkLtUe3qB069Wz2K68dqzveVlPER4XwDJvv8I3nJ+D2GW0uKew7hZBunjKD7
rh6W5FAXsQybcYp3Vq+Tg9uMFBBuisWItY6puF8djQyuL4J+vx8Tozq0XVccCJnRq81LfQUugQiU
PihjeVI2t/HSc+6GeRjf4E+ueCMA6DvyzwjG+bnIzeCZKvYwmdEmpPMwMYoF30N4Dck5P+jKOxuE
bENDxu1zCuTK4HB3OyXFOzAcfWG5pIMeneERfSRUsyr20zpX55mzHrI+hWS4IYj7T5HBgOCymOSe
DYazu6yt8JZanxaqOWlGbz+Uffbu+dSnF91b6/4ZR9BOKBwygkr3zyNThGSJ/CETTs7pHJx9r2gv
qmkpdQN1gXRXPlIM9ewx+D9y+prP5eLccdRJzoko0lOQ4iRIiYKRWzIAIitKguLW8vAbYbYYBvNC
qrpDC+5oXR4ZrxkkUqVfcz5ir8gtZhGETn6PDTXVU0P3EUi6h7kCSSeN+pc0sCauRXLMKF9gx8EB
bLAk/8Cs+xmYStlR5VmyH9HNQ9LKn4554t/5otWXsQvngRpsnSMbF+WTwYDfLoL5Ym5vxPcMM1hX
xXL6AeP2mfsskFAOIAK+jHaLkCuWycFUdN2Rf/M6FFeDdzLqXFzkkJ6WSoqwa6nD1aO45wRiH344
1L52aO7EtxrigFMnl3Cd17N9+ZrAJt4vC/pIwMnfG6DpcKqeUwlkLFiQjbL9bFOFOCTJdJnxhkm+
bWi3XbHzCdRyrcDQ4RqYn5w7kWAXF4Qq9EAD9rS2j068RRlLaKAGxuv9z+dZjN7K1+tyxy77klJw
vv+BevUHdZvTGEa9uheVo5xPHKlZXBXgPDNzVZQI6CR/fhJqP9DufMGHVC0g2tpVAyThDa4jyqx8
cV5axMFpomOzwiXUQAZ2x+JddeV3oxRFiTq5qbY6nDrj6mi75T9fDSt5aLrAEJox4Hd1H6VEXMmA
+Mdpbv+QA2MXNZCqClILwecaf6QbSNtafeekcMS4BgXM/vYm2dDoSbrQZ7wZL4UhiVaBT4icrZfg
5w2SL4kQ5i+RESzjBURVcYwH6sA38vYy012v0ul3nwbAva3iGdO0GXLco2uNtIg5kRFyhAyTupq4
NIzcCJn/H6a6eKoXDGleVruRzsTOgxOOOqgO2CiByFbVzYZqo5QltLccZb1QPkS302wV9NyvnDCM
OviNxeVbOeuxb/yXNS//xsI4UGCXMLxhkMEuCWYqOC8bH920qYeyUvEWC3/E64dFbhmXL5ewyI44
OqfA8qhn40HP0jwv1NmuEutXmFbGZREU38bJTAnkwg+irV+FTTfmIIT+D/Ndzg/A09kClXv7A3j3
HBrgHB1f1QSNz8yb9Yg+wcOTJG+jM1qvau3pBCz8k8sicPZbItgJWVvKq5fXoLTt6GdGsmrVXe16
+7fubsxsAacmh+JTqh4gFqcP19eYzU33JTVmCyuTb1/wHL1Z0+ztRdYbuxlvL2OM5FgYE2v2kDgf
i4cv3cREYsY09G3OWhSrRYQN4xPuMp7E6kTLvIZCvzfdmQyQSii7RafffJP/YbXrpiMxLp7+81xa
uOkXdEZsdd6rk4233eK/VMG32791WfpkLGm8W4f2F4GyCeWCSvK69u5lJcD4D8W/WcCxCXBAewZt
0kaAgdBy5BaxNjbToAedN8ZBphz71NS+dTH44NSqN8FxY47Vvb9txqGNSfQ08VBSFoOGePAG7u1/
OKYEnr0PtDajzHBuptJ5QnH8D3jewHYhreZLZLRd1fV1LDgAe8+zflgTUEQBXayGD/kCueGD6Pq7
/iPTu8r0BgpKb4TGgj8O26XaIgiqnx3fuxgTsswyPjVy2AyuuOpwqcdoQd5AQ6SJuZNU62sBdTc2
5CtFOqARUnM/2Xlxcjd79wyF/TStRljNRAhbe2M6DpcqtfgWezWeQz0wERo48a4oZG2LixBFmyEz
tAMKu3Fh9FwHW5MCYHg0j7KYTQrNvKSKXKsKIi6sYlcV+DeTBO0O5oHKkqfCalEjapMwgy7uHDyP
K1v4kj0nyE8cX4ivBGw7iT2tUWqPjI7XQGyShoAFgB9v8aq9HubvfLNj16cm7SOJC5v1B0gSjtKo
Wezq3K3OKe3c4JhwIaKuZjrZC45mSsZOmFtBIm8FQSJ3LkMLCs3Ffn/yKaFP4I8QtqtP47QF+9uW
a5IdfNO/RPA0WTkzVxZONB/pC30gNLycS2UQ3Gae/8GBmOQamXDa6dRlaMhe7mbXPCVdAk/DtPWl
jIneeXy8mVND5C4Jr41Y5ERLhmSvAd1xUqKRLWjaig4LcTPGZJQ4T6LhES1LbHVZN3RW1XKsniEV
7bx5xrtFiTqZ3rdm+7A40Wx4LT8dbTxyQqBMtYzvBevPf2sXmm1td7baotyVD1TS0tWc8vXFSu+6
zXoOjPK5dbHjJLHNgZhYTTQClWKta7mrWNwLy/GimFBvny1mnTlMk63xva7IQHNBxcZV7dSQ3AnB
XxEkl8YZ7psexJVX8EIv1PJLTs0+yZij9XXHpXnbpbfP/OdXU/lrzGKLEsXZCmdlfDDAVKGoq7eZ
/m5Sb3xjmwau4sLBt+E4gzwr49CqSdLQC9vA3cgx/7FfUYPQt0+Byh1ibmSYXEGhvTBNAkWVfxvM
5kxx4/hu+dWvIfHmMKNLLzSgjXPHs2gIDOzfwXY6cfeBzfJs1wzVJOZ/g+PppaDR6hL7Y33uqDZx
wB4cB3N6c132DJZztVtj0pVpADKiI561q5rW2ZdS5pR45klUBjFbVwloC94PPQ6m9a91CFC76Jgz
iemffRsBazgb+pctjBfavu5hgILHteNrknin1nSeND6co6/9OGz6YkUtY4rgj8v9oMutrv0wC4/h
ZOMdHbt9W8Y84fHu7op+vtooQqRq0/1id86T3UGqyBvawCpvvuEn2WMEmF6ScbrnZPvIbU1G0qUv
vQo8MoFZ/c81WSC4K0cUoBEtWct3ySupHWBYxcR0AWOd+vcCz+V51Ysf1lBQQo+G0b0j/uqp5fSk
4Fey0sXHDOf8forj544rIM503d2jiHbA0lmT5SkG374Lymam6GM+liUeccDoZWT7KjkUL21uDGGd
po+sEzGyIjKGy2Rbomw3Jiujmejz0GEh13in896XO8Tb6kFVQvACNo6d3cZHt9DlKTEzn9bFnwyb
cRgqV5yF1Ic60cgFlfzMSgnLy+QQ4y/3IyORa5dJ1AQcN0M23fcJJgAOJmU3/Irz+rfgR0y56ULF
qznoCP8GLJix/ao968vIw9Lu3atoKGIW+e/axMKilh63gDSm8+xSAMaFXYc1N+sQ7kdojE+KLjJu
PCa75C4PxAi7zrb27I91FBTEqaFKjZAo7LcAQt7JHL6FaZy0acVnm/RTiVEcz7b7kJP9i3qwA0ez
8kmEt/nLTy5dL8OpGGPzMrl/Y4UVM3WSs8tdMuw86r0D9a9TcfkR0Bvf0MRp6bT4Co5tUCZhzgny
NDm1Q9rV/Rs02tvnWvu7ftmh3sfXDOzkjoJSGY5Zc7a1qfZ8ASCIPAQyx6UeSNZWxAC0CHtq5nbO
DKMwdrw3HoLQWTeWoG4s7kcYAxIgTdtkPg4qGJllcrL6JzFi3THA8EBL4oDnJLyowlokv0hA0GA9
ij8epZOR4DcT1e1rlgBD7IlvjjH+9EJ03oEYBi/wimy3NzEhMqk2W6YEpem5o3vljAVrIenjAAvM
x4fE14emsHZVYH4j37sPcvArrlK3/YoBfUwa4zhlyHWDRnQvy3uTC7ZbwcPWSXJkgcpPUlF6ylX6
oxrOTSm+444uncSeQY8FAZ4kXKfH2K2PMcIQqxWnFJpi4OUBJIEG6QOTA/M6zzTTOD48ua7T4ezg
2iKN/m5bDtTlDiqNK7017F2/P1m2/3e8XfeE3JnJVfG4WxzHDJWXMyxfo3kvGKAd4tz5sroX2wfs
O0x4FLIZxgLzK5w/uD/2QnsQnhC5FB3eVLA/Yq6QBx88FQNlLAyVPBWOwXZUYNV0uEG56xAyleEa
D29r7JeJeePEuKt2rrPYbms4dBSBCb9Mrp5QH/5MWIcuhh2roN/CyOJMTbKRMS6aBYuG8dOaXVS/
g6mjxX77xNyGutx2Afhax84p0xAYs9T6lujBrbga7lzvk7R4KZvWvC40vdqtwf1uhIbXEpoy2Oag
hEfYwSiWJkBIV+8AaqV94pbHJi1Kgg30fZsEqctsWM5OiQ+o0+beNaZdWk2EMtbqkehjHtnZ+Nvv
3Oe178YQmT9qmvwc39M1WSGaMjZCdwzLYDgLmAMSPNdFaWvvLaI49QOJwbi0Dnk8MT106QF3bPLL
Bd87WlGf6JUNwpSnoyncC4PRMmzj5pg7BvkJQPHuLCA2AF2NEt9adok2/zD6BVfe+Hakc4giqzU/
CKiR0fzEDacjrbeGeEyyA2W6hEhGYuFx2yN6zR+euk0C3TG/cX6Xkw3Da/IFYBNe55UaPzH/VNuM
LibwGFwZBBvHEuK25EMOJTTcrp4HTnozNqTtb5k84dAvDJ7LweXU06SLFAQsCmKnV4GJLoEbMb/x
Iide/imRzie7xtlOsTl8U8YR3FUj20rZeAvlHKwkvSd4uovj3oHbaD1X5XiT1NLc2c7YUkblhE3b
TJEwFINm5hYR/nVm0JiRmqnaJ0by2VmPdV+vr011xDW/dyaO1pNlmQdYi02oiZWgTgq0Xn8S0GyC
G3xjNuiNbt5XBE0gQX7U5TKEtGVgdJlpx8i53LsWRDbQc6GotqdB+0zhKVNywbF2RFf3QuQvg2e+
S8ZHNLKjr2ATlaZKec29lvgQD1g0uKbzfGAis/Wjncr0ypjqdsJ4SAMivPLAMq/Si9/TQMXR0PsH
wiLZ1XMoVKnIOG8qfq89jDFDAlKM8/9qkGwxmRhVywSt1kkLgkPjQ9uU97EP3NE0eWyk08WY+yA3
tlV2qToYx12zfOZ38+D8sUterktTvzZ9y5R3DL4yKOyHNGh30FEWbHDmJkNW13LlalGPPa8J3GDj
jmj9cElsStjb6wZiyCz25YBRGOf57C12Qa3RsJ5sGIezJ1yK0urtlThzhmbt+3+xyVYMYw+18FX6
fn8W28nd307XP2/+81ufi5NH7Xf0kz81lrZA5Nga6aqEws5NWPh5Y/7vr/5//1+FirHruXiuQelE
/80njrkAQTpzz1y8wTzITj4LroSFihfcRsT/u4KCtbyfLj+/Sv/3Vz+//b/+38+7/Pcj/q93cZyZ
y0LmDpF2zIKVpqW5c8OQp3CG9om5kjBSPc68JQaao5Fn0hUoVNq9OpPznYAlvQc8PUE1K/yd00oC
22Q/Gk/UBwc7cujxXs6IzbS3oWjFezxEzYW2aATBhbHr0KMWTmN+w5N3ZIklu7RwJhmCdL6f6PPu
UxiVtbsImrV6JpXIHC6j2p0zZNeEP6cVYDjgYwkH4DZGF399ER0MCP79Y82c6Q9lmQOF6e69tj+6
TgB20PyV5PYQLTFk9XpCRTJzVknb5wg17BDfzQscYtDPUF5jL6pn+6ux4ocFKsjR5wq/DbGNYfpt
NZ55jbMeeCZDUM9HF1pIcxXpfRfkNpqhjflxxFFkeZJSMU6U9JS/DdU/QTXr82R+9ubyF3E1jVYR
vyYtYcjCXo627puLKgrARTO+mrWznLCTx6KhECCeuNlPs/pel/yWswvboNBv+KHRpVeWgkWWdxwX
9pIbERlJv9hn5vBUxaEcjSdcRAB/LPd1gq7NLT3jPQRoISv7oxEo4Adm8wHOWHWyOvlSG6nNS21a
InPIemDN4z0xkE85TMRnODgIN+PEU8HQUY2D2JIkV7nVf2frCsB26/QeB+leHCVfKAkaOPNyo5ur
ud/kojny50UeyDPflQPUqhYyTRgP3sRg+Lt1eeH2LX+h2tr+1JwjZD0mKLCtT/2sgrvArHrHojl0
+5KNJsoqaIyLCmqSqdUjLMvnlPQu43VrjLoNwmls1dxe1aqdXIh7a7d2zoQosb8jp5KaP/6UfiM3
n+qqWo5BJ1hQAusMEL+8LoHa90U1nZztjjeqpmB+0MfwOPFKBIrvhZlU1tXx13cuigCtqIBKgik9
NXF3gWOF53uGr7J9/WZ3b3s+Esos7piWo2QuHjfv6t0vigd3th/yCd9b+kZasbhKQctTzHgRH777
NOScdyzkp5+/KHDBhvA1GROSc+oZhx7NYEw774RvY9mVK1ps4JsJbj4Zk2m3jtUcTKc2HaHtLlBt
XLEwtLKYqqtrkbksZ3d5nV9UNfDvjmj69ComvhcabnzxW4MHh/MwHldu/0Vw4JD32aXcBbdagEpO
Y7g0HN9K+G55ditd872f3Tq0g/iXbswbO/eOfemToik/5m7E0wh2x5/iTztOY6bY+fA82ulOrCK9
DGnFrYaRmWM7WJ7LH7LJh9kO4uCDuwnbbPmEF7Iw8UePGqkG28c51dcSwNizctu/ghxylxb5E11c
cidaL8yn8jjBdHqqUyZbw1q++dIPoBZyXuf6sPeZSDGalvl9VeQnYcTpwVBOSi7IC0B3Qu8LKlSX
yblRc2CcyHQzceyIkBJ0wOOdQn42uc788qyyuKlXqguG/dL6TzNSTsLEscHUcSDc+lhut6jJV/TT
gQntJJMH5o6kQ8vpRZboHOWQ+8S/mDqoJvidkz7AzTVQAi3L5WJtj1/vItUHmm97Uq86ZLx8TS3K
JhP6rkLBiTSMOWeQfNV3aeIxt2ry97xpbNqqYPqRpmjhE9DxwL6drKx+5FnJURHjTPABg+KfkMKB
UgR+SENZwJXGhR2CZ4bZzvQ5Btl8sQeAqj9vgoZKoMlCN2iy7rY2xxGcsncnbUxBZUvF0Jpf4t4S
jBGax9F06ZxhoPHzZmgwqLjCgIQs47e5mL0duQPqqd1s2Nvj/F0J5YcywOrcDhBeT4sijdrbRR/B
aH6pKw6KJCem3YhgfSFxi+y0vVnViETYM1n8af02rexthfXBHGFkV/Os4WrRcLJW3beVFWC6to/B
AcDFalvTCBP+o9QHoEjmvDmQJOE4M9BubWaeY3cr8Td9Ng0TvAajWQ1kutsm2IDmNlp48Y1dKj2P
shH3o8b97g9QC5LMeMOvWK1x9oDJuA9nmiS4XRTOYdKeZtecmQMIEq+NrIcIOW5DU/1b0Ou5SThX
T2cAsTZcUb2a3V/Z7OuwdMckdCaTXcX+mAYGxUJgxnInmd0XTnuDfl4ecWTUnMuGW2oAzl1Qq6fY
d3/TBvOcOOn6aSh1Dfxp/lvZhKJhQa3pJ4g/BRHOzZjgNLiTZU5xaKLeLOBM+epOhzFHwV+IDKzU
jhNYbLIPawg+7cntvhf9DvYOHLN4SHrH+x/2zmM5cmTbsr/S1nOUAQ44xKAnoQXJCGoxgZFMJrTW
+PpeAKuKeVl1q+zN3yAjEREMBel+zt5rM1vq5MpI9Z+uhRg1zDwAtaUdrt1WMDdMEWzpeFFWmu/5
1Lzdj2g00FHX4ITIflt42ZheDhYS0VIbnVtrkoA7WWm/4KWt8+pcq/LGLIIG4J8X7Suiau2kuKdG
ReMqntwCCdyzfniV4dnoA/8uLTXK6AEZujT1OTI4s1lF+Cri0jtKiIgXda03G0bZ+V56iEqiLLvN
0MjlrlqhL65UprMFLGZU+47eftrqMd2Xd7mfE3lbchSlN+bQgG3UxnUxgJcNA81FK4CwayhyDweM
himK7Wj6Vr73bGqwYvhwAPhC9NtmMC1/isLf2yWSbybv5iboWFEOaPJTg9V0z6mw2RooLG7xfDHP
xdP0Ib2dNir5bmSEu7K8sTl6vsQx02jniZh/7kvaipZpQhzOoPN2xeWcGNKYjb+NhE8JmHLbpW2q
1zVyaeTLVXrpFRHd1ZBiagsWknN6oz1XgpT2ICIYx5raFPNNwpzwED12fp1fplGYw50JzLWNkXrx
eZdC/raqjYHgk/ByMMbubNf+kz/g8YKOpnNCFTehTRyX7rToqYogX8fksGyt0oH+5tdL6JAW57s+
wnsOAjHCsb+vreoJi3Z04clpnedUboxIMy6KSLmXDRww6gDpuvZ/apY5XSKHB9pBLXPUET2kgVpa
0g5u8HezeVA5VnmEyDUeD5Uv3asWPYAed4fAH6KzfduZERIiwBckbTQIJBywaGWqTYkYsD+UhCGx
MKgl5ZhmMk7GOyVJ7bXtQtX7xed4/nQG/h/Me+csSOvq//1f+d3QjGFQ4mcU2AaFhXnwW6BY47sg
0AHr7ExRYeIZK3HZ1iqZwbVzzeraNNSmDpGhp/WCus3aBDXBVZzO/5hiSmEohZg9HoIYRUv40E7g
1GwCpwZRoOyQryTJ0jaTaNHl+u9WKD32xTIrrRhSa7Uz+yAEXxcwdo5i866OnQrvR6Md9QgdfqYJ
lUKCOq6pJ/k7kbvPM0upcopwLxr9lMPEvvy6sZO02sVec+dpBX0tcgTyFgWcOlgmMM2myte5qt00
luP+y2o0vtuDWY22rtHvMixbZ1V+szcDkNHoMdQeMDTrR9562nNThu0y0kMbnrdiUuFog6fxKR8g
KI14oVeU8fUb1I6gC+I42zdGrN/Qf61OFvEeaBYwsBgJ9heK3bccuJhxGutOHSplHznA+ijJnfso
NFes+2qdmeY7bLPqgDjYvxbYEJFc+C9xGaMp6seEtJg+XQFFoHBq+NYS+ad7ZWnN3ibH6ogk9FwL
fHpGVexr+s6MzyrtwTbon//z7qZ/N6+zgkB0MQQUJjZZ63tGXKo3buajC9g1wl31sMPXpltt8y7j
54ZiYCgpQ1iCRX1sVaSsfrsJ2Qe2nQ6wlvLwlTvxH306FNYA3Hw2sIWyLnbSAyGR0G9c/pB54p3s
ddGPw33SB1e9msCJidAyKm7yDFauvVU644iG559/G5/7V/MtP86c/iEXJg7yP8236YCLNW1HZO9m
HO+Rl1I+3XSZHrz4eYUF0stgVhlsCLpXxgbCab/IlUB5g+/ItStjEFzG+c4IZbxObZqt9E/BvA2N
el86kvyGMqHUzW5FhjaML0pX1cnTrfiXpUj6YOT0+mpoiLpRRFS/t5wiTXVIH00YERso/1NLAleu
djVmQGg9T7We3TzZJwbduLRXH9Q6fA5EG9wzumm2MQ6YnQHc8yZGCL5Ai4QQs4OkOXrKI1Uf8xar
RLRowoDgIuYcyyxzwPLSN9kNUNFBJXLkaEfhn0sbtnfhaTb5SRWx8XQIOpjyF7kDso3JLCcEFy9l
GfYuMPD0sa3M9qOl2UVO70vWDAMad6SgQt7ULTqGyJIFcTswcUnHpTyd9CC7mFCDM8dImhTI+aym
NZ+KPjtp5Sg/OLXuqH66RxPqIxds113UDeyD0DVg52vSvMJmh+NCSXaYLiFpYzIM/Q3X7XIzKlhU
uk015tUztjeE49WeYxf/bufUFyLE5WK0XI66Mn9KLdNZEIpyjxbLOIS+THa1Xg5bWSPFbENBZF9W
6+uYYYbvZtrzP++F+l/PRNKyNGnp0ApUS/t+hNHgCRTQI/HOoWC6U5Eu65Q2L632MW7FOZhoZoZX
mmuKieIYAyKj5AdQFgk9M367q4mfmriJqnhLJHVeop28raXSJ1cHSad3GIjuw94hKpwCzaSqH2t7
YdVVAvyHGiTxMms9c6jfu/4zwjZEG1RHl0YyXqo1fxnbndzBDf+Xg2+y138zvqOmwPUGXcLSNVX7
Fj6pyEIZG2H5u9HKTkE0iJMYAm9pxkpwBT7wmKSC8BovvcugJS6MVm3umNGclK5hgllWzbky8Fi2
lqD7I71LxY3NqVipI5PBs5y3qL+9pEU5OAkhx/5Vw/230BUcgF4Y3nMQ5SuHnlhUVlem7h9EJneU
o6NN3Lv0p61CrmKRyE0htxX9r9VIO+tfVoFm/nXTQyQwpGPi96D6+J1RYbVqjiO48HetyNvTEHv2
ZVPq9MvEk2nV9fUIavBQeMG7ZaDdMIL8sQvcVWl5/ca0VApyiZM/x9GpbrXbeIhQMSdCv0ssz1gU
cBltLiJHWZTtoxM8u8gUzm3XvhW9qu5EMeBzUwz1QQ8JyqlNjrQqxK8yZKdad5Hv08b2s/ghpfF2
IlP5UfHqYBm4UXiAI9rcOhbxR2l+11ARWhUJnJCmyc4xyPtTSQv5oveGF1utWmSmyabKB9Th0nyo
gDWfagBkJ86XT0TkqCtTaOymdVDfoB/SYSNWV6JoJFPDBHtIp1w2uIqAChkkj3Vjfqpo1azqQVzO
2hLO2fsqZsrfqvCY5VCMN7nUbuwmz45NUd7o+sSuQRB1kzAZzJ0RxTF6yS291qOS5XhO6jTY2o3E
TTHagGGdY60WtAo6NeCUZ19LrYm2ilmrE5LWWHcKglRsil5uoEC3cvtCyEpBtIT8pUdatqH+8cOC
irjGTR0tsIClwHZi90xEx4mKQ7wNW6BWuY2SuEo9YpSYvq9VLSGDy7YQ32lKtAlElJ7VoNkhOUW+
FzAvd0eK3VLzosXod+ERTXe1MBWK5tK33bVWaGJr1BGnggcGV4z/wBqR54XxuXqTGmGeAG6Qco3t
s2rp1Xb0EaHgjGTs12BwzME3Uz1h3gB/9ycRV2d0m5cakq1Tl1AcNXCYEk+G4YNp17mMG2dtWlJf
99B11wGgU1rrKVpAC7XFEKh3+Myz69jvg2Vn8krfNRmrj/YDSrGFbjHvQ2FqXiTNQIMnd5X7fz6h
Qkv966nFEpZharahGabzPXPX1xQKQ62lwF2nYD2ZCE+xRUoBim6xGEbjR8sk+ibNQ3c1aFW8Ji8g
PXS+9tKmlgc9gcKdApj5MnOc/lwpwt+T5N4vE6KviHMOdiXIgk0LM3en6+ZjnQLpz4fkUmYSaOyg
IN0r2mqh+3F95QBydqSdMcE7gxH2z1O775oBKd4KTVjrIEX169KcByEabu22rhdQ7HidRzmlt9KY
q5AewYhF/NDKrllBrpGXEtbXws80jc5w9krbnEq1nV02ELNQ97M/BlKzrkRck0lqBtXG78qQpBis
28lQPyadsM5dFKx13GaTT2+T+IdEaap3aHf7gEAmhJZnId4oX7Q7JaNbnsGXZhBxZTHC5UrSdTvg
IehPTFDbnJDXXcuneMKU9KXccaeb3rlOQyQ3TMFozQ17uBfkqkw+eGkddZOyXgycdpdQsSEfpHMe
sNFeRkMBncK4Tkc0Vwy89YMvHeyANcEl2OfB7HmOvjawYS9G6GGnKGVojjDpAh3mUlPyiWGXHMoY
ZUyHNelopp66QcY+idomJQTiavQu8i7EeUPlC1pc66LFDKNs3Dl2VFwF6EFGsBXkx2PGQyUZemHy
7kQIA5xQkD/jiqMgZmM177H/i/n5d8zPNO/6N8zP6jXK6u+Qn+mFv0N+HHA9JjgeS2gGadEc8X9C
fjTV+E01TJhnELgt/oPk80fau/ObqqpgRgwqeapULQYof6S9y98QWgHj4WVMDpkZ/E8gP5ql/2es
uWE7lqFbGJD4hpJzkv5trEM4OFIVcJYX+kJMlNv5BhG+zqhLHzlNWWIrJqmkMhFu21nw+XV/frBW
yUpq0Yl+sleHEgktATeHNjHI1B0dJVrE5XSO6wZ9IY2GACtk3zYzw4mAWkZTO8dXEGwF6WG+6Tob
8Eugt86estTcrfRKhvG7GTY635fCPep9AS/dSzxyAzG2LpObtKWfOvrJQ4ylyR/0GzLs1V1KkEWu
jcjVAqQG1Hfd9gStsF+lIZ1x3Pr3lTfeJWrXXHRdslc6sXYADtFTjfJNCBOImhXSV8+wrzuoH4br
oykcwZpEXMkLZ6hBA2UN4xJjV2tasvIGcu8yvEg0got3nZMUrTXrnOtMIOzopiqIkFXrx1gW1kpI
RhB6HK5hJXhLK8FmpgTwHU3pXhRphYEscH6aPZi1ZNJSUn+tA1r9aV5fQgRZ2Ul3adRSIQZAPhbJ
cEI1da0xSZQA9IgyTaA+W6tUuMCM1BsTTcDGxsDqwArUDQHwwutI7wPTMr1h7VePjEcQRqJG6lN0
JQk5AVE3GZE8Z4BDlOMtkdjYwDQa4MlvMjQGS+YdJXO2hRGSXFynL/mkN6CLnSwjE9yero1HPyif
c9u+wx1/qxXl2a6se8xqD5UNSNLrwp2TmHCeXNY75zKruBYE2ylIJyKjXY59fuy4Sqx8r/hR1Mhu
Mj39gfezzxAzxaO7xjRKqaF77zokw7pL02ASh0cAotM1ilUSOSUmhQDaZL7R1aDHgEoUhWXuS5XC
WKX5NEBT6a4zo/gpBDOuQR3Hrd/Qt/SuHVLu41r7kDFbK87vkhaZUp0O6Ml9+ZMW+xK94jGsPVo2
1lSc73KuAfxozEgrYmVYl1bDjlf6L0FX0K6ysmFTilrfWBn+l9hadp3zlssYt0RXntL0qVN11H70
KpYa+8MCWMat9khVs0APlzi0EsyN2roXeu9spv0pV7Ndptp0HgkjQ0cBAXyMz0G8TzsFRjyAxgSl
tGWeRAv+Qx/JPzQC1FnUjWmSDT9IWL4iBwtfQh1Sw1VVWDrYKRraAa2WXJf9gN9WjR5KzX3UU5K3
G/SPDSRdJoeS1iosAiUXP4xaPSvNwao1ml+RhhnYDndSFxBQbT9jh0AokIMQ68wfDXjuVTTl6bTE
5vplfGurFKrA2e2dsT/pNvXcrMuKFTB8PIRkEhUmPJ3KOJN9jYwmdq8koU0J9qPCSTtIJbtSB6er
DkxQRHBZ2vVdF3URSpJkbaTsyaaoR2CeDEFrj5rDMjHRhcQZlKo6D3flbdfabGQLYQDOl25gGMNV
fNVEJhp96V3XvX4EWnmEP0+C3UlNKb3bENtB7w4/+YDnJDDOil/Ui6gM3vDO7UFS0hMtb10zfGM5
oM5h7mwF41kf8n33edBGG90NL4LCY+q+aptt15ITQ3MYbp/02FACJK5u4AwTBspUKSGuDLBHMBCf
Kg2WgFf8DGuFmeEVNvW7uiRlzKPnW2sc022onxv/MqY0ivquujb14KEzcARVqHGKutl3Skf2Rtad
BexDi9IMVwl2r/Cl1cGAYDT4WRGtQJM4wlip9EczVm+dkJ1ZSORQTH4+VHkFLxP3tH2q4uDD1XoN
32t3Q33C50vWd1qmNwtjQJGF9Q5EEopIe+SSQpDKbeu375We3ah5+9LnfElA/1eGQApc4znjl69s
yzj7TkoiDoVyq0lelb681zp91QrjPgPYTnKxvcSFU2j4+tpYvXG5CCD8/Qk6467rCoIrwp+9lx7h
1G8Ukdd4eLia1DR9lgimAYqtrLipIfxGCzKV1yK7YmyOGUJOttn0XuXthW2Fa9VFXxPpGA4TkpPd
ZluMS+fdDDlXNAyabfk+Dka/xhfFmwR0qWiCrkm0ZLw2pvaiHslZoUPmxenkAn10A/XDcifEhEEh
aDQaoC/WhSvajdN3R2sAT9Mm45mQCPSB5dqYRF2CNCIqj8tWxK+kZKmqd6NOw8OkviByt4+Ss5G4
WE4tBHlNLtdl42DyJ4ii1lALp9dxG3+gJUGKgULNaftXW+/Vld1n55aIo2A6uvqx2ICymux1/gdZ
Ueu2I/7LnQjSoVMytkdtrLyYFTXoqHKo0CN58bp2RcBts2S8cmWn7ntLZgoj9NymC/hWC++h7wHU
2hTy2hAlEdipXUA5c1FZ6lPq1hjJdB8voT3s+0IHZAVDD0z0Ra9E58FnONG5S6av+PQVd+Wb3VaV
443G5AwPLmk4boEst+d9I+NSTUERhDXWstDc5Z1GccR6pMngL6e9nRagtq1sdCUekaZeL569joIO
PIa3RC+vsTrgrQxpnz+lxH9ZQ//h9PVaQSGP+u8ex89t2iNSwA38HCKt2RITdKhGHb8gEIEM82/h
EUfKqWFfOzutshHC9dm1nokbY/SPELn8hZYsdAH72CnNMxZWxPr8kZ3eOXhBaO+8Gp0g1T4IH/KR
HVFFKI1S4ViR8bKyZM75DpcZ851iSzZEtEhG5tepZL8hGQydOHTxZhxJB42LJ9klBbIXHqdBgW8f
wtUFQ4pll6lc3dhDdKPcemm8M/Mp+8Q4tCZfGIXnvdMnxxLZOlv8OdDIUA5H8wcZPFvToqIadsqb
Q8timUtiynxn30X6ZR0joqqK+KUGRb7NciaKFdEXUWcvVRXCSYdljCSFVBwDKVZNgykgD9I7kyrD
CqHLq26Ed+kwkYfK4kMfKHLZxb0eqc46zDuYLnF8QUdJLFwM972q32cth6uf2w8WXNrcvg9aBKu6
5T5G4LHW0i+fhU3CiZnlKy8Lb8zE/UjTklQSh+GTFYJyGShe41oIDOIe1YDzDVEWetK/6XmOgddT
r3L9DQT4wujiO81BkWA9J5Bs0X14KAeoqnNGTIzqzjYM5m2J+qgoKuevlj3BRc/dVrxEzexHMGUm
gx9roYJjoajZHVCwEbPTdAhNUTLQ777V7Pyd0pfuqC+dtH9UPpaSquouosoWC8egH+mT2JBl93ia
kIf56rnCILUIUU3ZOmpdUZs06TsDO0YPs9v2TnRl6f7sGzVgfBR5z7Eeoc/wXotovPL18IbWzBWO
m0swic4Sy/RRryBFEAxUjrRNKtBlNH77hyHFk0ae9e1o6y9kuh0zidZFi+PbhohpskXxqfZutgRk
COrx3GXeo8x6QECRT1VP57xLy4DT30pJjTuqFOpCManpO3Tq06B/kuHocvLKzy4Da34KTtMBIgKQ
Qi5CvnfKJHWlPtk6goB4BAsa/CcKyV4C/0W1h/cQ96zqYUUpKUNs0DsQXSyPjMgVI7GpMGRgGoZN
0bl31LDqJemo+cLFA686U7PRlzoOketMR4oSVpzgBj++mbq4C6f2+ICJE4ML4JXu1p1pI3hVUkKb
5ACZBPblY6RNErniHYD/TaigQoxj/7W3uyfLb3/QWv8Qozmpb98CB9dcrrKufBeZDy1EutQUAZx2
2xp1uEOWeqOJZDvI7oL5+9EU0l0OXvmC6BfcN2JQEkOpqedVCBYvsJ5EmBzJUPrp11xiB43QG2Gv
pGbvUDF56Juja40ExiV6zHe/VgLCT7tLTY1OjtZiRvfNtzrGNJBaxA9F0wWvX3Idz5rJLtqVk7cy
2dsmGqxBLbj8N7eI4t4AIfuTgXnLCRcAG6pEDBORajD+R+KLa6F/54Rzo/tEk7vXHXoMMjyXaY2C
IkNsC5YsWpE3eY2sB9MgRbqdj4dahve9kd4Nnsflf+kCQl2S7ucx2aDh4096GyUEOCEYKTdSLgrZ
UxtFeZEBjhl969QRGiZwQK2GokKD1zMJqkzCzZJNK5qLIutuBSpeHCPZrhnFyladd8Mbbio9lruy
Kc5Dpz2ouU2zKrxQ0Ntw6HKA2RTmMTguYkhf49gly04R+zbgmKojE+WIdh0pZKX3DeOBMbjwU85Q
hfMgNEArGVT/tR7gqFEt41Tq9Hxq7SGy/DVp1iA4pninLtmFVkLw2F3YGdCD4mlUa4CHMUMugAEV
UyW4bNC0bkC7NEs9Qwk+cI5yHJod7rPbafW+SQgn9nwkhHeKCp8qpRi/qCb1nJlc6B0aFjex7nXD
f7Dhf2SddZWzXr28mYTnHw39T60gnVE8GqL9CHz3hzd2T/AL3hrffPAMxtuOfWD+fQYm9rOI8mvX
tpFBBiClKYgukfksEF8jX5HvkBL2mtZflMGJBnS9hkOytTM6IhDWNL3ZFRDEOYpjKHfdkK0Dk/6R
l+V3pPMe6pCCXJQyqXVUHGt0sV8TqFEcnL3CjM9/9ssTvD259MiYxQ4JhSyIbsSoV2tn8D9C29g0
3p3kuifM9XvTackBkYi1wwCxmM3X8w0YK8oM82IIDWdhmlqwnu8mCV7OnH2dhjY5EynBp547TNLc
Ij20UyXC8U5+UCDjSeGtOXn+Y35d3HsU18vCW1Gw/eO9s+njU7Aua2mW3ufnzY/10B6IwugRJmFd
PczvYE9Fj7bVkGehIMZ1IspXd3psvuk40iBVVmB4zTBbJEVnIqQgvmc5TFEwSoCv3IMaz69SvZe2
Q3rpVD59uNkCXUfVbTuQDmRG9oniJ0CVz2JMF0T4mKJFjdv7QPO1Rq+MIrj689cSnksymURpTKxG
cqinNTAvQUnnw+ZFJ+kTOi8CLhU7LUB4VhJKZTJN5sXpJlO8dBUp24I6NxfvjhiP+WfFlWKM618W
51dbA4wcjlqAIJ+LdBLWZmoGu/nz+qqiYVtNw7pHrDeHec19rqWAgNZMTur7yWg/r5Wo5ppf1RpV
l+mxef3Pr5iX5sc+d4f5/nyjT9GaYA52BY7Gumtu5g0fQP6KMI+yI3ztDfMzZY8Wh6YTKXTTqpi/
pGhL1k/tZSA5p3SBQRZvdV+t7Sqm5zu9iZFa7YhtR98kjivZ6yiBpPXe0/1NSl78qoYawwmWP5xu
ktC0tqM3gs0o2Kzo6tMdttvGhGGYZn/54F++w7yIGiRdaMKfFLN8xc+tF/gIR8lQEqt+2jnIO8Cd
WwJ7MIFe9TdxjCxnXlU95b4ITMKfR40tLJfEw2mFfl+DeuFf4VuyFdhbup8iJwtt/0VpEnX9tYY5
RA7CsmEvTnvV/JUy7BcI0Vr083yXFrdwbI4qUYIS1leVcKB3Qtl8/ul0XM2vnN/xvz5GwspIz8En
hHo6PujoU0tApj9/ZXBW1g7YBC3HPw6y6Q+gpvEHBsPi3BvoJLDz9o3s4BtNNvlinVqUpdw5huu/
fq6ZEdzlE3LgpDpW+umz54+cv+0YXmKBBW+hZyZWsvlIm3/xXOb82rumxzLLWE9nJClGa+1aRbfx
rfhseQo74rznzTdfR+svu+jn4vz8SBkUsuukr2Vlf76k9uVWeairdPO5VdPCq7bCK/dfR/j88+aX
zI/Nd71pL1RbwN11xGqygs38nDHv7PNffL3++y4435+32rz0+Zr5/ufit+fnu98e+9xt88I0fz/1
ZAmjKBkbUIUBVcVipyFXW6pEtX6uH+HIZuEJ2LgDBjJiR21ZMRuatngHQ4ie4Ckd62uSYChX0hiN
GQZivqu76Dq19V1XNkdJWsWBWuM1Vp6sgkABHaymRoQ1cqcrkNsKpdkpA/CF+SZDUX8otRIo6Xzf
im2BKVslwNzKrJrRGOZmO219qqAFz8x///eLKaHxm84moiTOR6Qgd4MR+sduunGDjqvAfN8VJrLO
ebERUBiDcpIy9XAm8Gt6x/kJz+NCYdqgdkkCBRLE4TPfONOu+XX367Fe71nF89Ofi/NT9rzbf/39
Pzz/9c5Bb2U7oxRhfyH7ctx8vfyXt/tctKav88ujnx/9ywNfX/DrXf7usa9Pn5/tTdKV3RL+hl5h
WP/nHy2mnePb249l6oFQqu8/3+5r5Xz7u1++6tfbQBbukZkzl5r/ev74kJ1Li9VnP8V7DDSUutUv
i3M+mkgGh7hr+RkyOLdftL7Euj3dzMGD89L8xHy36qNNA3ll+5k0OCcPFn+mEQ5z/KAHK5gZmueB
KpwuI7N3iy/Dyf/rfpTk5pJCFYPQ+bw/Jw/ON5/xg3PSmlMiWcp07XruzMik43pfT2cvlQscEh0m
NeV8boNbx1jMggQ8neDsrggP/WdPp5iHEADavZ0R2Wvmy3SECE711fXc0PGm65FKXhG6U3M3G9ti
HIesrwlR8WV0m+8iZn5J6B2stTm+cDpo5yVGElty1ksqlQGB0lC2wcM0zMzLVMX0joxylU4cIHui
GeR/Ln17rCxVmHJhRxxaQQer1uAezzcdAqjD52Oh2m9BXC/V0VjMz7WGY2x9Mqzm7Ykh/ffkO40V
c/h6DKE0+4AEvTAMIeTfsmL0KyUu/R6EIGK0qf023zdL8eBmmbue22tzt43WNytk3sxf3bchL6Ml
s2sqxtO4rphu5qV5S397DDdlRWGweA/ny/tnB+5zed7QbUpNrbad5bw550381ZEz50vR5/3pgmWO
DL1StJJzMy6Y7Yrz4jCbDtuKDMooKD7wuuf4tPErGgp481+26PxgmGbUZhmrNorKGiAAuNqanOXn
IEhj2rZuC++CySAIPwCpsGqT+F5WQ3GI2zrrjnkW1vvBfHZVpzzMQYVfN3/3GBWYnRJUZIdqenUY
EBZ83tQk8VGV1MkM+POxofBquuxUl6EqGKvSy+vDGLzpnpPvqUHKdVe1T1IbYXHM28mbN9G8iBPt
3sWoC0mxYl//2hLzhvnaOn6pMUm14CPMm+DrxppOTl93Pw/K2szW0RB9zJth3kB/t6maaft0mch3
HuWueaPkprMx8sTczkfa5yaajzw7bOUSoCMtkclxg8xoCdRq2EVuGqtLQtDLwzQ630sF5d8Mfwmi
/N2lk7DupvXkaaz22Dbx9s/3Pxcdz2qXqs/8eV6F6rQeP9f3tDTf1QygIaBNF/PREoTChk1hP35F
RzoDiWDL+eCZb7TMDPZmRv0st2lNm4ndL3W2PswTHLG+ogny5TBk+6qIdn3arelfUmienx2nM4Wb
4lYyx/zhW8jo1915aQ4elYpC44EBxLyn+dNqUKb3+F9pRYoYbvg3aQX2ANTM/11awbw6+4/cpM8X
/C6psNXfAKs4qipUS04pR8jCv3KTSKVAauGY0p60EYgZ/pBUaL9RxKB3S8XV5D+p/ymp0O3f8Imp
KLJ0YWqWZtv/E0mFwRv9h3jUchzNFlJahDRpkLO+qffdjvBv/D1yzw64smxjOLlOTxSDxIGYePJN
b3Ap2W92q93kDsEdsUNeC2aHp8Kx042k30NVznPXpdHuaStQbOB5Rw/HTWS35zjDz6F1vcucwRp3
KbRs6ZTXOWliCEsppmodGTejS9dNx0HqAVXej+FVVtOHHWK6yVJ9jiKYN1Zqc9Tfpdk2HkZ/l2iT
cqIilbpqxPqXrXf+qy9E/M0qEchZJGtF6NRYvmlMoJmWrtY5xn5ULMDTAoi8FytXkMiHbaYoWzMV
cBOrHG3nqIMKxJ0xRi8KotUVEQGU7PmldY74q6EhOJKJ6uQqTbrQWQiyHzaYhjEWOuYT1ox8/8/f
XWPzfdugNrE5NmI9aSLEMY1ZLfxLDJbr0/U3G0jxruc+JQWl4FwHcNCboL1qB8PSqJ3S7jFlJoa9
tKC/ygRub5T2YxYq3VYr4bn1HpXXroOkYWXwLrphR04McPeQ7E5LrgRsV2o9YCVRa+iC2klmeyCq
qUlWMj7qMfifBJWGJsbrQCsqGmLlRwKxZ0HizbGIA4SCWX8cWo+y3gjHHQCU39tPovXurbymbgqJ
Xh0J3QLWrEUhyAT77PmZxFnUNBsGF/fjBUTnEdyl2CeKC43ZHnHVwqk3QJjrYJDxIE9DnrfSH4uF
bwLApj5S2MYy4XXLzj/ZilauK2ShC80kXcmsfwjfB2/AHNYO3WHvxV619lFOx4b5WHQ9f1cVwM1w
kJvKQ46vnP6m8l43EQJCq5YYnpodYsppnufQ5XPR1uEQuihAVSw6n7Yoyqk93IO7lO7+suwJG6t5
EyXz8Ks2xjWCwHd4w+FCdO3WCuFmwZB/jYa7voWDFPXGq+3vNRopC7gf50DawKByAyd7gzokqY5R
Ym+8OHweR8j1box7qqTsXRkYl4OkuiyMUd+oPloNOYqtlaavYzQQIgE6g85vsWra8imXJduyC/Jl
0fQ9uTiCHoK9on5/TByA6UTwgKgJgZlAVtJP2CqLpQYc0tUuUBE11JtvbVAyEzd0DeaAloxGv6Ht
D4lVv7lljcYWyxgt5o1PGJ1i0iNOcA2tXCJMCLIdr+mvIEABZpG092ULwT8u0od8MF7KunqzYiLF
jebJshEot3X6owqDa+Hjb9WC4FRGKIuDpn1EIfU8yqUCnmRR45VZjsq49kDuScM95iO1pV41nohW
B2glLgt1LBFlim0wuCl6CCCDuYbsPydjSAVAiKnDpoFrkKPkFxtQ9Yuobk8DAghf1Bd+Vm5rBJF2
3+2rqHy3xDW+u0PjJPcVXoy1p/aviibXRdMcMEStJ0F9ZlOHz8Zh0XPFB+1S4J63kH9hC1P8Zi+T
lGJh5i8N1Xi0I+tuKncZyngR5sxAIMokVBE9ZGIIAxokVG2Q3YRm9Qoa9tmP2y2pFRvJkUQuZ/NS
28BZGBlkFp039MmVppHuA8hsoYK/wQzGidW8GzPmXFb8huHzJ0iqlxJbdGror0rl55QJOaFbFWTn
3jkHrXwK2Z5aCNXFDY5RQRJLWdxjpZrG82dLyncgSDnxC6/G0MHUh30Bv/7GDokqdRSmIR4VAkDK
sVGua4M0O0TJ9Cpd+qJj0m4JfvlIOfIWNiw8tEPxPTEwG3SH8I5NBkxSRe0lxoww6N5dBBVVkcrK
bizQ7FpE1tZYxyFnDfTQeayfyNbCO0YQdtJeD5Z9DvroOjSHK0dXdrnlrGj9x5RAsVoDiOd0DUa8
q66GINIXpocggZb4vnKbfVj6aJXcNyGTC4Dxt4jowKQP/X0em2I1umje3U49f35uVI8r18w2FK8p
hYavcWStpuN7qLKpb+wfyyTYuyTQ66G61gagL4b33BbZsBjb/iNO/j9757EkqdJ12VfpF+A3tJgG
QcjUqrJygpVEg+Moh6fvBXWt835lLec9SIyQGRkJuPs5e6+NMov+C1+SRcCq8RAL43F9IA+892LC
cKmC72YfPyUo5rpJWrssRn3j+x++QvPvE7929rpgtX6O78t51pFNtQb0F7BtTbmoKAsQ4LfY2yba
9jsd0lxj4tPwXEmmReq0h8FNX+IJDmKeDWfT5JKZ9nRfOyOB5T/ds3Q5173xxXIiO5flvvC8O9dr
viSBXJEH77TYCT9ebIzB33SvxtKAh2HJaKag+4nqAdIXIsW9h1pwJwZ0cVhNXjo5CtaaaTjNS36e
Ah8jMcNbiCwAUJ71ZmXgvUtjnSeb0wEvzH0p5FucqgfXg8+f1N6bAYkuL7qfabYqzwbrp0VeUdOz
HKvZAUu2Yq1HuT00B+2TsFE7Bz5joE/vOLU+TEVTUpQkGcpknwYLkSI2TjkFQgmpOy2LYtFAoo2/
lTU8ulkQqqT67sKcuCiZI+PGEBzAEEOaodYSxCgO5uzcJwh4ItYwcOCGF6U10y7RZ64vjD2zwd9c
GD8qfCU7C0GMB+Z451nO10JR6Qb29E1o8ReZDrdWPARrhFx9ULApLdvNaAHeVh5LEtN0tN0oZ0Ru
Mwi6YLZvhYmwZPafc0ftNd97r/BU7wbKEPuPXGTf5gpAsOtY3xwmInmfHqRm9sDb6OFRTKqjQnp3
2GaRBQ4ciqJ3HxaygsDGJ26IpBv4UnGiHSMf7LW7pmPbpUI27Xxh9aBXdYy9mGluXQgPV7yaPxdf
f2kVPCf+BqAeHPBa10li4OCj6g0NnIDYerf5lWHh2ZWEw+1m2mY4qo6s14AbIFOrViON77wQbpcA
2Tx7pDbCRPMedHvin21PP5cM8GVrzkcqqq+sy+ujTfo5F5c2HDzvZSK6vEj8i9kjrtV3NvZyt3GI
pCa20ee6FS/9t9Ilu8bhkLg9OGV+O8XDl8W3V8taBUbBhJ1qP6/ae68v+q/rV9fHyOHX/8fkOO9J
O/xcNE7iKtXfiZyhOQoEBx/ol8SonlECpBzouJwb492Tpjh4drYjt+jnWI8Ua5ltQyNBdhhgSS21
B5phHxDol3DBoT/F9atbz+ipCJTbtW3z5gOZwGZ4l7rteZjdJ82c7nMBUzUrXph+XrRBvSAgcFb5
MpemJTgbwa7jVbslcV63v47hMSSpZFeVGIrWX2u5wLqK4NnP3V9drjjmlfcmvOxx5C907S6C9XHy
4zsXp4MWSD446SEpIYoxoSI91I2DCoLyYRi/LyOkrKQYuiP1EYTkVuSKyQsdoIx9NXvnXrlEyyP2
pdVABYi692xGbS1ep37+SvNwuNAgPUF0YM1cziZysrkBRwnqkfjbi2qWFp4l0Xuay8wnAM8lXBt7
5wIaTFT9lWyBBzImzUhrYBi2NVFTwrSAxKRZhCx57wyjuCls5DJEFh1ykxUMJm/gA7lxnSq1w/k0
HYljezU10PVKy8p9avsv5OK46MQ6/o0DLvpCf4aIW9dZHcVOfgSDzOlvTGfmJcMpqINfWSLjqCae
LsQ1gUJjmrKb2aS7X3R47DkP4eoDtUeuqj/VtWIgTDLCxOhGFgG0cFHbK1126EKByKXszgqVBQEX
HQkL0iKZlWa6Mmlj6QIBZDnp59bTrqXt9OTCaKhHE3uPnrm69aqW/HevQDJTAuRI1/hrUzsi2hx2
WluNXNJcABNxWp5QLlG1s+as2jcdcroeT+eFRDUKuz6S+s+b254xu4BwodhvD05aAT6hrls6k//j
BdZDKRfFzIhS4edbbHtolseDN2oP7UDdrJn0AHGEzthuHdNkceH3e4hyx4xKWroWTjQSh5grc8Bs
G3P9QNsbbTeFMh9q7M2Hdq3mqq3vs+0Wesz6IhZh4vtf1dpoqlMrDmsHg5UHRJgsGONcSQ1Do4da
Dau4fcb7T6lUgMFl+Hhesb1DPscvtiP4Wta3X99m29t+BbZeupDbnZAWqCXbRNGTG4RUXCvaCkd0
l6Gn0/l/tdNN1iXeGcdTRG6c3AnCNM6B1PVrHAzJDsfxcge+nhWT5YgjOR0nP7OXK4cM+CvNSO8J
hjUO2oz0F9RxHa2MxBCaen6XxkkZqcmUpKkFAWfl8owSXgsVqJgnUtKRa+cDiHOnYjYHkZWYkBmS
yKo8w6vrPDom+XhmRbpNYrdmCFIHPmFlWBF6kl3VzNptE/st83b4iV2Rr3wkClRj88F8BIY7Tf6b
LJVvfaUpZol1hPftMBtVi/XVWh60iskDiAIUpHNw0AzhHAqD3985KrmZRucr9YUfi1yKcwWRkuEh
ppl9KDFsn7MKtqKtCfsJotElmAeQLA5yFrfj+lALhoq+IoMM1ET5sTAg+bmF1VaM8tqu11nbH62o
TeRjZdvyahqSCJdJPtuGCahvYTGlV3N3gOZoXF1KHSmKiHtDwVUza+fMGt8+d2OcP5Jl7u4SThmm
GvX3sb+BbBBcGpsBrANQca0NZmIo14hcnDNgXFrA7NLTuFCkYwlbI3kkVdCjAJCrQ5ONycu01L+t
luv3hGuClkl/DqbYggcxfW0LUia9yVtuOUSg+Jo9zkfw1nAqRuaYnn8l78K7jvT2nfyJLBmKJyU6
/AQxSSeC+d52xwdIZ4QZD8l3p+nns2ggQyovvRYx+WXK7dr9Sr6460mgvdOsCbphgjN8MN3LvLTz
C5hdIh7rkatlaT455H+9JFpXn7VxqMLGRNPTdu6DwjuDsFwsIwruleqc++aNWDejbiNaQpqcEocd
OUtvvmae+1AINEXZoG67WRMPQRDfTblRnnyr766Jml6JmqCDAldzWbwHf1/XQ/4k4XnfZMTWpAlQ
BJYmT/NMAE0uHbi3wn7PyI7gn1iMh8mx/HOqEuJQ3cSMaoLQAFW9x8xG9gxi1rlz8uBcjk1kV1Lc
idaBd1cl9tktIUk71gPBJvpJQ2HBEqkErdmRoTG9GB2Fh8V2sQ6i9TNN/KJJaTZHQjouGWr6Q1rF
P3vo8E8GKuW8Hr3jnNqI0Q2HL8xYvo5SFaesP2oAVM9DXVytUSddhyOXeMkDKbmvmG8u2DOsM+ig
7uCl9Zd4MYonD3SREcvuOsFobvWKpESPA2JccDkirLomVGVWGTx8MDoC052jqJf4rnrESRocCCck
ksAunJO+sI43HEHmWmdinNJS7Rrb137052iQAmXxMPyC65neDwqRWWW9jQEzGbVI8BSzfJQcuSmZ
dxcjgWQ0LMRGp+B0R/wF1ZrAy1zCpA6RfUDZHxEXJ5HWFxdZ1ckj5s+72IJ1AaOlZgFCutaCNLvW
rsKf12SqKo/s5W0BvXwIwJ4es7y8UC2l9NJ7ioICEqy5v9pTMVzXhpt8dLIKtfmC8C6GyHp0527N
A7HEMVU1lgdtvmc+nR8w2/jnmFzmYgjudYT7jNWlFiUeII1iMS8b4VuvzOCY9YF757hoZWxZz0Cf
YqBXbv0KMOEdO7h+K7+0UsteCKPZ46scHmJE4KZiwkhGAZYtC89LUtpRbRsRHa/VqcPUTjaSSfZU
7CsLlMDK4N93yv9JOPV8XKahvSp0OZ4D70QQtE6t9CASn9Kaa7/OQdWfRnwvggZsqMo8OAmwmqHs
6xtZvNKzBmkQk1nZT/FlRkDZi2tFpsxlKburSc73IzXLnQ9VeaXvTyhsUG0H8ObYbHtZdiNahmSt
JR5oJ9ddJW+2jDSw3GsyeH6aZoiFOSyHKNapJWmSXMGw1FDPz1DKwgqP6KVM29+1ZsxRp2smvKZV
66cTcAWDABKnMTQWMJx1NxPKoqLQlqDwz3496fG9WQKCWXykXS7zEuqL+WFSxXKxAxbwfZVXUel4
84WMun3qobRjhUEuw3rXtiHg9k0NlDrQUdH+xNm9XCAYjP/sFk2bYWpZ4a6OfpnXzbZnYgdjHdhP
/9zu5zLb64R7gSFfJU1ybQSuezXrcGb4Nq1eVyUW650a9jsPDFmyRgZBOyZjTFxal0aLmbugqhuC
ZLb74m3q8vmwy9gfJV3xwWWeDnYReP967fYG2+bzBX/dhERLtxFLmRnKhDXo50taj/ksGcPL329o
4Eik/7p+uD+7BoJ5qm8kPXy++l9P2u70NRcgBOp4mJHr5Ot/+YG2Zwe+IVgCp/LP89I2dne9qbzw
8xf89QbbA3/d93nTUJy5WY+0ap0tciEkwsNWJbrc1dypuURlkSEKnnZ9uLXpQ5vT2ofO5VOWEJSD
3KRnUcfGiyHZUjxF+7Ld9tc7FQlrRIWUTQTJkcWbW1Xj3h0HRtFZey5r/8UF2hia6xHAefUjoOQT
Oc3c6BGHeHOhrcEDiWSBH0uFL9Esn4N+IdZetcc1HGq+lh30QkVjgRKAaC65rX+oejnLcfqZVg0g
baitSXw7mOJSV5iImFgwQM6OySUD/QNHEeYn5unO+GoXeLBkIZ6zzPudNuI+cNp9YgUPjZF8c5uC
LMqxuKMS+xv2dTdmD60aYB8P5NwLOo8su9/pZePhcHxcedZ3t9MQe2h6v9Ol9m3AZ7GGX4CfEyet
VT+KqrKofSgiSbTBDvGP8tv7+ZbcwN+xywQ4MJ7ryX7Ni+klbQlFHUyf9EQ6CHWM26Espx/Q6rAw
sDJyTfFF2r98RSXX8cf7Sh9PZnUeVxyLLid8kWn/yybNNLXU1UuLa6UlR9NIPsz1b4amIDorNA3/
6jlQBTon5bdN+575Xz7gvB0Q8yZJ/QyR/DqpgEiLalcQMl079r3pDG9EFFgpxfSyfYPI+eQ0XbFr
bPvYZ9rPzrd1KI8ZqfDq2TeW16IZ1cmwcdzJoLnpZXcSGh1i5m5FERcX0paSUxXMT2KNjB/j314D
iadoiaNMsUVAuoXb6Vq3bWKV+wyfBt+EZe+8GIA1TprdZLAaCMpXZfkE103Lwb9KJlshMdzBPqAO
EbS4claLamjnTP8B7z717etczNNvDFZI0YMCQ8OsTQcyr8/GEN+1aP6CMbjt65bLpLVOz+90P3+x
jUDfeWSjAYHN59vWIdinH29b3yHkaEb9i/i2sylvaj+moL0pRlATTWK/kXovzPyLirFnJDGgWV/k
V3rlVRRMxLJRRHjyTXhVviu+N1bFRwbZMXIhOVq55YUzocGHqXWdA0cPfAKzJfYNn90+ppm0trzC
QdCEqKwm3dnCQSCOL6nwfeNgN0zkk3Uh4yId2bfVT6lNKlzMkTBydBrQClMNY3ZVdOQD5XyBYqqp
P82sBVmpX/wxCOenQMvIJlr8n95Q3tue3YemihHNtdiam/gR4xLul7pIQkqKLz7gushz4tes8Y41
hF8WZWfWEu6uGvnf2XqAqdR2Hmjyx3uBe5kzfbmCtv7VZAfScJ6bMvgNbqSNxkZcAsgg+ABRicSB
+dHplovdQpF7DzXYpqIampAiF89tdzm23b1H/d780pTYw5qKTHVMiHQkOnfY6QraF5eU4lQIUibp
P8GX9Ik1bK9ATSETJcU7GJTzAAWEQhEhwnwFotYcIGIfJYPcwVzPNeFWLFouMFvu1p8Y7jDxtZwt
s7Ciomd8hZz/wgHPlcZFexrIfkTi5e9lQ8muLakyyIXBsakzJkIKu5eOrTbL3bAhD4gSQ7OH7UdC
+ULuiiSjt6JVwGjmIQHVE7T8eGJI2NRnzYzKhJG7nGoKxV87yj3XrinSw+JbJAAoqfYNnjzat6S9
+MU7YQ1LZFUS0L9sn+OSrEFpl/dFt1Bu0t4r5dGgmjivVrVW7H6YDQy7dv0ijRxfN5zfO1YrdLXw
adrzR+cEPyT1EP4bxod/TCQpCCRa4EJSv3r6kLIonjLYw95U+2HsJq9rQ5puF0TcPiUc0i2Pck07
cVeusVfg8Zxa1BtxzJTeKBa185wqD+cpP1t+mu0hG5OG2a9/fu9lex/LdCstEsED71i2MStmm/Wg
slx+IUaeztEfiBidohFLDmTK7gj6LYla/dzRSJNlxSFo2vT87N+jz2qYyBdn1O7VWrDHM56H9QAB
tkn25kCk3yoDSgPth5nmN0XZ/JBrPd0ciakWlAqvt6TAg2Yk1ITQElJn3BM+QXGOzflHyxkkKTtr
hvE2ZpRu+hmwkfqtoF5jdCCDoJF3k0F7V6P0jYds0Smd6u7vgpLBQQhaB1Rkwh6XaOosNdFaMK8r
FjPEQ/jNvFINioNNDRaxnoM7j65xXvywSrOMnHKhIpgLLwwINV9w/xRcQ4XmvHqFccXFJXDtmPda
NYKiNuxvfTdkO85vGfYdn6kk9a7WMKzEJH3lRTUQ8tUFO7I+95ztfPsuUU1MEfJ2+1fYLzTW8OwE
suJCNXNAxLpE2q49+aubvhK9EfYY5RoMEUdlBcUek3Kp/ZIoIKkb0NkZHE0xiELcqVT7VpT3JYyv
PZF95k4moWUJ83YYWrXDGBwVAxFKdRuJAXOZNdwGOqZ8lLEyhKUVcElITlvD//8DT/7PqpwA3cb/
RpVT4C1uqv+EndjEtH/CTuz/si2DI8+0yIWynADpyz/KHEO3QJq4oJc8U0egs6pi/lHmWN76iIcs
x0d6Q2obHJR/YCeW9V+u4SB5dEGKrq/9f1LmmCyN/lPKwR2AU0wEOiuQxVqVPv9N/EvKIccCqp9r
tDhGvGvZUAqfZqbGHsE41GvfJgm1QJEGJ7BT7gftufANC88Z5ce0qHZEQk1Q1nUuE0RF494pCCek
WUOImn2GpqRddBtRnG1faplIizndOZ3q7MokQOhOEVqkmYWT7L+rVqcz1tG6qvC/WP6yt2eDaNKA
M9zFfrVYVXChuzDu85RJjdm43kW4zpug1hjKDgWu1DUXhT9k9W3vc6PZoTKhX2Mb2zseFPDtIZOK
JuvS9UXt1HiEZSTdgbjKt4B2ADij5J9N0gmTzAaW1oXD2LDdZCpLbDvSoPDzydsD2yZbX7Htbe+y
7c0107jAAQeODRRyye+0W0PF/AqFkV5W121DOh9m4yWG7kaqujub5iWAZ3X5s9c3+wrvXEibcKQc
S/JFPJDWsizllV4YPeog0B6HNvMOTXxDfgvxbB1eAN/C7/+5yfEwh3gI6EkWMQb0mG77fgzWaoNj
imvmZjc0hpeou6tcB8pEZ+bHGkoMS6DqwZz8H65gNjLSvohcvXwvFxaHaSY+fJ9YnmD2HuMpl3s9
dckez/2aQblmFZuQl+xrXwc/pQY+loex1YrQCNRywvZ7Y/kO8RJy8Pa2as3bpDeNWzXNNoEMPV3j
IHH1Qy7BuwP3PWs+9mOzS2B7DkZ6o82/rdqob8eAVQ2f5nbqaiJg7KvMreEmnoco783vZDCP8Npd
+sOI6G5hGY6hIft4bzkNw4J0yBkYkXxm5fg8U61WRTDfuApymnTgcyWak97iauLo7JfyMEHRPU22
dSKgvrojq1IS+SPHozUlzBWMYkSDIqf5aLfaUdnocADcEyVRTTewOmzQxj36F9VdgQ04N3qZuUfP
X962xwIx8e0RRVTF5sh4wxPc3PXPptSOBn/67ezP1q2xfuq+S99GbbWDZohq18eWdeNm1f1sOh5R
1Murm+RoRzCC7uaiXm6IpJtvJjfj+3BKnMTaD2/pk8MyM1JPxpIfnXm4dQeCE8NuXYrmTL8Pndv9
x32T/Aqj/y7rk4Xoq7S6amagn2ZNHswaLSuLnB4ms74gM193tzs/N2ueNPzlcscFsA83KKBh85tz
ot63W+aq8S/IA6U06OE9pSWz2oiiVj4uTvKqMuaJHBvmFaHDn8wixcnSWu5DmRh7Swe0nxEIfyiS
8W7LCh6cRTB5kvbebMmb2bnU0ODyPhRoay5rIRnOUPWxmZQmaBunJmAFsBkZ/zistl3hoXYG5nnS
Y1Eu4Y/SJ+wQbNN0MdcN4YS2w3/OD+gQ19TtLlsuqRzxE8JSO213BZLllIHMN5IWsjAuCbhAV+ZI
RpWT7jSrFr1Jqki2RY8HtO1I8Fl1toBQfxRqHKN0ldHn62Zeg1C3ve0+5ZNzXJSwLw0yFruYGh+p
8aeqxzYoxmChZ9m1LBmDb5YMykO3yra3j7RUyTcjk0b055scqNE3Pm5TVPOSWhoLTtw0pznw4M44
i8GcCUVNUDNpVRzYTJBhTeuYaENrNft5m55dX2XBW5QvaEYItTGBdBTO4JnqWFyt6kT4+UGHf57V
7RE4YXqoNHcGUN+/WmumRou59mA2ABFivvRsXFvz2tSFMEcmfEV6TX8bt7HbW8F+ojCPv8miF9WR
K5LUN93YpgeHdXi9orIyhKFD7ZDnhXxhbau5m1lj293sZ5+WRibgpOxlxFc3mp7CvcAquB0An2a7
rmmeen0gEG2Vom8eTdfJGK4252Y8rIMXcEtQSjnCVo882SyHcaBJon9IwRtI6mBdkvTWfDFH84fp
eXrkDDGo4qV73Cqj7dRZkDmx7n91ul/JKsinhTdjA1il5V4IGsu41AGIP2WkVpj67u/MzyVRPzyz
JJ92rxDQ/nk2pCmWyGt8Z5wPkVfl4kSseAZ/qD/I+dyCmKDvNVEj4nIYEUhIaPxifzHLpwklxfmv
v327Of7xQsIEnzsir7evAYZyaOrIJLdb22ZzDjrKvSnN+fu0hrouuWtdbHwLkUMl4E94q1llhAu0
aVjqHB3FeoAW5FYv80Lp0qTCG7dAFdM1BnO5U56FNVMzMN8RRuvX8mZaQ6BpMiN5cKngDZB49rGB
TDRz7eGC5dhDo3PJDakuBI6y0s4oYzML0Mf0We+5QAwVoPwgn2iQKm/AXjvuP6OxF+xaGNRWn4zn
YOoJQgJgxTkdaVivlhKUpwiBsvhUuowFQgra/6xK3LUm97nZ7uuW4VFPZH/YLm/bxlrhcZ83Wa6K
S5Vp1CoST+7TJmFsHcRpO/sT3eBqsO1uGz9wApr63qq76G8gHrKK1w04KSqeKCOz6Q1UEWZHJOya
2V0tXNJTaCt1HeB/Msd77BgLsjj9Y/u92/V2+yx/3Vxi/FS1WxGzTB3UC0IDOs05LgTuuLGdWRT7
5ZfOof6/lbq3TacRitVVfCONntg3hte2R7MHCcb8CxqQll5NW9svtVAniEQauVOQndcjMyVJtgGK
TTd+PU3/+LeJTABvj7z+j3tzilta6c4uH2lPmxMgj7ZAq5lEmY87tPNMLsytVVxBaRXHzUm7WYir
ZUZ5+Okm3h75fNioTt0wWCT4UXj/vHvbA10tzt74Qd7ZWi3OndNEmOd2y1+/lHw1r33e/LNnucXZ
IoR5aN3EILSdlzZFgul1+x6F4zbjNW+bIx5ownz4i2uzVhc7L/WbnMCjG2cIzqMAqpB41Rxlsv6V
VaNxMTTLuLQCc5ARBOj8KCFvccXbXr66wupsLRxvu9udn8/5n93ndWoKGy1BA7++1+emqj15Aoiw
/7zrr9dvD7irg2nbG1SrhZpG8WQ79YSoiD3ddlvp1jg+FSkDZkNBg3jiPclYh5Z2z0lZJNZ8DqGf
N7e9cbHRNm8Pb7e3YfbzZgVxqxoXQnWUzHa1oatoG3LMdfBB1Ivqdbs9reeRg7x4rLoJ7upqztk2
vq46gGX94J/GdgonSww320YBo9vPjMgh4XqoegxBTgR+bUZkLtGXeR7GS4yYtTuBK4uPMwLuoT3Z
M9+GK5K1yrruksXFNJn0LFxefz30r2dlQz7pkUKM++dZdYRYTZwXj6tPtBmcuvVs2Pa2DU7y7p9H
ROHi7NvuZdWCBGTbXVbZiJG6TUX8Bbvz5tf8fBeTWncoPDWW12Q1hzebn9jYtCx/3vzf93y+Zbwa
R7d33O5TnemfBy/c7v7rWSlUhvnPI392t9/+54NsT91uZ63Hs7bbf37j51vpOfhyM3D7+up5xML/
9f6fn+LPx/58+PPd/y/ua6pr7rW6HA8shM5LPIPLKcI1aNx0923UCWs56RNFshoJyIJRkUSJ9s7O
degEU81Fb6nf8gzmXBOIt0JYI5PZxTkAVrKPRuw9dIUS7yyFfzNF/9Z7aRstuKbAnWv1oTF5utEQ
SFuhlQmzLn0lc0vfD3kRX9xgQTsI0KuK4dt1HfXkMgv6Q9/0L1aTMdL4+L0XRpSdO44vywQ2amj1
L0CHkb0TSI1Y9ZrUVNjTTO4AkgQhdTNigXHczNPQHUqNgc8lXGSai6hlfhqqPpecCz1ciY6o6FGK
8ijq/heC6WyVnRP0pY9fzV5RsXTf/bwHnSNyjIGY2mwpD7MyPiyNvK/xMDZ0sM2W8tjiamgNBpfu
1dKciq7Aksb3Vnb2FUD/wKUv+5r6fX2Xpj+n+TuxyCRckiI85tp4SOr0S087B6VqerZbFqR1o0iO
tI5WL+4NkfT8q1oNCOfw0yWPQOiBczRjKhJwkA6JZOVG6uIXEI8/HW0v3bWAUc2Mrbx0h9r7qVDx
wSoOjkSe2ImK9OrSjdLS+k777jGgNPE2Vt9piEcDU677eYDFIpnrtnKNWdQfWiyBSAUsk86eJ0PK
0Kw47AEJmPuxBL5OfFLQnZsCCaleEpicW6oLWWUflaRiCGqR3gG+dAQCwTHw+2/60qV7JZM3BPD5
taDxFFI46feC5WNEPNdRswsSwCsnUtStD5lI6xCz1becI/2SM1KTGjwuWC+yFxLrXmNv7S6YGnQ7
JqAVs9XacY2j6uPLpENgSumVn6bEePYnaR8t8lHSqrWfMtt/9kV5B3GI1XtCygnkRAzL6O9bNRFA
qEUB5QyU5zExxm5w1CYogUk13NRZHv/Uxu6GHxB0RVGF6MbX7AMucIRTdhRruUxmmIwhpe7zBueO
Y6PCWPT7IJP6uUh6edG9/EYf5/k+AFWO56ZEPwOzq+N4NQzQWjZC8rFt95AOusieaD74CEUOyqRJ
OKDINHObNEMbEGLff988wb7uqfMkvmi2z2WVtk9pEXqdk3roIMphTtQ7t/7SrAaSFKYgdlUISyM5
66P3RAhePusHrSQMqnaK99Zyvjud82TDA30XXfNFcIkK57HQd3476OG0alnMZRpvdf02wxMTeopG
i202kmfRRS5pLdDXvWuIinHpYk6F8eg2Q/cw178xZ5Na1dHFMEm+UynXvhfvptWD4kmKBtebsilg
aT8Xaul1Fh/KND0FAleDm/uwOxO3PxYgilnnd1lYj91PtJbOPraDZ8dru1N7HfLOPto2AXYIwgBb
DQoLlFau8uGY0825LFS1mOb52FhXtSc01Q4FEsLg4ReTXFi2ypr2MRenphrRw5VkUg90TaouuFQY
KZAC5XdtbPSRmxQfICIYA7BIdSk1dSwOGEFaJqE9dR9T1JJWV/yFKMIcXCEACqc8pZP+LDwtvpR9
AeqDuJm+ta+FDvlWUwiUc2MqDh7a+6knwyjmGgXbtEIH0rPGtRWr6L67qwGvwQJ38RcAc/VfpgEn
VQC/CoGb/jNzzaszW1BppuzbMpUrhVUPV1MywFsjPtTBeBub8s2SDp0WMl0O88gXbb6NY/lbZCgs
/UB6J6T6taNx+IpvlCn4m0YaFeSvfg1idULn+mKkKF7oRgF1pf/dLCkxArZCsGdbqLRd/0BA5Z5g
sAEJ8U1nYULumvJpJHkMXSRMuCnpiTQXWXMIZlS4OZzO1FhElKlvQzJ9KB/60zK99kl5oX6Fv6dD
JpCNr0g2wSCaaO+69Dpr6r423e+YnshvxEzlIWwc0Um39PEab/L3Sv89pULfk+X+2zfqU5GOOkU5
b4TBw+GXCSIWO7HcYYNk9eCnhG0kRACooKd/aOPEh7wLt1XUe2GR0x4wP9qjDvgupsgvG2xUw0h2
44A/uYWkhlzo5DNUlUeyrm9LizwMiywV0Id2G+q18XOu0d7l2bttg5l1IIHumm78PoAvCvVAcF4Q
FJqlRrcStffmx+ihII1F4Z2oQ4kG76M72HdJl62dQixA8+xDGQ7dnv5JULkFDq30q+3cLlUM+hp+
VzqB6rHj4attFZeG1fBBTs51cF33zqjTW6k3NQ5KALFIcu6oN/uHfA0aTBIakAPl4V02i0damidG
YWhYvX3IvcyKzHz5goQEKFLeu3TgzHqfMmncgbIVuwy4iputHkNq7FaqvtkkuCPnww/flW/YCBVz
RvOX2TwkxJCEdjPDo7ZnLoVvbmFeu28izV/tRfvWBxkchXiAh7yMxZnl6h3WMgRyJGFbo3Frp0Z9
dMR9VRsP/gJGsA7y9jBqKlqCvgmTPjGwCXIxTukeDqP1ShpzA02RcZkCwpOtWa9ezAWyyIT+KJJ6
OMo6tyjzaE92gyC8wioyjqj6hr5CqNBgrlQ5ge5pAOO/7x4KEhhND1W7GpabTK8eVKNTrOZfVnkY
FBPs/bGNns3wvKtWJ+m5aYQDKqUk+JqQdEJSmPn1YeJ5r6KQ16FOH7ys7a5Atr+vUgpDEJNuZ0Sc
kC0CZpxaYErksTuQhRYbeo0UMv5hpOplWPgeNfp0qM8xNjCOrToMgCRBywx2NJ8Mx7o4SX63kDVr
alYf6UjBIkHU1R4D2h5T/vcS8PLBaeWEqwiSW9DhpHH8b3E+ZhRRmQJaQXevz7KiPYfpwPKOuY/2
2WmSX6w5qOITJRp8kVr9FIhk3Bl2NlMSFmSGXCbMxlPtlci7MqZPOpDPwrQOYpieWOUyUHPWSQMj
me34lD1JwFbgmJGuzC8s9p7x4xU3U2ZEEzqBCn47V/PgNl2XIUv1RAAk1il93Bt+sdzOlng0Mt24
avTkae1fu7yHXynB4OkeEVP4M8VjMEpqzb4RLQkakiURtOHb5kpJHO1VwezWY82nvWu0SmllK6L9
8HeETeEfqDbVD0kWePdE1ai+CT64HJECzmT+QP8ziMpBGXejLK5S1y+4ODoCjhPFSFvTgi0zOjBT
5M3oUxtzxjg1qwfP0qtIx0K7pwaehUMm6IJTmTzZLtgL47+zd2ZNciprlv1FHAOcsa2tHwJizHlW
6gVTSkpwwJnnX18LdO/NW8e6y6rf60FYBBEZigFw9+/be+3+ZJLIEhfE4M5t9onOUdIIpoug98XP
MrV+SY25Vu4i8kZ3TNU416e7kczObCRUEh+OWVbO3sn7czXqCcGWBlEYXBq4IPr6w9hNBKHVsBU9
+4z3I/Ty0d8zTdLodmf0WiPGPru9zaykYe2FMKUcKFD6LjpxTW/lkZCckNSu5jwaTXoUTpPTya7o
kE94JoQVdKZ0DiWdG8aOj95RZIHkXJWliQXDbqPrFFkGE63kU7Y3aWEcFOMr08joZKvqUThPrm8Y
z1FjhGM8tgffc4HmZ6Fd1+/tQOG878xXy2Ry77viAZP9Gyr2kALeg0FgIOu+ottPxhKHU+tH6AqX
x9LUBoxoyH51vvE5QVcOxBG/W9Wf8ulq6DNE8S5Zgdb0iOgUxhOiyNCdLm6foEZR5n1HozPodOiX
hTeHgzciDoGuGGiRFiHLWl49d10XROYevSgCEIQ/6MVa2J505oxq6UK30pnC0BdD8AVEPQHEwWgz
dvnzrJopcKX6JQrXCBVeJ9ZjBEUbEjBmWZuXuv5N0kgH5Diawi7rLxKGUNngl29cuoMZAjfoougO
Uxf+Sg6YkFUOEu+erBShbnKH/zkvbcBlLfKxUdzpqCGYdWV7VI0pVm8CTTArfu+59geiB62TZM57
06U9FzwPBSEuLqPpfzhT94wc+MEidG6qF2oMmIKCaEGHDeZGzNOPuQDzjij4bVB4h3RXRxVXO4Qb
Y01Lk1lxZI97CmlXRCEmnKmIz1oKQMoj+qHR1k9p7mI7vYuqoztgDGvVcCmvBik/bPTv2PRQUtvm
K8iezwYXNAY9++DEw29rXm5Vtv6AIAH4zVi2WSTSqmY+jH75QvYRcTvKf8sW41i5w+9eTS9mEp+R
cB2Z1v+IsgTHus9kufCdR53A0USbnrM0gtqpdcR99seitOewWLH1OhZw3FK7EgRlOIjppiQ/uIwA
V07uD3NBr1uNsb9fKnT+Ekf6K6JlghXi0rjudbOiRVlPV511S2soDp0lK3bJol70LOJ7Wjm6Qolw
zuc71i5UgmwNF+C+4yrsU67Ru/51wch4yyrFxIxAnh9fWTXjHywa6zAn3U/6tp9Jj6egXSg8xkjX
bUTRXCV+1TTPDpUSR2OIa06MhMQyn6t2ZHsh4zPWQG1gEI1Ba9NZJyCA1oJvD3tfq1+dWB8OYarF
3iNnz2hXGasUhHqzR0Mvl7/0JVl2rrLfEa+0M+zWImvd0JcfbmNT9OOYbF00lBPt6p0ccPkXiyRv
j2Ji25SfQAayIElmdMLzh1F0ZlAP6TmK1jegD8XJSJoetBMAeO1bH6+0NlyzzBHeRCeeGmwdKOIf
CBm781N+JZXGlFIVokp/OdYd4xML+boXuBRk8hK72Lcr8McizrwLya8rkCBhhZzE975ZAgtSRGay
CmUGQMzsHhpBwQwcvyE0VDw5ZjChfBK5P2OPZPbeTwVfSMQQaekwjUubNOWY3k0yAwvW57LfSSxN
1xkVBmmv4Sju+IMARzLrtUAhBqNHhsM8H9NXcAWJabzHCgFS12LbgdWDD9oK5GC0twQru7lGo2Ry
bkzh2ldrgjRSt2iHnAIFs35F9Qn3P8RKrBd6fTtgy7D6/kXOdnTTjCu5h3GYNCVyY8na6IeeQPGV
0sSIPFfuweh0fT9k2aff0J/Wav0SuQDSWpHAFXNz5ppiRIA2YwlWnUElcXbDnMTmQ28/TqX20o+f
fkLV2zFeRrvuQUF431dVkuswyolBMedzT1HOapE+EYokrgBuzP/f5KkMaH6dk8q9tSu9DpYyNq6L
eeBJzFTr1GLmgGh0KisZGMjeEOK6gfLa+0SjKVhnFpeH9N5PoID3+ocRR80R90yN9Y8rH+85EV65
r+mZG0xHG1+/Wdeo+DqjnREZNSckH2nSp7ceTObOIRI51UwTmazN9NupYbNjfe90udfGPOyJXdiT
/vyCqeyzU+XnqimxlbwbitLYsVKJVgRULV8TNJOhKWEsyZzZufYNEzY2YoyBN678aeXq3laLfUbY
hMCTeSe2lHln1uJGb7UXzM10iR1wEUOk74xXFfXBxFKAizGYbaNLfmoDESc19CNW96h4q2cGzRtR
LQ9uzOGp9mL9nYB/+ME4CD4jGIRgqE3s8jFHC7H0O82V5j4mY2LQ/UcxGu9lurpIkL8I51ylTorE
2H1KKEDvPOsms5EY5BHNwTi5px6HQ3fMABbQPkVmUbfjszOnz3JYHqdJPsRyPsuuuu1adWiaWzsz
30s+QkREuFv/rCCdxKN23+LfaIV2Pa1a62JxD+vCdOlLCCQLE9rYuBNZ/MOMxAsOHAO1aH/sCWJI
E7fBsgDBSq2hAtqLRzJFZes3A+lou0aucrSIj0soPS7g4cHk1xKRtcegTXrqk7csz7U1QeR+p6mA
pi7jgMSImw7q0CmOmMYqysCzm7Bb/L3Um++L635Hz0gJwbjRDfXZt/530fcfRfExthHiaRocSo9e
aCM91FodKKf4NHmz+VJ9xghfc7t8Bsi6gK/yMXYU7ofP8Xxss/69YIK9WySXpLSes53oyh952pyb
xn0qJC0iK6dQMJ2tuSAFsnqy7fSqafU312ifRlcdEiR3YelFD96ErRcdx2fmZQ9+/Dpa/Z3ZakT0
pODh85+VTlepWS2uWn9AMuIGgHesQzPUCmcxDi/TqN80eV8t8j3r2t8qvhUtCZBVVSFJ7rybEmtO
2Sd3Ebk9tSaw0NiftkHqamytxSpTEMRqlgE9NKpIzLTRnSPovETdm7BazGffminWzqqbH7SIpaCL
AzKXj4s8/o+g77+F2bKdFcT0/xb03ZN80M758KOQ/1nU9+cP/4Hbcq2/HB+TlM+QRJ3i30V9G4mL
iTcPmytRa+U6/RO3Zf7FLofi4D+1gF+iPv8vImWR8xmI53xnlQL+n//9c/pf8e/yHyyp9m/3/z1z
nKDk/5xgRj/LtSwhXEM3LdcwnL8Dt3L8YIuq9Pk05dUTE0E40yp9gtJTorbH/AD8LtZANNF6P5g6
2BbPtNqD8vSgLcDB+8C1Hysmqe061epG6+gvHeHkkmarcjCouhNXAAfoznXptg+jj5VOaR26qQSD
p5dA87hWg+NBxGDyqnr+CQx7sZgep5H+n2+8FRE6uEjiNCo5NXgttNue0EhBTLqLdVvndnRffqTN
IM8NDoqd3dJwHv3kJJPY2VOsByJbWGnYwmMPLSTmx5lYSFzD8ZsvcoMyio3F32dZ3ICSv6KM9JIm
jzJtquNM2ABn/AB1y31PqKEcja6lCxp/ji2lOMG5y7QkyOfKv6bYAdrfnLSdlueXfEko6q52dEW6
DiYk0R5aFEmkCkQ4sWVhBjmOHCAUBjG+rA8CXZtApZjNB4b3zwRzc1gK7QWeCO2gVB92/YwLeMi9
sxoSxC6OeQPqAOAAKYhnaZGxKG7GiXZLRg+hSJDukTY1oihfprC3XI+cGww/rt/X58XUkboT0nY7
J+BYUnx4pTPc0NDqrgzno02oFIjBuiHQxr1xXEySU9r2LIKq7IiUHRcbTN5wmFwymLZcYnxD7lyv
/K4cR0ZHqRbDLQ6GtfYpUvlmmTb2iWnugHKlyC6qpA3LhWjHxW2foQpeDc1IUGPlnRI8AJ4Ntljr
fkYGCZiIMVB3OXe976o722K67zrMkwh2AfTWdjdLnmtnBOh3dslsyJWJeevjKZ1K6901VHcXxdU1
QpfqSiMllrqjccLgCuCDSFhRavNz1DNgt6RK4SXyr+aFGIsxa84E9tKy7KOXyQfE6ECLozWRqP1M
Yf6AdZTRPktGnAuoA724bsPMsYaT8szp1Oclox3q+mOd/GqwKTRydX2odjgajDB2of1mhtUG2UQ2
BlhMsi9j8cjAm4yaS2YMka5mSpukhToUjVN10J3cuOZPKOV2HCfM+Eb0U10f4oS67wfcCuNk9ucF
j3mILOB7RyXopBNciu3cifdt3aEc7fRvE1ISGGGmF6CdvKFa/msE9xumU/vkOyWhym30HfkUI2/x
tCSQ4PtC3lgepb01F6EgIgbavq6HxiC++U3+1C56G6K5W0JCF85NRMx3k1ftsZydm/KHXMjWHKap
2M3m00xd7xQX44OveQfdqE+9Y5phO6v4mMvombnLb4+8D6hiYAqEPZ8NCFhunT3NDt1Q1ekrdqL4
VFgalzWSJFkiwfHCVE53D54RN9c27cGdhzk7KMgkCVDMXfFmxQPf8odMWU8W0ghIw+33uel+1G55
pJ5S3wnff26M5rptEEShoU5DbHfdVZe9+BnCoUg/WhUio85Z1MNqmBx+ZbRCd8tEw212PJpWOhln
VUcXuCTJjRIBTJNlSb9FtYExDLsbja1iqQ6k8RJhYUY09KyryMOdToXYIGQmGwFNWB/CyZeLgSCt
mIb6OLpMKKIIipRt+s8F8llWaJKWcWYwqbMk4CFKsBnBvbI2aAbLGOFUPhz00sYdjZyxmhJ1wl2q
UUJ0j+MiT20N1mo+Umv1i5fcbP1zqWoquFdZXx8TarCazvXB9o8WBqtTYy6hRPS7V179zfbGNhxz
saYn0ZPTBb4hZjEdsGQKwnNyGvEdgUuym1M/0Q2VQxSOrWSxT5NlP7TnuS5cOsd2+4pvPdDH7rmz
HTiOoxefKEqnVCCTK7K0osARqyTVenAH8zCW4xxUMb2FMp1BW+FpWXHtj9+WHKRChqR5v3jneSBo
Tbk2/iBIEhPT1FnoGUXTi1h1MoWP+ElcxjGjbjt31AT6uLzJHOmEnf0TfzQr4l6E/gyHwlfuT823
0Rup6KhBlqZAopv7trNgVhF5GTgo9JwoXFz7l6WMR51+2a6PUm3fUGhyHBhqdSk/lg6Lcy+Lt24P
wQT6rosNKTbSECln2EVIdKOTy7pKH2S970RyREuHeqQyTnGJX8YH8KUllAKI+eEK04UiFp+1U7xm
gPJ2c8OUXDTUxgwsVIbHRLe3dYrzfn4TLdmjWc4cCp3pB1EjnoQpb8DMKVaxNfh1bJ47JiLHQYc/
JIs4xNuY4qCfDzaYwFmsxT7Slip08mU5C/TQt90QPdQNwkwFukj4HEQrocs33mu6dXSP5uQQJ/ih
NXM4d4ggLqy4O4I8IBXk3pNeGh1lfJMyT7dWK/ThvHieeRAVIe0U9VnBhB63A1nwHcdOeawzJh5O
FD80xnIuzGQPG+kBb/q5TDnkCBHKgySS3weQ9zcx4ue0z/godo9Ji9bVrp6gHPriVpH7oLXkZwjD
wErqE3ZECsy488m59IaaXqJ3NFNCimb3xZ999Jw19WFbIfpjpZTV80+yauKwE7Hk5wFD6VthF2eY
Fd0zBVgnqO03OXs/7UQZYd+8th6RkFl3D5HsLUZsFKZ1e6el11wUosBwyR53qMLxBrsCI6LV32jg
P0h1Ws2amXOWOYOsO3T7gmtB0GOjYmyb912E+YjZxjGvorMcznYDHzNedcDe3H6wjFQSKzzRXRcK
8ddGVTMdseJDbwL5VB28uWF4zWaYOnLy0MpzcHVCAE7BLpkiVgn01DzHZfmGnp51PFc3+JruURrt
i+83ZI/O2S9zqj2SP8VdVQwvS0pfhBhDg+RrSjOTa17FHYgCxGteEuMEryp+d/KRUgLPqjx/LKgP
FXVNu985ZIrMWD8Co+wDgcq9ZwtcyI5z7hiRhukQfr4jzg7qQUZy0wT1MNpXoml2ykYK0juQgOii
XHSveIk9fRQnRnbqcSOQ/m0zdrba9RjW9hlWgIpqMXVSirhwR8fp0lQI5742275NAbnt4wBgyukM
RBmuMr38X5tNutfonLJafNgUbKmN2F26Nu2V7T4nZ36mfr9TtWovkaY3l2VwEJlW+BciWc7ntHpS
WW/BDqIYskmpN1H1tslW2eWXxtquRifcPoi2Sck3ieymGN4053MH99wyaGmvomJv3Wy3ts32jLav
f2IIaf9kxWy7vl7jz2t+vZxRRYyS1ZxV57T+2HS35fAUS90/O3R5jpWW3Sa0+wUaUmldtie4y6wf
pQfy7Cu6xlsKqubb625y3qhPKa4wZgW4hUkoXkWwjXJRVm43t51fm7/t217hb/sixHWqFc3pb/u/
7noRPIQ0BTACHS3D0g1xqrJAUDTrJs6gNlUOBJtgu2+59ivRo/5+/JeccftZN+1ivtHYt/v5tNob
tp/ZmcZXlQFJLLZ9uhuXp5bYm69jYrv1txdsMtoWjgvoa1MYfm30VXu4CRC3fbK14fS6+fxvksxs
O8a2F/xzEybl2wrs3W96002Svt3KNtFq3sEr7kT/648oNk+McBlHzlanoDi8CdPXvJUYNpO9c1P8
/X9+tj85OX9ub9996nA1p+hKp6eYOMo3DfOmTt5ufSmWx+4mq3Asm4tF0fGPIni7GddQsXIvPtpY
d/hY3dt2Gm0b1035Far1jCpsVO+eZFFjVLA8Fp9TRxScRDMhBZft7nZLX+9aQ1rrwXbfH1Isxnq3
J4rNOUExfydzq79aKUZkFDonZC3NPbuDVquaZ6g8BdG7e7PDiltHx2xepkejvbbmJnv0pH20m+hb
EzX5xdVGua+ZSsPwqJtD5UYpihHarlYF51lAiPLIgxY0sm0kc8eknBkue5Gt10sWc9ja9+WyzjxM
CpYWgcQ7ZEwAC708PbWL89M0jPQ09E4okDztjMWlmZzqt3WfG9T1hReAa0jPxsQsIs60M8o9iVCh
za7GtbJrDJG6Nc2SERJAWti5LK2JxM6oKVPYtOPqTrfpFtq6edVPw/tgFvJgVRDWkrhp92luihAc
dnZxxuKTM/zZYqA/NwjEd5omST3U9fygaFiFORS9grZ81+prU9GJz7MGw9H3IoLUVvtSPMhbUzAj
NBr0tOMmIM3MrsYVz1KzWlWoW4IHFEJEpZtcdLv5tfNvz9ke3fI+vp5XtjTMGq8KGuHfbI/lm/x0
u7kMZLSUINailb+2eCjkjXWz3f2zYVmC4S5jnO+hoqQsZ3AgLXhMEuCB1USF0u/9P+wRXAP300p/
214IKRo5NuurNSvYI1t5cc50//VYtDLlhpUut+2rN+Ic6LntD/v1r79e4utuQZka9wkku3aD2mUr
324VBG8Ql2qju2w3vza5l7bH0RnPaY6JxrIxQU/rqcDBzjmSF/W6BAXitu77euDrrtP4SAoapDLH
vnD/PGV7NM7mH2YL7PXruVVbWYHBPA+n3D8pMjii5RFZO32RNdYKtdE1ImXvsMXPbL8DzuZVRbQO
wbEq/TnYbm6RLrqw3wxBhwjXJHCjdTOv/B2TrhCiUZISBt+Nwn41tTc2BsoRHMHJY+Jkr74I5uXl
Zbu15bP8bZ8FjgNhlgmos7SiECwnDqR1+PXH7SOjAqmBHpGhuDyUSsqzBlOhkkwix/nGXBMPzIFP
ud0aVgBSro2neDVL0e6cj/Zgnli4xvuGU2P3JxFmewfLdkGkcPuPN9iMlrkaPxKyUfjfJ2e2D2Ul
bkVDckmaa+3ZG77P6dhfxn6m8qubx6gkKct0ZAMIznsQ62fd4i2aFFXj1XZ/ykFKQlWkxZdOsYSw
SBefzg4KdgtT0NnL4AbA9ds26DIsddpCK3SlgeYiubMEcplfINcSZLFuCKGCpeDydRurcWH7u+2B
3k7X/tk2fqTbts8akkkUx9a/PWt9ja//8U9Axn+5z9si9b5eYbu1/d3Xvq+7Xy/99fa+9qU1Jyvo
eHAIbvoafb3y9mR382j9ee9ff5PkXnIC9b3/2vXnKZrpUjWxuzUHQwyXZRXoA5B1DiTBQIBa7Rez
K/c9Qy9LfE5l/C/lheJVQjbTasTZdpbLBBoUTq2Vkpa8jLRgVoNDGUMCsPDr7f6vyULbIT253i3o
X/PQLCnZg+NDKnDteatbQJJ7vRsXHAVLoVZKcElqSLeOw1XqMphsMUbbm9Cb4Wk00S578NJiiU0O
/B6WrwL6vefR+fEU7EQ+Qtl03UUo0FOJ1aRuoI1Relar5RAg272Rd74k7H6N4cGKvb0GozhepnGx
u2Nj5JcqTwZ4ZOqz6ZC8/k9j4b/TWBBCN+3/qrHwTGPhd9v+/v3vIR7/+Kt/hngYfzk2lr81rEPY
Nq72f6ECfP0vgQ6NlA7PcIXH9l9dBeH85XgGUyvL1C1DN+x/QwVYf/ngZqh/+kzDBN2K/5+uAkyC
v6ECqBH5vsOiWDeEo4Nj/BsqwIXEqCUjwMEE6mSwnTbbATxaoqNO8NrXNqo8YVawVHQPs2aNM3QL
iNoe2TaamknG2TKitvuTlrSXr4e3B7Z9RQ9ZjVjZaOcSHbddqreLqh7HTGC3+39ueoJGWu53eNVw
zpOStdvcHxSK/5NzZhvveiCrB60Wd+m6iPmTRLTdHCN4G6Q1srdelzaZlaoFhT1NkNLG2uzU4L6o
5Z5ry4lRF8QoO7zs1V5H7FqhObFhL3fL1Uhc0qSa/mLonP+7JRoJbTYLY+86xZVcjJqeSo0vFFZ6
avnMShMMuBNVznmqXih0YjDPqFfdCUt/V9RJb2cz5ayfVnfBEp0SjWRF1dOrIZn7rtOH+9EiUThH
AhHMZCfvsGHDgWcl3sfYQwFSYoNIj7oZ4/u0SC6KJ3nVde7BH/t1LZB8qxpxNcMkYOjiImeVy40b
5/JKAz8+5e1RWp0dWEeETDSKxhckwth1EV3042SRsg1+XFlv1LKf2xGjghP5OylzRJ4FjDZDKXxq
MgtawNQBdFX74PlPXmxAnaJVTbHL+1ZQ/aqqZtrbUYqgR/evZ0SQkGw97YQshMl6C7q0pGV9GBvQ
f1qd7rvumKImfdGSx7FL3/Op2BeSyAcrp44ZgcDNUMAe/AWil+sTZ72Gc4wkcex6d7w2Y/tJuYZ1
0jHHAPglYaC3Dq6R4/In/TU3csrfHlVr+PE3VotR0bKMT428b1K6Tf9S59W9yJr6wcwuNvNgmgdI
fWYHGLXuWgdP4SeNKXaGBHSDOteWR9dvm0MCR1ebqSfJ3Ke8QsgAvjVKG2J6NyWrDwgLxgFBWx0W
kfMxrq/izDeAXL/RWepO1dquB4rxXUampEC4BNuJsjy1hN+Esznd60WFAMeOIRnKUQRWYv2Mu7VY
L6Ay5y6HTZRWZ0jSRFmr5tj2GBk7SKyGRftH5X6g6eMjqzXqeXXUQrHxUNbE854l+mFKOj8EGZGd
0Nbvvc7BqTFIvDPjeXEgjTXOdC1hWYTRAy37M0C2sPCGIXAa+8mUw0fekwMxL+VD10GBMhA5awTq
WFzWGKPN+ZyIJTQycgqiinKkZkqEfu1j0Yx9OE8SEGJGVc0G7qO1nIjdqQDGsxZ1ENiBnsqqGk1r
nD03Ov5iqRlX+kJ6LfJPk+QQlSnoZKV+bXQxMiqL9c8kcfF6ovzg6EDi3bNC1KUjdjOOOCZ9M3VP
IFcCnD1HcShl822w+/jKyo/bzMFg4hbRe7wy9HHXd/OIJgjdRVlSurMXcN0m+X+ml+1bmHNy8U85
63KtbJsj1RP/wAH0UDZkGM3ztxa4IEIKYe7n9Y3VRUmdUMQdvcO4PSvrWRnO98wlCtM4SBulfq2+
Oy1U0sKgT+VHkPzFYbyhE/y7t93u5HgO6/Amwl9iWjRusvYt5zA7uWJAgkCuQ7eg29VAmEZ+Mu5b
WHiVf2NYOj+P2vkD8nYYJcdULyGd+n4bauaUHv2GJYc7GkjjzrFqvmVxj62+EgA5iuSYW5waCV7N
OinunPU/KWt1XIZROyau0xG7ghpEU4GYGvu+161fuc01Ne4PvZzup0F2t3OOVWZomvjc+k/RhC6j
BaDGFySxU4Cuhv8dgHVw0MfO0HlNrd7Nkq7HkLoAYYud7cOqGQf9p5lxT+nxj1gLGnrVAY2DMEIR
56l8CKPkcY6BtZoJV06K5XDOYGnhtFgBLVSkERbVEcHilvMq0DlxmGiQ2YFaB5OHvSFu8p0XQybW
Cjc+uIVb7pexPjvU9II5os9MMHZ0hVpwKEYK8uOM+H/0fhN4YB3I7GBhiPg7QHiJYeh77hTnKmKk
8hr1zbY+NUWj1dBgGXc5uR2lxDZSfXplYV7QL560xuhP8Zg/T2pVumtNA5MFbnKaJ8491eogLbBF
ZBo+RrTiev+rqmMM+Yt4hcgyQDMxtF3WjkVYFj7M4gmLBxqnuAImG+fz2XUfySkOGg3xEbaUFuUi
ekvT08ZzMXc0tQw1XC/px1IhDs5EZ18h0lcOHoyh/i4AraBg7tsQ8SANB5DdtK+LD3qsP6YZJSUC
nR4vihqqHjyHfyG3sL0S8HJdTGZzkeX0x6P3ptTHs5f0jDKJcY5UciQ4CzdXR5MpF0t+0vI5olFN
X8q2dKhei7rXcEkTww1XWjejvXLL9pzMTh8mWMn86ao1OCXFRG+nSdKHeQJU0L42aohhm/PloTce
dqOge+ZP0yWya2S2tn8SKXi0sg6yRTR3Ba4k0piS51oxFi3mGB1zHTlPRlIAWQWfdgyFXI2CKPIW
s0mqwzdq31iHwk+cb6qedi1ghSP02TdIYHZQ1X2YW3QMbFl8oqLVqLk3BJYkNSBqBpW4ne/mbHlu
nLY7ZE46ozaFTGhgX5CGsB5jstpTbbGvsmS54jp9K50qPtiifm1YUx9n3bnV0sPQ5tNRa/U75A4J
4LEa9F3JOdEWyNIdiygHDY2HXZM4WprER1YTS6QodGIssYZ+6xb2E2fON53FC47zajpS8rxs7udt
kzGRyFrcFq75WKGKxZpI4loyMn0Y7InrQImPFFknQe3lWVHzu5TrRiTmd8WQHuqedzNRvdjbGRd1
4IYPSYUJwUv870OiFPDV8jTFtjiiPp+41lmQOaSyn9G4ogKO5ncd1tB+pFCreQkkmQrC8p5Qpx+V
TNF8WMy+hkwTzDKVetQzgP0zyULEN8dnicmk9rodK7L6EPm/Iki0e9sAMiR9A+3k6Hk75hOnUdM+
uOYjq9dq0lUG+7DVPx0Sy+kX+mhPHIsxCxUxZGMPY+LMSoz05d4kvi2124dCEkmEgfHc7ZotxVtf
r9/piAeoWUsNZjHUBwgvjxsKYoTsgF50ABwUSVeEo2CZmolHJ7XjUHPATm0lbh3+PmC+ebexVNQG
JdZW2AOkpjtJ395F+XLaqvB6UTyL1HACrv8348q9cIU5HKc2vcROYoNBBvMvMOBD0sFDNHc13hYy
pMuawLA199KiXXIAmvBYtN1yFvJpRqLdpICMe1yU29txfES8RKCdXV/JA1Fp9c6o8VUBx7ykmGUL
5AAXDHISkDOCYOWb+QGR0HO6hYLOzKQP/YRF1c/ss+rNkese+Jmt8LT2WXD3ZXsjNX7XttbtM+Uk
ZxqmAUly9PNpK6OzhILbAYgJdYmMGiUPfbUVjLMxcVT03Wqjl5Q27KGFwB5ykujCe6SF1pzGRH8V
pgOTP94NCeyEsc0pXM0olTLX6k6pQb9roBrQNfid41a/tISfhwl2MJS48XIpwRftXbhBSjbtccmL
yx9CC/OotWZPMfl7PTyp1Ps9kouGfbrEm2hox9LMwWOLlwmJCIzXZ1lrZjCsdYu+FSgbU+eHL+lz
LHYSURTklydbqV6hmMzNOZ2MOH9d/N7gjVtBrPxvzAOTg2/SlCwcAKKlfsjN4TdkAm1PhSeKsxHV
cPLZTfnVxsqu9OcKHeJ5o9BQS77rrFI7JE4LeNurmqAvgVHyMm5Q+GW94zAi3iXeFzpzML2iGFFM
2YNW2wSzA1y3Pb1Ge0OpDuhxGzDpq6CGthjW/MdmdkC0rZsx/pm73ozJflEHk7A1IWCy7/TF8DFR
AALSRBloK+XZq+32KFi4WWMiDjAV35lR0OxXXGxcmrUd/dW6WlHUakHbMhUvNRfbgyPCpJqHKynr
p2HEbln27nClQdScFw+jW0+Ccq5dWtn9YPbwSukVWb3TApyaAr9PrQMcSX1MwPI42HEyvyKpLrGt
C4m2R1nDb2rtftoXLk2USuXmRctK90wcldScCYS4hCO3ntTWqB7M2iwCf/IBcay1R3OtGjoWqJop
p6Yf4W8gkOS7mxKHGOEyCJSuNaDx8+t8oumaOhqRDgjsd7GaRoo+aaGxIoxPBGww4Zuld2r8OERR
hzBWZjcAy8Ha3MPT6oOx4+VcET+XM8Wvjsylqx7p/BliGVO+FKG6k6qDn7ivsSuMIHEXLnhryc+u
r5xiSS91ERS55P8Gp7vr+jk9xxGl4LL1X2tpMF9YIUPbYT4nOPO58GR733lHIP09yWjNDHN1nZpE
XAjR7wVU2xyHgU3IF9qwBUnSstgUjZlSu/YEdGdE/pQPVLG+K7zyKyAEAI/3Sb9Cu2wbXQcYgO9C
PIxq4Rhd164W9bg/m7zqXwdC6Q+jZv9jV+3o0KiTodpvm8hBAU3OW3+NJHObpO8XYRAWyccw1thd
keFc0Lr6hy0Wf+dL6QSTNuHYp1QWUi+lfreyhFD9eRgAnPI0UpIgRr47JHk9Aaqvh0P3JrkYQQTR
rYuslf3nVjY6QZzVXK0Zh1BA2e1qVEMzWWircBsSDsKDsUe/Y+2JsmFZadX3Pj7Io+7U7omeBnZp
FHzD+tjXZtuXpxQOY22q9htnvy4VzIg0fSwMmA7TXGYXIR9MC3ZMXETzT4viCghlz76kZcYAWjr+
ba3F8TFxdEbmtWDf1eRwFWtd0Wo8bw/57du4Vg9nC9v3CCYkwDf4uzpVkXivemoFKvMSSA4NHB6X
ivfWX/9qB0brKGkkzHbTGnj5ttHTgWTWnhjH1lFcNlZ4G/Exl22jLQ+10JzzNqx97TY7pugr7Oxf
ZP2lp2vXWXgkvb4OZ2n9iBB8HozIHK9WaAr8XS6+C8foid7FeVmy/2DvPJZbZ7It/S49RwU8EoOe
0FMkRUqUnyAkHR14m/BP31/yr6pTt7oi7u15Txg0ohEJpNl7rW8Nh8Ltc9wXRVKsq5Gog8nNNn7R
70NNw/rtbxgDdGaXyOXIye3L7SLXEPJ05dVpPblsfeO59q2OiTMAx+NjsScstGxQJvRmW5E/Zd6N
LEq3Msm2nlbPp4gjb2kbYUFX0LCPekKaR5Yg2rDC97F4pARcdC0UpQLEbuQZ8adNSNlCZo48YLd4
iHBZXis8fr4ullWEZVAWgXMJfOwCeZT9amEBBn4v4NwRkkDkZrkiNRW1RZqWmBxggnSRdXC8kMhO
m43BaJbhoTE/Zj2nz+Ajp4fZhVtxUVaJ9SqrxFzAkobsTrIGOnr8wAVUoCGRw7ITyOod2/lpu+wp
0nN/53T6tBmxuEYD27MgKkfk6fF+JuoTra/xDRvujqLA62Tm1mOTueHKSQrQe6EZ3Q0C57wXjvdV
XP/SfRifMS588vNsyth10h+G0t87remder1FJZxPsHPFQDJL9WUgVTtU5zHL7Ud2IGCMy3wAfeiv
4C+Gq3KaETyY7HzDilDNOYTcEYasJyaCdDF2ex1+zHHV1EVNknejVIBjcAzt5NEZPqcxSj9Me1y0
OpbtZLSe0HF/ileAgv49s2K4alrHeIowWpFua+7HCvci3qfp2AIB3czIy7YeYREkdaJbSpRjvcGe
5ofIYPpovKsqBxhnlU5bz/rdoBzcu05C/BfLETYgQltnMngirJNVrM4CI/Hs8VRLOa2t1u1XkRi+
MgLaz04hXyPEZMsbwOimSsFn462oWuYI/ZiENcUMJFkSWaYuN4HVkV9CXtjSV8N/2rszPOauhXKa
PN3uYi003V1qDPnUtbi4wY2SwaoXmTmjQCTE6K5XRd1WXWjISX3pcPL5cmOBIV2WBgdgZujlBgzX
c6pG7qb3VdstwjVFU+ymH5nM5sKufvjrLlOq+PfKdJ/bsQ43N73E7eImn8B9tSlbXJqxmnHq6CKV
2uYvUYVq7yFtwxpFgAggaNSwBAHInuhz1aq50bBuF+YoV3DzqRroPVFqboTtzKGCcHdb9ASSf/p2
DRw52R6F8XLb6ZRsa7w8gpIyAkMYOVBcw/hl1CLaYiJDoO36pMGhrTRDpUjpKRj6lFUCA4c/zpNk
V4X8eP2YEbfT+t2Of4+iCGYc/DoLfLyMH9plNFIc4kGLkIN6AUwN96eHnnOYbHEQAoRdERAPqeRW
WfkYhcldZAxAp4qkWyRBiqzaSti8UD2OTWJNycRNV1VZn/G3MxrVNt6q2rmEJlnZfeDSZJyG4MTR
Wq2yqWSILM1VtNZSMurETDpxu4Z3329Lqz6EIBuWgs4l5aNh5VdqqEGIbHkX+OfpukvDVVab5h6p
x2MaJr8paqVbfu90HDdkxjbrbCYMGW7Wc5rAorLrcD2JDpq5Q82g4SdYNBq4oXgqzLWQBtTS5DmL
rR/yJEHdxIRNDGH0yT7+jHWRdLqUSo8MIBX65NlTXGR47DdjzRQNuAxL2paiBmphFS9KdbFfW9h+
/8KF+QaJSpbAC1SRsUobD06/J1PyA62420BNtwdBNJ/urrrZ+ypSf9/62TGvJ5TrnKuNP786g3cH
3ojuXnrGKUiNDiYzKgj6ZWRxVRR5V7wzi5vU5dmdGsPm+dBN5B143XwdjVvUbUWvF4DGUlqErtVW
dVThE4i8E+OsIh5yU+MAFfHR4stxDShTtUvuKO0MpCJ+fXKplWZa8jPq1HRVnsJIP2BpNflHPCg9
K2h82ELZam5BdEjtMFmQcetWu1Lov67rgP5LZbz1krKvWsYWw6fO7hoglC4f8zl+C1kVPUqye2jR
IHC225yCM8vBOAuvbAQS69ROOUmicYQovELfGDDjAd9aFlX+BJb15LEm7uHZn0b1Q0MErI8ejDdC
CtEVmN9eLeaN174UfuYustx7pvXz4gDMX0cdWRlem50Gj1KI7wYpC7/qvg4FSt4BNJKTIKyNAm8v
I8PcFYFxyhJms0JLg2Wnb0SDCzGJPYKvpichSOV1J39VMWYxqzXHGqsdiYfDLrXgtdNMQ6hN6muk
JeAaHffRNGkIxD25xHo4rAGlnlxKcVLqtE3yqgGbiE8YkOdDSo7KBJVxNiGk4qbc6MEAFs+1i9WE
gc0dBmetOWm/BNEId4hWT+7jNDOtH81vf1lmdG8WJUgorcxYGL9jCYy6MIB+0S+oGkJ7ZXlAXs5A
AQuHglDqad77SJaKeXNw0gjHMd7MNV8WHCLgTUJrPpzG/j1+F3QJF1lYnCCiOsc8jF6L5JudKum2
DjHqbcrR3WYr3TXZslWXKbaUYpaqla1txlxWT9LmAPHma+3ogv2StQKcVBy6+IN8Fc60wQ0geL1B
3RkoD1ibVk4weNKQ/LbMvQM+t9KrEmrrQElAwUaYuiwAnJRZSPcWpBdgeHgrSUsEyW892635FVtF
hRQL1Xs0ly8FXErYrHhxMdYfmo6EzVb5ClKqicVkPJFsUmNMxxlOqnBnPwWx3+wCrz/mZfoEacte
+gkmT8IBV2RS4LNIpoiBovgMDST5leNSkULnZ9E5QQPz6FEYGVj1SEIUNjhZS0znz6lNeyiudnNR
9ivhaY/EcrXXyCZCY/LfixT4BR/O37YM6TJy780g/h0mtgpmCC2iaEmgF0lCz6hgNopYQSWhBIsh
0OaSMUdO3hTdyYyewtpE+9UN1I39KTHWLhg36AlOsxgMnyT53sY0GmtfUpNbJ0AbYMhwk8RgCrzR
sNeiwVbt4VlytG9O9lXU4LK1gbZTVkBjE0ba0jPPVn7oDc60Onmu2Z8tXLBR21KnWSFD48WDDbVl
z4xSuzoi/9zbqIcp4KXlyi6bY4q/aztkG9Y0ZwBU6yYjRIpoDsnLnDAyoeU20mtdWb/NZt7RWePz
e8P74GFNCiK/I0MiO0VPChjWDQfXKegA1S5fg89L9FFVnwJtWEAH/dCVTk6L21eaCA64TvOcUBzc
J6V2qB0Ut1hR8Y0TS5pl7XmMgNIwwefLNC+9zbyunLhEA2pq0DiwzEbusvUKi8Bmi85gXW76zP9u
EYvhJancU5jM+16dUJIaUaCR4Y7UzYOhiRkb42XKPCFdSr0F8yXEhNDAM8QedOokeyDdWwsXFkgR
gBB36TlUBVZ3MtRL+V2XEKzsuFqMw94DFvJE2AvtoMxjD8EiMbS+Y/LkEL0rIWW9msd8D9DVgCAZ
romR2RpFri+zglwafASUjJRxBKV0pOvnzEw+6bDVm7htJwBGjGW2llybEvyb46VQojjE9JGGXcEp
jfl2UgGdOLbTIkUGI8cn2wNPm5NOJ2qylsaIDqSiPOWyxc+OK3gvPQHOZsKuL5YzfaO7sPE2mQoU
Qj95F+gs11Hc71j9vmHD49A0MTXXQIViGpxDVnza34mTWfdm1b9rHXLBBlrT3oHkOw+eu0aSQGJz
Icu1Mwrk2kL+Zowhskv3xBIjzAHJPY0VBShC/4jJYe7WIve/SkpU3kwrGCQv1R4BTEx3N4YqHUL9
KTOxbXs72gZqjfvnwlPi7ERhsv/tvj83NVwVSG1CWAV1IY1lrNTeBS6AjIapEn7fxMFUEeolLZxq
SZA2DzGzlbBd0Vb9y983gUn/O8+eq9vTb3/zL1f/ejn1mqUqJrgmp8dN0iSs7mzMxkwXT72hurg9
98/Nvz7En/f7l5f+tz//6/2mAalRiM9mA/xogLTAB73pv0L14sNNBHZ7a8ONjF0+6x2WNPNZn614
64V6sbHD9pui2LTryPbc1qUodwWr6zWe9m93Snd9/xrXUMBzUlDgeJb3ntfcZXXxjoFl+oiwzBWR
5x2F2YHXNvFXsFmi7XIT6/371ZuSrhZscNqu+wjUVoX1098vEuGiCLndRnXgG5A0eCgyfbTBt6sS
LOBd7lDv7W38TYd/f/z2eh587b+/SnZTDf7z9V0z+ccr3Z7p2zNrS/LNWMgROvbPv/vzsf56rT+3
/9Pf/Kf7bK0Ve09iEaSA7sipvhuUytOzobjdbgIAbWDj/+PR27XbfbdHbzdvF7cX+HPzPz33P71U
3pUD6zZ+i0Y1R2i0UVdSUnn+W2qA6vZ/vNOqQOH8y+OlelL850m327dnujW7n07sB9U6aDoOafrV
XA1Kb/r71dtDtwsnhnwBsvnP0/98hD/3Wdg+/r8K7ed/pkIz7P9GhTZ+yv+qQLs94+8KNN/6G4s9
IXR2M6Zlg0f5pwINhdnfXMs0PV0YJsovE+3XP8Jq3L/ZvjLDI2ny/6sCzXT+JpSUjcg7HbYTMTD/
Lwo06kro3KoyQ3hR7H/97//lGIaJG1j4nonUzbXsm0LtX8JqdFKt+rpkWrWTpt+5sr/WvQyBYLDM
KT0W8r4F6SWoHnPwJgt/no4FivB4dtb9xJ+YWXW0oNHiiASJIei+OflnIxGGaLq3U2xtOLdPPixH
4BrRA83N69Aax6YEIhXNDmSOqAPBYT+nGnHmqW7Ko2M1n4Xe0QRFCDbVqzE2z67BQiAG2Z3QQemq
YNewWvE6+ToXKdvPqDimlSD4rXaoe8p7pxlxlBZQdjuf4DTkaZesc+W6kPN2EDBqx/Zgdm24Cme8
Ltp34vvhBhwgpubGW+RIDkyPXC9whiyajHw9e3siQUjqi41qDflt2xndi0J2EPc78I8VWyTQT9Jn
Nzl4+IC7BGFsPcDZikcT3xf+zC7fiEB+1MLYdI197GBiI2OLsBDxfSwtnKx3BlI/EEVsF+v8QOQf
H8AMETj0oXlCfq0fvITqpbqFMdk83a4ZjWvtM10/wS8wcG7yPRdl7G/ho0PSBUFw1B2Dxr1muSh/
ZmNFP0Y7F4D0LoE1h5eSQJWiHObjPDFTNRkVPdrY+iWcHRIMGP7+utmVQX0BUJ/qMQAjc4pgCsX2
k9dTqS09IlpoXUWnvgxew6DQzjqwmk0XslHwNBGcbxeNmLRzZZbX3vrK/REkz+y15kJkLgytsOwO
MLy2lZ1zn97Uay3gV05iDf6slWOXm1NZrlS2DOt4k/1NVXhUIji8lwBQxRHin3dsJod0g7Eie230
jv5QNgyXQbUigya6jI0X38cgSnPQw2LRRl2H6t4ct5CGL76rayc3nbqrnOJoO4VYqZA3t9eicewH
Ovi9T1vFaJ51reRC/wgtcutuN0yHhetQ9jBpsJ8Mifvc52JBl4l2P1bLg6VTTktdmbzNlV4hyHMo
iErrbSwltnqrfekRu38lQ15j4Lfth94NjDtgcuOa/c+AXlPvKETIe08LccS7+CfFWN3jArYV5aBc
63pIVbDonCfTte59FzOqqw+ErTXmddTK6Zeo831IBGCowtIWhuZG7+XAKZ75qBBo45KJ4z5GGH8/
oBLh0jZKcZ0SlvPI76KNHFx/IYp+3mdJG+5qfueHOSjI/gFA8CHmcF/RGv2ibr8M0KSQVDc8S6+c
d5GSWAppybd0LtdZ4JpnCkrkJg7gXUbNCTATD+FLmgobSUvJpkzplPLUEuveCXX2dTzqD+bW6Ox0
mYBm2KVVN7160nidUq28SJsq0NjIdC8CB7eRlP2v/JOQ+uAxnQkjBep6yPLev5cjqqzQAK6cjbE4
UgCJl1Txq6fI7bZOwltn0tDWlGz6J0Fu953bm8++aZ9o5oafuRbX8Afs+VIa+nSK0oi0yhytpuBk
O7CBwzMCD5SBwh+vJWGY18I0d53jZ0uCkxBmqvuHCN52i5x8ffsLDw8TLj0COpBnLHsvnx7Shtxs
x26HUxHHd3/u4rdMt9D8yJFy6WiMRfWqVxZyMFFq69vNCbEitfOAT0W4eDP02atjpOeAtMYH1HPp
80QouJsOHy7lo9OAqOwJJMl9DDnhfLs1hgP414iQO+rNNDBH8cQIxBo1n8IjtW/9FQXYSjSO8zSN
Q3dpHP/FQRTqoVJ9LA0ze2jLYlsQVLq08XasVTDzyW7G7KRRySkteIAiNOnOgMiOD4H5ZOOLYj0v
yNXyAuda2WDLpiyof6gMdHQtjn3tmStXq3zc+mlxKtignPn92Af2fURjICh2pH6+hLYmr1ph5IeO
6XKF/bLagCKEXuxaZ8Bx8S8iS88i07XvkYKVu8+8cAJcDZoZjgn7RXVzVSpOSNPV5r6RtveWqdpi
ZKSvNj4utk8oyNi+iLfBxzapc3iBnCWa03PD8q1bM+U3b/qMTi2LkRQZVfsbJCwVMdc4V0Pev4Bs
1zZ6bOQECgcOnGIJ2TjUgoeCyCliWenTB62HI6Gv7UszyQImCKdwXZD21YGAW/VdE+xc7N0vHiad
Ze618WGMi/ugrPzzMCOfi0IvJNTbSJ4JVmEhnk1vJsGJG8MO42uul92DIGA7Rg95rQdiXZ3AJcGh
pIRmJu0xrUV/sdMKhaZIutfG0SiUlOT6aF38PEoQrbZXyH1Vx/GzSZASZCr+o9uj9Gy8VGNFkM/7
MNRBwtEfni+O2z0Y4dwd/rpP3Sz6hATnXH8J0IidhLq4XcM1yHRJMO26HdP+gFOazay6RsQTEt65
oqgbBePaCpl9x4LhSW+kq+yQkItNs6IUpnA4fl5fMmPYAbP+bei6sfX7rlpmtlUukJ4zDbrZXQwf
Z2OgWwR6YyNW9sXOQu6x5MC3iIZ6t1xj2KdxuIsyneoL2bGTljCxwxxcmI0XHKuALW/RJvcmxbrm
Ap0nf9AYZRddmBobzf0xAAQB49PKba7jTkxNWR96wmGXbqxfhyBOlkYSGLvZCuhFi8bflFiKLat+
D/18a4Q91N0+HXbO0HwxCM/ACDT/HE42JaOye629NDn1NoDj2scZj7zLc5gfupTOaDVd4z4jLozs
v4XVtrwtsmOIRnTkvW9vSp6wmjOi0oPUImoyzfhgOKR+yab+HQD8AECn4/IjZ5pO24WyKB11s/9l
jdMeK5VKXjLiTas59aK0k3on6KctqTu/zYht9QTtaqNn5sZzx3ozxFUAYzdZAZP5Jj0d/3dQvGgt
eXCcNfCdEOaTyOXH/otVm99Grp1aT7/X9GBcdva7qKLtYIiHrqzRe2TDj9d51C1r8kLZ/z+HnXzB
5ruVGBO2dQf1r5p+UuhLCyfTICePr05QffdgeuB5hweWGh6EuZU+6SvQuoshih7CGTSis9EHHapd
H3yUviYXxS9yWTmY227pN7BZwg5Wj94Y29aEbgklGJ66I/Gmh0oSSyJ27jxU9D/q7BtF4Ntso7rL
+m0xwYtEngTxL7urBzxGs2O8lq1+RfbxiObe38BEsD0w4QAAhuklgB5RmeybQ2cXmNpd2IPimen5
we7haIIZDJOmv4xSLNG1Thys2mNvaZ/pIB/0kPRZKlSJhpnXIw+CkRjq1PiEGAmxq1YB/1Qcw6iD
84iKuSTgD4nrI7KrJzOe8xVCnmhlJTWwJ+wWvqBKMRB8B7iKZXCyr01HLqxER8NHDq9ruahLLHDq
9XOJfaT1mestGub1uVZduiaSR9ZP6ZZRzUNSuBiNkWL9QOaljQm2ITI9QKbs6wEYFZDGsN8oxIOh
8YrgYJK9S70XALjOAJOHb2R4FfeZ3797eX0APfhdtHq1lYCIdM7HVUsgOV+jtcvN+TjAc1g4NSei
rxtQIB0ltJouxoTQ1EqIfWgFmNKKn6eJuuuU5odch3RZCJ0QAQuNP8TfDYc6sVfCjVZzqL/opXVP
uZKamm9hdnaS97mGTCoz/m8pIFJimpx9k8Ka7F9kbr1L9TqG4byjab63OjpFk0gxRUY/tc05Ymn1
d1/F1Gs7dJPus5f7H54wvhLxixngQvecj1rFzoIGZiHFb5FPXzR8jiZ4C0jueQNAp7ukUkH0M3cV
a9NnbwnAnfZP7w4/U1wf7QqzFDLevMyP4Lz3juQnJ2frO3Lih3agjgyJ99PACXz0IvK0XYTfOnNR
T9Ikqb4+2jmxFc64K6PoxIL5jS6pqig/SujtovIfSB67lCV98Skf33XRncqaFNJaO7A0Qn7eRL8i
gza3OgBzAnog/8pN3yWAHyv33KTuoZvRzzhAT6mywbUv4WgGBRq4oSk4SGaHMDcadYM2XDQjuSSV
/eHoMdR2XA8afPJynKlGy+4YSntX91a0lsDK0dknTX7pe9C9NB+RKeAJbPL8HLpQd5AbNihtMUdE
4aoeIupTH3aKkgzzzU8HrmfRpPVBIvHNkzUYiGDJokFAJnLTnTXEZ+Ia2q1r9BcBbp4Q8I+Awnyp
eXh7egOemZRwiOJTV5N53LaGsXVjGOd2TXhj7eBWKD/REHZ7m6bDotA15579PmVC8jKajnQ/MpnJ
nhJ8B/48Ricb7u9ETtfFawLq3zAVJwnnFYAjtMhNYNviO3xMrqKzrq5fxE9pab0GAVM7cnuS5oLh
rnfgXrLKknvSsXWgwh16f7M423X7akR2dhwaMjCDeEo3oMEBy9Vs5Wj5Dicalvqjlj1hsAfa7lT2
KrOAznX9mZ2fvQonRpOwH6dV7cckK0U+HUKs7uByna02InXvEPlHbUyJWhRn8rfRTPso2PXAO6T8
ageN/5TO5n6y+nBd6dlZ0wgAqh1xHgYhUVeQipb4oHrshsajTlNGMPQvLW38cBuv27NP3DtRFMAy
EvmucdL3OCmxTOfs4gup/zJaGCikVNJf8EtQyBZNJdBEm8xo6zeZN5u2EeuJjf+VlrGykbmfpgWQ
PSwZ+z4cDWU8lL151wr2zS4//qK2UEWWsfcA/I2uGXTTuhGPxB2ymWisF90kdFQ2GeSixlWoyrN0
iocpYID3Mv0kO6DGRRIIiquHgemVgnyLWIQ48qKaIK0GE10KP141fvwGBYHmizOchkL/HU2I37s2
LnYVCbpro7bZWIf+RirLeeNCxMCkgGDtz+3bnVAQX1NzBsCm/m5QCVguYMb/6+9uDyeA8tmN1dvb
U5uMozumGPFvL3l7UIeGvLFH/Xh7ydtdA1FmYw3df6bQvAxUHK6OWgf2MRH39gDwz9kTVXOfTBSS
iuEnylnMthNoNZOxZS+BuRMM0O5L2Z7tttkLyj70TpAyde6bg70preYfL5l+aguLSIeQXvrW3hqG
nxkgAL6g6IlJ7JBHy9pvRwRarBWwNkD9ts0fchDYU0arpjJO5RQjovw1z7S6soxZoHdAxFXuyo7R
SNCi1Zdei/Zcispg5ESul6qLfkKqd7s2Z4FY9EMN/rjzul036Kvbg7eLqG3zzTw4z3U6auvejD/R
krl3RCHu+sFGFQWSKxvR84wmsQBJ6Q8LnaiBFb0qeVeb3ch0LYAU3G5X7PHv4MITVPpQOoaO9g3h
HT2fAZ5PxLgQRXfkTxZKlkEcpZm/ZvYcbWZP+Svx9NA7SD5mQepwb4XmQe8tXFvqwvznNZf6H0up
kJN4zNOD6HGW0fQAtpNcM0UYkNa95jm/TJcanH5tzfAlG8KDTPNVGxsnfBXfCEiePVRq8FoccyTQ
eDWkOSlv+trUkBgbaMKS+WQZEFVc2zyGWr0GQbwwO30Vl3ikR5gQ+DUiNj0cG2xSsJ2Yh6CkkaQs
Q7nNVt+LH27ybYKGW9dbt772UYOuWwxecR+P/q9KpWxKdA0sERyH5WwT4ErMHjrDOXiFUlY9jGGH
Rqe+12L6wwDWDF37aBHhUPtjiY+YHKle3UUfxqyfrJpWFszynhod+gW9aSk26BdR+PUqeixSM9hZ
3XDv4zldaDYLqWwzE7jVb4RLnECqVUfMXtt8RBHV1Qbzvnk2g+SchiNg9qQjqrkYtj0banq0Kf+m
xxFc1NlT2VG4LMlrYhclsqdpomWNaPDV0PptoCXsL8Y73zzbXjNs9Kz9CgQiryYJnBVhvOQy7S29
xR9iVb/TSkE8tDsxCXkw2+7OcakIiILNz+iX9xUD/2Jk1YJGdE8wouId9tVeOvl6FBVq3e5Y58Ez
yQ36SrdTlE8e+RPVebILsW3s9ykIrlpGOhZT012ZXDoHpWorK28ZOZHDutG4m7t2mxe4EDGxwKPL
X4NOkIVgoYCPIyqsUfxU2dsu95Skil0ACw4OfTLXquY6s9xfCOKBl42LBkDa0zNCccaRvsGpUb9H
lB0EtFV2TIu8kd/QvO9a/DEogZLvpMwFPkpWrCm5LuZwgrHzoUJc7izJwVmQZmEP1a51o2iZVxiZ
gXr9miaru48Jm84t+s0p01gm/NckRT0QdN1TEvdsZQgCt4uBdm28TNrsZ3Dlq2EjJ0/n7xaVMBKp
lJav6TEyBAOenGtmNiT26NDV7XFaOjp4aA8XnR2VwN47EJadc9DjbQZ9OIdCjNx4UbTTQx9W2t5o
yeiRO6197WAXW1G1HuCPEnP2mBRw3nTPuB9QdiyzOlaWAOd3AwlZA9dT1sm5JJKDFfopC6QBxX+y
qKHco+36qWEqh8nFgrCMdqJCtJLnrCZdDI4uI5rjtIhNoqPfB+F7V5XfhkvMJuxm4O7wQImWiB+s
G9kZjncF65l0cX8Fx2vjGvJaQ4O2oUI7Y3ENTXgtGWazLD3MKA1l42HUaPY2VGkYcWBKFWi6VMhp
YiTeI9tHADjbX0Hi5gtsDPMyh1QNjvOaQ66OGCjMuf5dIQhCPfKQQbj2POM4KuR1WXzN8fgVMCgY
ELGFb5zarrqbIGVPSfXRQc5mnFpJhdKuSmr/vVHmG7TXSy8FvhjHC/O9URBuHxq3FMYV/bINo5uz
6xm/3IOCx1cK4i2VP3hQYG+SxE9iHHf+9Nwp8Hc40etWS9WgKn63WosXHCGCBS28YQrooIfbCiOO
2nlhwBUv4YtPCjSeEPLL1Leh2vaQIanRnG+TKazCIsgR/G4Z9x2rN3cq7st52Ldj+IDC+9G1WZTN
CsBK2QPquTukF3wrMB5j7Ty2+Z10EDD69ilWwPTY8q61Qqg3094hXIyKr6A6bbwPuv8YgXANRWyu
PdaGusKxDzWmRU8h2kuoPzgNwbabCuCeETnGgmcuxwf1FXd59eRnPuJQRgQ4ehtTkeAVEn5ScHgE
HcuILjaMYF8Wq3YCIi8T/9kcjdPgcoMcmHWjgPOuQs87MOhF/N3D+jnZCk7vONpbFmfvFtR6tlb+
SszpSxNi4BqeifMxeFp8vp1IbcahX/1m8fFM1nG5DkcsmwqRX4tLrZD5w+RTbddMorPh6VM704gd
G19hBRAbpKD7GvR9KlJMkwT4mAb7Ijc90h7jtQgisjhimNFBmiuYf9TpXwF0fyONLvFgfGG5YZD3
60toEARgkghAsj1npQoJaEgLEGq7jdsHSSNBAm5FpICR+vf8+nuMdtDKVeyANuJLDiHiEKSG60A4
u4m5Y+l6xBUEzrMDPH50iDHwyByMKHD0w2/WuC9ddnXwiW2gKa6CwS1XHFug/lQ0Am0n5pVYaCvy
XULWkdNd0BClwKbvtzO4OhIxsUnH6TGseP9MBTCg/2JCNc2vHHnwQg53iQprcLrueSC9IZfEOMzI
NHctlhi8cQeCgOdF5rLRVuSgHBcPJVfWpZLiky4WUU9QBKkFKHBLnBwmrcMiTKjQGe+z8YkQ5wVC
eLTIUxSlvhoha/mOLeTTtUjzE0O0dvPeOIqMdWgmcjK3Gj7eqCItHLItxoC5tVdxF6ZJ8AWmFyKj
JfIXjyRcBDRuRwxMgyiehgj2EwrcIZU2zPNVi/YYuvXFU0EbCIhU6ZXwjZak7SHzYN/DXWw68EuS
pI6m9V9nfdpaQ/vd1UAgRxvOknDCs5f5D9KkSkrqR1uPr5Xl3/chvYyMXBAqto5edMhvymKHLY8k
hyhmnmVCi0kViUkXiVXMCNu837M7Y2zq2bOqKJJJhZK0HhPBAMSI+rq/D+IvyvYepxBRJsTBF5b5
DsuHKZusk5HMEzv3+OGiNCXnZdmHhve4cCXqQhx3L5HdrcuWD9BHugeTlaoyxra1kZfhUcNVirSd
qCwVv2KqIJaaRJYaf+mmNfxvljfPoJM6VkIaaRZzz5pk+g2m4Dsn36WNPdaufmySBIYGLQg2ugqD
waX/Yqh4mE6eRxi4aXDwAFevpnI4a2VkraAuQwjofIwt6bN3i5xZsVgiVc5TYTS9iqXJMHAdkdGy
fVChNXpFfE2tgmzosOGgl5/27NbLsO/uvKA/FSr8xlYxOG0EwxSvAMMzNKyBfTo9qDsh4WWQoaOn
FdgNxjwVrgMADEu2X33aJu0k8ndacnhoW/6ICkqjy74JjvICm+TzOKTTJq7RCfek+Tik+hQq3qc0
pvuplD8FNr2NBr/Bps5vVC9GS1/aVRFBQxx/VYdRBQcJEoQ03P5Ocnbz1GRlIn46Kaj/09dT0UOa
pkaA3KYFTXKWiifK67xZ9H3uojlT8VCE+BWkGbkj33gTwtYHar4I2rWvgo9ai2RMOvZrKb0HNrRP
UTB8mqnwFhOpSVYh2m2rW++gJKdt0HZwxMbmQ2bUtwzSkTGTIj7HacbkZJwdGoVOoFfLSDDyWVp6
0qp4048R2SAckyndlLWpIp5Yslc7qWKfYFOwBM3Erprhq3XQ9PJeUSTcX4Ots4PxYI10BGOBDXFX
CYL/FYLpXzUts+VQJE9exrbZpBKwbAqNkZ0iIO9s0hFYwVaJVyPpVY6KsRpVoJVOspWvIq4Msq7w
F8GF7oi/GlQQlqsisTqysToVkuWQliVUbJYg1JbOy4rCGPeOj4QozWsvQmYQEel0i5YncRO8MHgA
lcqVo6avVFAXJfdHLCfBalIhXlVNnJcpCPYaYl2JClhMOq+BZz3YIwCDIKZKKAzsG17xXoZADrqX
LulIJgTwtsO5axwsKPiFV29ss2Nt++RV6IZ7Bhjy47N7hodNTFvfJVGJM5nOk7VLPM1ZaKGt4zPp
LZy8TDKVC2kMkuxPzOZvGRElEvnOpilRCAHVGPJsn07TMRrksMuzOVtntrsffKa4pGiAoE4PZUez
Jxmik2bRbYiz/0PYeew4DmzL9osI0JupvC9vJ0S5pieTZDJpvv4tqvFuHTTOxZ0UJJW8aHbuHRFr
2CdZwIwu1/dRDp4NFtsXYAYbweu0HIKWROcO5hnJl5uypUSwm2Hjq46YyEQiYYe5xk6nvVZg65KZ
XyfEqgVnp89cOz2ioWI1sO5wb5sHlSvc1xm54KrC3zLK8ZMQj+mcw89jeoaUurgnPgfEvOadwy4D
zgIRjKHRuqrS7FSGyUPY9RQehLPQnqVrZ4PsY1S7S2D4pUwnF7Lp7lnHbroZ82ekTGrVjP6DibOd
kkNrlrdOyWBBsM5eaH5+36soeAlJqwSjJRztm+7cepLuNlfow0dOMzbcwXAGEOKAgGUJkxDzI0dN
1XGkJlB+sNG6WhAMdUiG1Yw0nGLghqDkJexmvi64hw4ZE5xC74Xn7pVXIr6XHRkpMyg2dak3QwID
ljyKZpv3hf6n3DkzZLGfcYukVTPtgRZQmcSzO3Mnh3lk5BmfpRa1x05oNzW5fegEn/wRnGM4gx21
dOnAeRQz8DGqQD+yLDlq5EYzP6AdgjRin9XmEskRwEjIkSMEScsDJclwZ6HL9pbAeEYd1rAw8AVx
dqgxVSji8DvgYPzSBIhn8YPll9aynsGV+Yyw9GeYpaNZTzV0SxVLbDkz8FIp6ymBgDnNKEyboeNe
GThZmwBfAD3/jd4WJJiU022uXVD3lVu2u7OVaRdEBSg/oG6aM35zZA2HeAfYjgObs47TJ/+Vhj4Y
mefeHvfWjPHsI8ddmgGnHv3H6hVmszZ/RrR77QUxceiwZ8wIeRRCyBvu1IwLDTJ+yckaqFz9AuqF
qzEetPoXZfqM30prg+utRtwy7VJYpGqGksYznjQjhn5hVSBLc9ils2t90844UxOuadHk3kXLQISn
DiIo2KcODNRkhqGOAiyqDh+VGG4dWirdQVYiM0DVNZeZ2fkLVhTl0m7iNZMP+5IrXMfdktOFu/OK
Aos/w2UNG4tqV9Kkk83p9oiQ1ViKVn26M9LVmeGulnrl2C6YT+KvaqHZph4gvMICCVsE3bnY+qFa
9U28CzWCfoaM+hcQ1zaYobI1ZWyXsKSiKV9b5LIws8T0ZzIbDWYorZFxxHaQgjaKxrfjoq+vw3C8
WCXq7JSEi0GQP5UBTF8iNdnZXvuHFHfaXNkfhPD+apZS+zMm162TA3pvdBHlxovtzzHpbwJHO5gG
EZQjvmg/UU+ySh9Sm7Zl3Kc4f/unkU9jKvk+Jh/SkXAG0aGskemvYtdDc1uW+boadTZ1RRpLVqT3
0ircbYH+Z8YBh3CBS341lvvFQzYjg8UMD1YzRljCEzZnsLAOYTiENIxs4q1j/L5oMw5EQd1+TGm8
o5LWvclDva2Yd1fVHwZVz3MO6kyNsuna4kHvnj1jOLejH27CkXZdr5CjlxU5LUn+4Y64T1JIyQHE
5HBGJw8zRHmApqzcbTzDlSsoy+NYX4JAuiQuxER8gmAIaeIu+8pstz6U5mzGNTMOtha5DsK5g+Wc
eECdC+jO9RXzbJgPUu4UUxUGhXrKSTt8YTDVbGhW8NsAi7YrsNFZixmp4ORp09FYJgMJSL4nSeXl
tOSDnS7hT6cziLqDSC0K0NQaZ0xnYD0pXITrVdH+MIqrWH0gvIpKhkj06eBK5ofIsA7uwGS7Z9hF
R9NeuooNjqfmyDDjspujO8OzNSja2ozTruBqI+1iETWjtk13lNvRsrDZtaS/OSbxDpC5dcN4niB1
N8AjDy3s7maGePsn/9GYsd5thOmzSl36ndGDa/24edregkO/izoygAgmCIHoXIYJQve84mpBjVrk
8WBknUjXwUgxFepcSeKkfIugvcSP9EU9g8hriOTkMeivZDncN7DKK5jlUQG83E7BmHNUU969Q4N1
a82Yc6RRNZMcCs5qhqC7Mw49g4tOm6lZ6TMqHdAFVteXrCUtN5wzM3Wn/oTJXB8KMLdd2N1KYUkO
DJSYVUfDRzRas27AAAGFg7CDRHJsiXOvYbiXsNzDGepuzHh3A857HpHSEyag310Y8DQO6GEDhW+A
w8+QeD0GFy/JRWdd0uuzSZ6TOt4RYqwAzPPnVM3I+Rj2PL1LgUUj2IJxyAmNAVCvQ6rvZmQ9zZHt
4IQXjYCwOeynYudOL+PoPhhVaN3bebUP+sbeDpHxkDCL2g16GVGahofKcY0toZ0HxWD/YPjBWSOn
aEUizZNBh9Cx1bTJQl2bs4CMg2n5HymW4OXY2PkGxzrDQxwblaFYtZCMZ9idZH/HQ4K+KzsGevJs
TG28Cn350eY2ORgcaUoX79vY0CELY3Du1tAujRzwDwthAEiEJOzRgegcSt6BLJAD2Jfahtl7sxQJ
YyAujZzD9Nu2Ji097A3MHfmHcmrjxsAN3Refoe5kz3mY3yW59enk7lqKggSiHPtJE66zOth0cX+f
symgqJXNSruufrVV6LmYzuWLVneg3sgoDT3yvvLKhIbDeVkXzTfZQRSmAXZ5W4qbXgJ6MdWhrwTI
PmIQOE4x2i/jlz7VOPpaSPuKINwO84rzO4HycoHl/CYqzssF7WqSt4gXaLNDwUa9s3z7oKNM2ls1
tXVfDd0Kg4hF+TRG07vFYphAq6UrcGzqFVOMRL6GZpOsg0y+tWYTQppmakKF/NM3It9mbRkD3ZHt
iqQVLB8lBXLX4031vE2hsb1OfdciusWzrze8WXB0y4gUON5/yhjCOwoONh5wP7rD+otOdb/y8Nzr
USPJBadNbFf4bbtKPhZJIDHOuSM9JwcLQNyNOKJ4XJqFh9EpCQRqQSmYTrE0K+LKhGmpZTNp5UZH
3o+kE0xOZI0fDWGtMhsEQinvtmp0e+sGk7PJBXdHuPKcJZSA/VQ+dz3fm211E4l/1UXpAJ0Ccxrw
9faPuiKBAVSqATbV4hbSoxyg6Fm4xz8/8EHt+BgUQ8FeTsT39RL9FMSa//dtJqt3WAH/c8drMP3v
0whKoaVbx7I8GtCgobHzKtf7iNpFaHe9Th/fH4E//f9XDGHk4SabrydjzL+uD/iPi7/P//c/hFzg
XNv/r+/i75v8+4qc79pp/Z+3RHaYrrwaD8nRbSy2j/k9Xl/97xu5vpqJJaLY/b4wLAVKiOtd68yd
mr/f398nv976+yzXS7pHEu9asZHuA/UezdkiftFW+7IYzL00SJC5Jp5fL2Fiqw7/3AaTERbj731S
RFZ01f7nntdL0Xyk/r2tJecRh5C9u97+9xmu//374N/X+n3cP0/jEBZCVmdkLA2XPvo66QyDuiG6
+X0jtakxgbg+139crFq2VVicvJ/rk5fElm/MwXnKrgHPKiNJwu9IKZuDr69/0jmOJp7//HPb79Xr
pVJ6Jy8rg80/t18ff73t+iS/VyeqUNY+paTdwov9/uP3xX5vu94lv4ZS/7fnut72z9NcrwayJgGr
daBWkwz++3x/P+71+vXlyk6k0/Kfp/l7p//2tNfHZFNwCNpObN3KlYRRUZYZtqZYfXHVCwmndeY/
/1zVB0kM2j//7nXiV/1NGswdF52wtOuDfv/8c5teKaAxA+F1v6/wz8v8Pvafl/pv9zOCkPf0+1zo
CyF6HKbrzdcH2KJnBvjPk/7H//95kevVf/+tBYXYjWm3/q9fwX97X//1aa53/H2v1/tcb4tRkK17
j/yCZKbAqBgZocEIbVH2ktEHFu5G3kayTzZ/Dxe99aw5ZIwRDmOKp+vRoJqTzuK0qva2lXlkls3d
hwKrcAZzp2fJ5lrafBIjfMEwPiSugy3T3+Y4IkM6OvMlunWNzRLbFWtlZM6Wz3wxM1pnul886mGj
74I43WaDeqy7hJajhu/SIyl/MYCtQ70QbUSoblqjOjvktzBOpGZui/F2FOrbxoecASxElCZZezCH
pQdYz3LdkQC/GkWaqYfbwtC/g3x4NESQbeIaUUQxVIiLGmdBHHGyNguqpCg7FxWMqQaPI+4ZEZ9c
VFDnaJ7DVFbLFKS4FAZaAIbYziogsOWoUwozRRf4cGV4J+puP+ijRwjppN/ZvmsS0M47c1muDt4L
pQlLGwnAqG8pdEwf93RCJi+E2gWAQJb6fKerirUKK70bOAMuWcmjtg6x61EOIgXF+6L305Nl5/tS
iDMqXQzPrf1W9/UBZhYBA51K1g7ndiqUE/AN2p4xbTdW7NWqLfdj3J3oSrDGSGkDajoBiFFKZLzF
FCCUdrLpa747R8I38uP4MWKGOAkT/30IwV6wMG/98SZTw5/W44vxVfDGTJ3xqApOEWlDyyTneeYM
F0OQxsjs7GQqAAW5lbJuaeKXWv1J4VARJ0FFMEyOvw3hjGtC7qTJ+FtrfIKcXb5pm3a6aHt7TW38
TC05bNpar5a5bL+95LaIGNqjC+SxLq3kraWN472pYYYllYHKPJ+WAH/eWxXEa8b3xU5oNAhEFzcb
fzL6rQ3azkejsTZtPniErpEwwrthdu4T+aGfhgnNZ4QV4KCX/NBiY8W4n5lBYqYH/8TYgH1Jmqzs
Y+2PDItp1QzneQsyU1ee83j6YYRNmdwyHqjtd6l54aUyu6+a+Pulye63RAaoFsOIVC6OAZDZemqz
nvJOjCn6VYM3xG7bYUWE58ayM207ZfCMXDkyFCmYLaJ8eQmTDDG/i5W0RHg1FnB9fV7LRUm2KiVg
SEAsI9ZHBx2dtinAK96NBoGStf8p8tImBTr6GJW2kT75Ur1BXWZYZ/oJ8TEusXIF8TeGZvJCiBxa
g4V5DeoRr769M7QfLyDszUysZG8ZekG+gX43yRA3/JgTXqseRzgdMQnZnU/1XWl0XjNFRo6WfWW1
0W2mmsKYxqPYaP4zyWkE46ZFiEuq7Fa2KumFaNVpYpde9rKnKW4YN9FAd6Jg+trpH05tU/ZgOCcx
/KHN6ifE9PkyoFPpBuLNkOrCDA3WsiU3uVTPlR6SMt2mdMZDUtdQwbPeMAZIoVEVIp9i3JF68c6x
NZ062SDK0n4m+Kq2sa3lOWuktqj1VZmKgwXqca0TcGtYCC7zfHwhV+cjjOqGqXH1nU6vk0mKoYc6
VE9iZvfmk1/HTxjhy2OZSILBj6SD664KPuTQ+SvaVaR/EMYKKYHcHfMPlNuV1N23tHcu6DJfCAk4
kXoZLQuD7GQd/Z2c7HQ9pzBI0Z5C9CG0psZtFsfuIpnKeDd+umqrwvwxK7t3oyvjlS7HWzvVVn2H
Z9Clk4hJgmO3zSCsJvfIKDsarE2/itgmlk3VoY5LPxRf0qIRCGGwWezFgAULmxZgctaIsU7N7uH3
aaujJTZN4YR3qFHkuocZspxHyO5QrKwSuF6p0XHI89ee2MCVEeSzMp52RNsWL8KBlemAYMoJ5lwR
/jit3EanITMwEUNlvyaC4dlNzTs1zM3pF+Uy9a2TDCslgojE/K607LtIzK+2xvZNw3XZ6U5EcHqB
YwaioF+EGVEQCGl88n4W8Ri9GqgUhgJdZz9WD3paX+qWGBOysURHo7OlYWX2vOHY3AQt1jtdms16
0Fz6mrq4YW61SCrXXllexLo1GvYVyYT8ImXmig16EdqjksD91Ng3TNW91sM8lFeXIqOxZXn7unY/
2kSsq8G+JaSvWNl6vosNDxhvKOWq60P0H35/IDINEOEcbMBZd91ZKbp2wvxWrsbsBnHfiL4BkF1o
aV9+zYAvVMPWSiwmAz0aJY9k3aF5tI2JIJbC3la2uXWm/pzF5VM56BvbyBGix8hDxjp/Sxw2M616
DfQqPahlFPsLR9T3aIAfyWl8HudYFrtpH4kn+aoG8F8VuhpawwWhD240nAm29DIarkaLlNVwwa4K
ZDRVyyS1Yijj2u0+C1GoJO62TwjCSFCqvTG1fw+i/NEV3WlwnUWq9whc811r52/ZwDaRynZjdtQG
ljoBWiWsFp+b3tDUyoR5m4ANsBr2zww5bb5j1Y36MGfWl/QuEvtqXLJvvo9yeI9aZoJejiTUr2gT
JEx8CwiKXvJk1cMbUcM/KUNaFVlEgCf7zi4ema8ykdOre4GrtEs0puOZwR8rfrAnBCnVlKg1YU4d
ERXT1g6ij9Zv91GHLYfu5rr0C6Qf0vtp7XaCtMngvJNIGEqb8ZOO3EKze5LT9XIVzh4hWd5l0UxW
RRixxhS1HYhoeptB1jTI/H01MKbHpBYt4V9Vizjh3KyZxzrvWC+HcyKXZ+5mHXUNR28hvOwIUFQv
MB7p/WvHm9rr4iURGUFQY/4cNNqRI99D0sAm7DqPrz66GIIywTG3Mu13QxVu2h3J2xsi9xwOEkgl
EixXi54x4Xs8MhjsPHFJ/Fm9INu13o7uaghOWVU95B2BsAyFMKmw9/Z++JPnBDVnPQlMQ/OCKuRk
BvK28/Ol1/V3QkbvToGYoAtoQ6V9/uYFAfoDzJ7LdqKpZdn0hie2jTn7CgwwZUNj9FQ0A5Ed+old
cmsD8NmT+RhWxQVvAGobzEB4ZthduhdX0pabcoi3bVTd5BCGF7h8+DZt9JxWQe6om/+I2bhSSHhj
ddA9JTTid03MVAVBj4drAY8BuvMyUkekWzHBPuE7NpgVh1xz4xb1xmvV2WqCs6wEmVCQY7U8wfPF
aN3S0BVgoS4y1Kl+5GkLa3Jo8lt8yR5fo+fhIChQWa060wsWLR52+ixMVosH9NSCbQ4xExrqhdM2
yb1Ua5it8pETHJXkXfCtD113IgZ5SeqHs/ND+ajZI6u5oHtH87sYR6BRRt+9Ny3kdOUz1UhG/otk
LqdJ0zAVARANvEHX2Hkowmo0gXXE+IxZH4LUIiOCQ/l7nyBwWESB4AzeKYEOnNqYBC58nSTmpMnJ
xo+lov5mCFI2lzq5Nzj8rNqOfS0MM8aE9SlKqj9em9AeNxiXZ9ZT2PoXBCefxoAqZWpaSm9MQmHi
bxj3nruIeFeKxYgmmwqiCyXIIm2cs5lkz9Taz75riaVDkggy3eGLrhTDFl8NFz/gVOOOK6I2PyKR
cDZ377QopT3u1ki3a/aOHsIDvVtHFUybILgvwF95Sze3N2mU/FGbAPS4UxnNgrk7zOKhf3Kqfm2Y
hISPBSTPxGMd7Ha32FAZ9mrZrUVvnJnrJy2xcsuY7aauJ6aYE8AidLkW0aErA1QoCqJPVsr10slq
ZK8GE3+PjUb7Y4bmR1Jl+9BlOpjE8ijsSyF0sqJixMR5QSE6OURYtZm/DDDlpJNzbrrgsdC6H0Y7
VmCfkgEcpBhhaiCwxGq0liqaI/BsRCT129Ckh66c7ieL5owS77WtoVYNEI2RIfMkbCSjgwiffEAN
i1qPqDsx5aOVxQDuo+XQiRBAnMJ4ZdrBBIDW63ykXREvVD8SIOaaG9saH00d81LKHhjzDWd2Es2S
sx8HQckqJ1CGNWJsuChBhnfy6pj7POUee2lR9EC1Db4nu7cv0VCcCZLHGef6JuVYe24z5wVWFPpB
xR+lXs32qBkbVx8YAzjag13BKbBZjnGQgkyn+/hAx2d/9u72QFuzjAObZh3JhHpTsfVputq4CU31
QD71epQGoVhRTmxjQ0XoBGz9lQaLk8KE3MA4o6CyOFkg6asy64/FuGLhDt0PQ+3rcRN2gmMuR1O/
S1DXL+LaW2XAyOFwsJV4jvnh+P5PwnwJq2C1t8x+p0ZgyJlp3NdOgHTKgFMXkD+mZxUgTMdcJwkR
vgiwdoOfMRg3x6WBKNIzlE8dkIqlESDhQdxBwFkN5VweNQSKxN0Q2pWLpzQvz7HuHlRDeFNF/dxD
1aKZb9YLN58tf+lqUbXThVbAq7C/RyRJophSorQQk1ltd+eV/ZvX9l9JIXcTQ23XNN7Rd5IhaPXZ
siR/LhwabH1Tz0CAjUfYDyrz7jqGoYsxLc4Kx5LGjBJIdvCWOuhP0D89hvK+s3UGoSzdyesllFgn
vZeh0jl37JNtMPkEOLd2pwGjhu7dCFYdimAJkDD6bWD3T6bSnvSgK6E7j/c43NSKaIO7AmqPUmlI
xOX06gf3Pr12RCYFeHjmyEspUwpsCkyYp9EqNavV2DsHZGML1XRb6YG6Frie86caB+hBJ2SPbXLZ
iNhaD6nBSkwheMNvAADHdOk8z2hcRO4tPr8omdZBh/cUGEBf669anh9IKIWoN4zbagg3lcoxvdRe
h6RKfsU1uZ6Otae+wBNOgTGDNqgqWX31N3q2p5J29tqsPFFJgEJGubwMGI48IOrXCl7L2kKD56ff
oxe/xjJek3cKz0N11jINTERX40tlJ/k6NKGamP6iVCS8tbha3JTRnt29ZiUT9pBp5ypM+dUCt0EL
E/S4HQ0snN6Ou6Wz+MrNnoaBs7dTIWgVBPItlSuXgd8K4v66EpFQcLCrbxF60SKLxUVG8cbKnATT
63AUmUnea0i2btqxaEOPXMuvpB+fMlRsZKgGwaJmjycmiTwtK2BX6vv2Uo6bgKTpETIKWk9J3lkG
iFKrQkKvwrWdK0EwrctgIKQXkiTfVZifdA9NE0swh2W9IxZT0u7ioZILnzp70VTmd29h6sifCJYu
twjf3j3ULN5E8NwYFPvMEt8VM6CNV+XfaY7Vt1f9pib1cIoQqoLAhvw0z+/16aaJg51HCGz3zq4I
oqL8SMxwYzrqD5EslzDA55VwjDK8Zl0o7zkwhuPYaCg5albxFSAO1djoypj+eUyvssCE300rPBbj
KUd0uc6TstskCBhdhs0Apfpn9lHUIIZA5NLb7rqBF8PjFqQORitS0PZGrj/hQdVWCdO/Z9tEO9LX
4Z2Mv4PhpfatF/Qzj17RUW2SuuKgs4DeGCYLRB0oktBSeqwWKHjZN9HsVvW2btyN9aZDRakN63ko
Oo0vtLmv+PJoClp3Wp6NK2lbr4rcDyMiSHJCq8UvE0QnLASP0eTujFn3ZkfxTEYGooJgxGcNi0kR
f1dnFfThcD0q8zaIozvxw4E3JGuzr63TEKu73Gal5jbkt6c98XG2/hoTTb0Yzeri5P3jgE5hA4zh
NiVE0QrQkfnMZG3GsCsWgeQhU3iO1oPxgZT6w8O53OpsmJnz7MXuA2BC8iGTcxxM20xiQYEM0jbs
LRHWaZ98fEt/7aTzqXlIQvhce0xVG9y4NGNSzv9EzQMyMNW+7i5Z7Z5bDgCBDRimkcZbOC9efS06
TQ1aDaM6ZaY70bhrv0Q9zFqB57yr0TLEyLV6AnV03UEsErK1UMV0ZRXsJh03lcMEuQrlZ2mrOxF3
E/kADmua7sHL7SMii3bJkIKaCqm9z8SSN6ZpK7tIfygADIYyplzYafUVF/EudbJDg7dYz5zv2G/o
UzXNTLY3os2QbM1RXDI3g4IKh1yoAT+JTrBl5XxkRntoTCaxgQOmJcN/m0rrMw7LuyZx1ryFYxff
eKQhtFN/KjXSbzIX6UZC/EVv3YdSw50R/plK7dGcPWs4dh617F2hcXAmE0CCLqi5TLSdhVhZ0vjy
Ork3g+SBRJxoX5XZtwznLzvO30dDvRBszCHMwmncVnzmpL+MWX+u0uQBC8UHJcSHPsucvUptHDG+
dyLqF77OiVwrgowARVhUk+khb+6uncphO3DIXFkjrVk9MQ+o1ukmxO8Ao5J5pnoq8uiICvqexG57
4ena2xT1J70ODnFQnk0O4YSibGVVITHoTVQ1cp30yWuSN/byT+2IL8fKP0MhwHCY1V2hQSv1Cg4u
Lu6YEPMH0WNT2a9DbK8uHb08M8TRyosHxJCL0kNDUqJ+GXssTLERvqQpqlinI/mFTELAe7bFmBox
vVZFW7cuiYZeymlIF56XZJsp8o55VX64dv2OdPxGFaG/TthO2UNecDt4a61bBWV1TjoA2GaTLr0e
JoanlUsrnS5aCGgwV9O2dqy105H0wylPWzs51Gj2LlSUaucoFOaznnrwsdjNH0pYwf3g0bwhpolV
ORUdW3F5tvJnEmRWcV7dNrF8jRXa13kTnMbaXJSUR5vIZUOhl3/B7relI/4aevJC5/YmbEOdVQKg
iLw21k4qjrldPMjYfCsGF7KKjClre7H1IR3GNknnqkweUC9wHtZpytA8FjtWYw/E/r4KmX6x+n3s
fSn3Hn4Qq5xmUED+6ohTI8I3yoNuH8eUKCGN+pPm2+sGHdUSsX1GFJO5azSbtl5K9F1q1tGpGLVT
5QntwlrzZSjo7U6dt2lEApTKcWeQGkIcDDV0xu0825XNGVYqAwKegAwr7Yt1L9Re9Wgnob8bJu0i
WJWDI8toYvrRQSU9i0ZAjdbYakuRIroXpB6PbWEctBwtcz0RNh5lHgs1H1x0ERpbwOP13tF85Phj
4C9xgBX32tiiqSGZY3u9+ve2sNil7JczIsbL4Rk2pTA5V0mHZXxRbfMYFEk5vPp2cmbw021cD09V
HYz7yisyHAfeu0sf2cBAvfCsTtvxeTaTQaHa2SGdPvLqWdo8T3nTbhUVetNzDlMNDchEPoih+ugk
EVCJy9lnAsllGyrYeuEfz4PUMuaMhmr6xlNbK+SSqAhavClaN0osTJT2bm/84AZmp6HCLsLw00pt
YnNcWuikKtkBFnlgHnwml8OST+xfP5dssYZo0995ofcVBybmF2LtRw7CYRfurSk5EVNP9GpgvgTZ
pUOKgEf4XM8vl8wTGMuFc9nH733gP/s2iRh+uYMsiUx9TE+T7t4X4kakxDCgrHkoIxzuGJn2jbBp
aXo3eBgXjed/NwOhyHZEkpeT3wGMnNMdC9qGQ3O0CW7GBWGxRwTluO50eegUusc6qodFNSJZQ+jG
bm3tS2X/BCDCNjr5KejE6yymE+qG3cLwRMuWZXkLc8R4R4TUTZOqV7KRKYeGFFujVfzpk6k9y0xu
I9rbusNK2YoCTrBkIQe4qtZBrL8mo3cOoj+ooNKj3sxeBBacIvFLDo/pQ9E/hxa2FOWzRosj5LEV
1u9BQoMeKpQZQcra2UOWR4bMNk104yULOFpnkpC6jBYLaVDO1gBw0tF9cZV9YY396OrFS1v4+Voj
GnilDCIoIo2sMN/cJrMULkWRyY8YsWjXdzadQ5pU6DRpe2L8nXJmJViaBWSaSXMvg5NlW5RBPMo8
WszCNrrvfkwYEoueVmWoGK6oiEe1c8abHFjDaRYJS2XuLzPXNQByq0cjryhUrRpnMUk/C4uGlSO+
s7S+bYKy3+Xj7C7K8YyY9l4WElBpxGCqnWg+eV720dHk42xTaZhN6ZjlVbyPUjUX0Oab4+J/pVsZ
bbl3c6sXaJZ6E3nbPHoK32s6LBiXNGpXecI4gGkQQ2WUk6ZHMXIXEvNCyBzNzk7Xgq26KHhaS1F0
4FNKp6HmZ+zhqt7fdzUdv2TqeuZlbDCBFUHGjOHWUN4thibr7uqCIVDrtPw0fQVCMT1HDrkKRJGf
4HvTH6KtSS0FiEJhoWE1tY1rm9iBLtHPkrE7jlIOYp7p4bFJzqWt3wTCtra23tUbNcIrqVMMGlm5
jk0QklPEySGK7PbY02/PfCwNaTY8uyU+UF0+MTXj9y8nwuboyIYJZK+8oq3OurXA+OoeG0ttSt1q
ln1dJifpMT+tG5r2whq0Y8NWTAYYYYESuScLiNcgAKPqzPVnJZ3jpPZOxpE0T4jqhjqww3OWcgir
xoPdzjMh6O+LzijwbXlZQ12bO4s5OByOIpuF1tvmkXljIdnRWGa5znORYxvzjDJcArAoTVIinF7g
m2UXbQUUPze8AZFOA3pkF7byBuqsbVuo6OoT/toX6fLdhoZ0SdnL0NCw26+K4blx+cS1w0uaGQaz
ISKxuWUk4/rqxQkcAyl4cfJpSh6j6k6nhcIWxaCbX2UdZy0pj0QirENe2xDjxqo5hBpzleUx61m7
0BCWaaR2Ngv3ha4V2trs7HLLsJiU53ITIMOMY8Xr1R+6a8v7AgihSscX4hhOQnmK1IS0Qk+JtQIK
GjZ4AgSGZOJO2h+7APLlONGnsAAWej50GWaoNA4DM2gIsKBt7opvU+Z8RWN6q2anrh/6z7C7/R0+
JegmkPkWEg3qyqzrXVcem5It2QlxTbEjkcwizvYI3qwaSqgNJs5OygqHbc4Wxjd4vQ/d/KOG6bsr
67sAVIHj1LdT60I6SzCWt+EH2j0ebZsuhu7HkGSp1SA4ZOZUPK7Wq0vPjNnFP5XGat3G2lvQ2D5S
hUZfcrxDUmBrHlAI/yvObGY6jL2IyafSYZ0DlYWKlXXt1qw4VhbDmK04be9TKxwPLlacRcLSxy47
itmoGjZwHre5SB6kluubxr81bY3CUB+f1UBAVavTFR6aJ6mYiLg9vruobIkBApPqDvnEu4/OcSvf
yEZvWwLMVXLrs9pnEcxZUanhxTZZDnT41RZxoFGz75rKiW8iIr21ymJsQK3St+h5K/VGeASa7vCc
dZmCNvHd+zT0RUoLXkXao6QpAOAtWERm6dL8sJ4gfdBtzWWxRgvyobF0b2JvJDkssfdFmt6Bc57T
8km38SYBdjKgf20o1nykxtH8F+WPbvWfUulULG6/Mzj2bLOyIusz/8RRHvJYzCWaz8rY9Jp7PlHK
VoWvqBFOvo0tYjzJH8+0dFfoZAs1oXVbt0F6qNAlL62afCS8gKOAaYKTl5x8vDax7PuLwJplNwhZ
BqKz4u5jHKsbzrApVTCwT1ElZKKW6EDEZkyrFrYu6w4sWOJWn8R32qIFkXH6YOpBuIxrWq9x5ZDQ
V9M4wUDX3ZTuMim0L3rt/bsW7Zi+ImPX7ItqGbNNQ/nleeSDejZLo6a91LMzBzDltI1ItbtJ5j8O
3bdCC8gun6/hU/lSDp2HmUvAqcB/JLhg2BUIxBcZEggaRNnG1wKSBRs1rkTNcTgUxmPaJSnbgf7S
irhfGabpLaP/x96ZLcduZFf7VTp0bchAYna4+6IKNbNIFufDGwQPD4l5SCAxPv3/gZK7JVl/t33v
CAXjUGSxBgyZe++1vmXuPQfPmDX7z0RfAJVp6GlXbTFsmpBCphhm9kKrZqzkQY7tQ+/W805gQNr0
wJTGzIqYHTOdgwUid1w8uIg9LErKw/trMIljC8c91kFlT+WVVRuzabvrvvbu8pIPtJzxq9ZGc618
RUBgApKSxyOA1xTjDTmkN0040eSnzYij8PvQGTBJXcbyaWc8mY50UXe81rIMd/GIwboCXda4NwUT
MeJOLeTEKOfDWtv2jFiNXGuDCmhZimkrdHqs4eSeN90I4FwCDwuvgZKdI4dahbIMHWwNL1YjCqAy
0EP7NUl/yfjBLRcYm+vdGmZzkV1GG8aBxDEx/7RYl6JcUQngzQz72zTENZ7YZh+osiCENQf/Jg3v
07V7vIfqaVQozSyS9NbuhMK2xYpvmvMPayT0zoTOmn66DifoXOTvEnw8zU/F3k9D9V9OEcnr9WOT
IaZQnFyifRiz9uQ3KHzwaW7QmT8aGVwDIp/frb7BJ28aoOV8YRIC5pIKXq9y5i+bPnIOPpKfY52O
j8aMhS8i+sTOKz4A1/oBN2DXkbeAUyQHvO6lwZDmDxAimJu6OPmRkSOnm256k+mBbYXf4lsUKNxV
1uEwbzqhAq1vzoDH8h2yjMPUhzd1y4DYpReRGcRf0NNLuf1Pz0VpfzTzeLbAG7BLJQ0lPmFILlec
nRqCoHabWfi0smV3xhzlxkljLN1Zi2GzN/fSVgcDYlJXjPfaNBvnDi2QqG2WgWQPl8Jm825+iMwE
ZwwrQqvUTJ8rYzHgcxOkZktET40XnxSzNHpub8JS6gr9J3d7b9pqSvlBC0fZtxYcfnLJiS9fR9zr
K6LFLePg9DlLOYDkTW7UpB0nWOtG7EpC+4js7i2zsu8KojJnv9gNkuNiJcMaJk62deYWXC1NyDQt
NpqWMkEz8fOJCiSIhYuNDgMTW5uPuUezjPCJO+wxVekjx//O/d7UAJki+gW0aWn6t76O75Cyyo4+
xna8a4X7Uefq2Zvae6YQUEhTjVB5VzF3xl0mQ8oBy1jUO8xRNTzXjgXeSI99b0WWoqTkJ/UH2ZF5
qqXx3QgHMEslOrFlmlUqUiSo1ICFlfWhH51TTxgX+cIuV1CJeq/gxh062ovZJZ+NwIkNy3okogNZ
W4h7vvko3faZkGi60WV1Iy1y7Vg5uaeTZOvvC6s/jwAl8M4ODE82nZcgqdNJv4zYqMrazTf2YnPh
5vPDFR8MNL1NPPvnEUlaUBrWe15EF8zC8RGG0HG05y9D+bkGEMbGvbhyAAVmJdHdarL1DbI5slVp
/HSlszOGMbpqVS23USvv8IFtdJtcmzqzjg1FaaQkkc8d6IHCl4o7PEay9COGuIZpQR3MUuN9g1O0
HLo4bG8pwpxoo00DFojYP9HZWI9tuayDCYnubvkQ182tSSLNCNSBl5EEAz7awKNbvm7o+TkAc1eS
cfk6mWDouWZ2lTryEsG6XYmxZmI1MsQYiaBBObUjEQlASX2jZt2A2txvcU2AV8vYlNXtvipBfXT0
hJMS8o4ay40Xz+cEfvWa5Jlyo9fqGHnpgShihOoojgwAjBv4Nc8JxWI+4nfpW7YAKoIDx6YfAMSP
iIGeTAEr+JGWBNok3hwlbyxd7QsCgzfKYL+bK9wh7Ks1IjcrWNvDrYrM77V1ikzummMyuIzDPn00
DpVlQ6zs/Q93Um80vyzpPTFB2Y1lxKwkO5kUpXHENmKMxI2bjjdEVt8kA0HanXGoo7zYGrQHnMK5
HQVmONpTza6WOllvJmizRjy3I7wbScPULsCsqD5d+6VzXc7mfWimdxb3lK1HfF7WzDu/JumSldzy
0nVXMSAjF2WTpnQjscClWCSEHM0AGSXfeRGbnRpdzJIyr6vikFSgqnsSI5ViV0Kz0S9HJABafmWN
zY8w7X9kLbMKoqgMeZfLruOimbDCVC/o7n8ko/3R9dWGuLXA1PN6p2sj8zKi1QxJ1e7E32nJMrDH
QEbzTLsxq5nAPvcpdce9Tt4tpkwZaEpcJQRMgZdFo9OxINotXturT7TUG6nXLBhts+59a2tLVlh9
+I5k/TbPvlvmAjjIDjR1L1jCBMevep5DP2hAH2B1Mh79qkGN5H+LO1znTDqvNDAJK4R2HcLZ8cou
vHu8VjS4C+9Rb/qrLqxufvrLv//tP//9ffyP6KO6/QWD3/7tP/n+vaqnJoli9Ydv//ZQFfz39Zi/
/87vH/G3c/LeoLz/VP/0t3Yf1fVb8dH+8ZeWV/P3v8yz//rqgjf19rtvNl95BZfuo5nuPtouV1+v
gvex/Ob/9Id/+fgfpR7YuhBfH9Uvn9TyDL8+cnkLf/3p6aMp8LD9Lvfgl8f8mnvgGj+D3wQ5Z+oG
RHnbJHZg+GjVX3/SXPNnjq2ruw7jU92wHZ7p19wDy/4ZKIBleJbt6iaqhZ/+0lLixn/9yRI/u8I3
fH5ik4pgW+7/JvbA+el3mQfCt23D911eIHhmy9Itfv7+dpeUUfvXn4x/83Bzz0kFeSVy/HevW6IF
LqhtR9ys8tfkjN+dQn9hTnZbJaXi4ebyx34TsIB22jB5p6Q5kC7K50HMw2+fLOx6KciKD/dTY2Rb
4S1bph79mIEecCOBY+k/CEo7dITjgRf3S+9FauMhL1BcJT1p2C69h5wZfDMguEVnGkByiQIr42bg
lckj/euHmkHV2nHMU0I/KKiFHIKuYWBsIcoYRxcavZ1cVZG3H1r2DxqNEQrm5vY3Z8Cv18pv36jr
/skbtR3d0ymoDcRBf/hUYwcxlZl5/n6KEAko9tlm6hGaloCRxXieGYgZbISQCAo/ySnc10vrKSmZ
wYWUgEmtgCwWeyJRPwuruMrzfgi8DK+N0xCQWYqCnFnQbYLcFVG1A5BPGnsdBm+xy7rcOgjPPPRI
+UCAWtjnlQn/IyPlrmZOZgK8qEwGLORq+m76lPwjhDgucfUzWdfXFrlieYNqR3Nht9sWL1v11KGD
q6PBzQhOdiP1Mkm6MHEk97FnPJYsl8y/YLjTddynyORXvmnaPCT5NNJpX9bDLd5YADlEkQcC5Mb8
IXN5m+nRJ1MQxF9Zcl93NByGsWdH1nrBZGXfKrmIk5Ds9qBn14WD9utfHKvlpPvjSelaHCebVi1X
6B9OSr2xarNQsw+lX/O434cPqZm9+gqXLvJLtKLYCZsSGjx5rnaAK2+VVWhv0brtW43kihDgGxLN
fZSZHmStWN835FSFEIUCkQxHbJvOxpbey9iiHRAUbSu9n1D4pwUKqGjHnnIk9V3RoZkuxnOvI5oU
CJzs1G+pgaj4pGtS5lec97LXNs0w+JvZ8r/nsTUezUa+wKO7AqjgAdWzUxSbNMXs7FSIenHs3RYV
J547Mg2c+ity1l5Bc96G7YQJ8Vj1w2ESTiCM/DoNtRtKiCvbXee400y97deIkJg/CweqDUfRKtme
xp5/0Y2Bwcy0tPLT9Mb3p8CFzDW22SdbhiMH6q7wOWP+xXH6k8PkUYIZRMhYriP03987gIJ03eQO
/j4xa9T2OrWsF9kTkFR4muIeDN7LP39C488uYuJqTNsiXZrMlj+cGDYgJ6plntEc2ZE7zu3sMVS2
lovBKbtnhkvXUGKYsHpoN6YF24lGEe+mwFNTMnFIok/iKCMZ7fvu2z9/bX92zvq66y0lPrcYk3Xj
tzdSOuxlWWg5sgdx5bdsfdyYl8ZKRlfUdm22T8BIy7n4F8fgT57W0g3LtF3PhJxt/eEY+IyfvXzQ
vD1S40803g96zf3Aq9LPVgKMjMaMWa338M/fq6Evf/YPV6gt+N+usyxT/22NSiNDEH7heHtdoYRJ
optoQAcaD/lVWOvkqtRGvrJ6xKIWakX3IUOLsJKjIG8Burhh+LjRsVb4LEtcdsXZSauTTLnJhDqh
ycSgXOWGv5uIz0OuMiF70rGB1LmTBZiVb60FrZxPyXPZaJfSco5lz0c9uVEeENq+kTzvJh/R8oOb
2ab1oDg3b8lgxLfrsHfP8uLgOywAkXkq9QrT9ms0MW1yy4jBXAwY02VwLCtca47XvCt0I3WGs7yD
BxEuMO8QNCpClVdFhF9m88qGzM2CTMKrDlGIslsmsBOeIjHlWZAmCtNugeY2gx+G+s1BxzItN558
nK+siMVAtzDxTBw2Ci7NIaMsYVxHwtv0YPbVI8kQ/C5L68rHneMq1hyp9fqqS/wHYM28MJ8P15bm
izPNcLKX1WEigHyQkDeEz3AnzvYNwQKUPaQUWCQOLK35f3FGCOsPUU2MoYguMDgRhes5vm8v1+5v
ti2hCPMuJs5vHy3qnsHcpmV/g7543mkhE5Tev2A/mhjW12fTROAbK/c8D7PG8Do6TKPlB/0m7z1z
GU9CL/T0veENQMwKVFEFIgZIhD1zGDQhHTgaTe9QWwrjsUtbAy19xlxm23FDD1SXwjmyep/REpoc
OIaJu8TAM3BiOizWtkeeSJErtHauTXnhrltz9lhB0GTFxfSpSufoikQPLNv/TvJUg0XerxaFDagY
VIBqJzKrOdNe/0HnEYFnOD2gAUWG6dmggWg6o7eq53tTj9EqlXee9BbxY4PEroL1Uhvixe/yYSss
d4t+G3cMFcRG4S2xPXT6c8cWKyKQQ80GIy2Ck3H2dNu4155pUzKXiqedV5iPdGO+hVBaEaTZzyRz
YLDPk/s0RUchkYA5oRZgEYNaRwPPabVrOeOpI4Mk6JV74XkJsnb9fdQ1jOe8ieTt4d5M6z3d8o2n
FwnY0uHcYKjE2+jixeGjsp7UkNNol/1dKe1PxsO0OFAqlDWxAhgC08Bxed3wgC8xG+s1AUU0Qwmf
yGgUr/NZ8Nh4wpxMLx5RWcBntaRUMzDXFhErk7gNor2DRke2rrPDOBacyTx2Ta/6ja0Z5HNg9ama
8mV3amwtAxgWZSQxVwzkvVgeu8jB3tgujLA5KddZCkI8NavD6PoL1ZZTIqmh4qJAwQWQIn01CW+C
x5xCnswEAxVbP9TL4mwmJL3msdp4Vh3TqCte6JGs0lHGT0zp7lNbnhJillMnFmuZQXoC1bcvAFgQ
+4xlod4OpEDEFifDhAdFdyvSvO0x47TbS52iPPSqbi0m/+JHDlwHrb+n0eKvaQQ/FlyuYEHNSzy4
Gmmm2ckAdIUW7uhk/BmWEmdXh9aTLW2SlMgjaI1Y4zZk7kqd1UWOkrugiMj1itEp2sDnquSxzMZT
ahBePlS6CSq+fhwFgrbZz+ltjJW5Kjpj52KJ21sZa2mcgQlHbjhuGZ4D0kCuVQLQHiY4tf3s3sA7
OM2xeTP13abWtLcCECeb1hWrDTQGU7B7Ggtq87D/1ovyLtI5/kWj6yeSz46tqx9Ezw7VZrdS2XWx
LTvt3gy5M6P3ufGtqNyjdl/naXJJvZLryRvuWkSb5IBgIbA0gXBsyYwwuKrRIe+nLKFVvhoZ1jAz
HImbrcMJrN6QnrOUKIWs2ElZfWvMql21iUCWgzYF1C6atDE333x1DOPuB43p4dAMXMf+2O5aECK5
lPelZx8u28GPzxCwab1r5RkIFCx4FdRu/JQVcGxddBK9HmJDqglzOnWO/KZk9+C34pWGWSbno5xA
KSZ+BbJucmkSNGW6nt3hObftoFMhm261Q9p+PY+KqXgJQzFFqoP8hezbuHhs8h7RQu6/ZZ5EG56N
9zmd+lWB8MhB6LYouvptzq2+1MA7qyafg6mPxSbKQuSmo7EDH59hmGtRs+RXfRk+0BJZD2M1M4BB
plSL/BsdSI679VTrQ4G1NalWGoRQpCnDsy9YTbRUzy615pd7tyIYyjfkBf26tq2oDpBX7rVR4cSY
1iF1IyqECTmCcOixWxDD+Jso5FsUjmZ/J3GkpovYtq4EwlZLPWKDvGhARDJTpUEJ2SIFbLtSnrfB
WYEKc3YfyfEpD3NZWIQ0Jdwj57ZG/44/gm7OwVNxvjF8zL+4n9/C5AGJrloPEzfN2LyUxJ5TdHUr
x9ypkTxZIwbzJ7mTpo1zzBaiEZkwijBAn1ZdBnmGwMHAdi13g07YZCuJLn0YHmsfGWcrOkDTc3ek
1QZBi+V20sCGc6wyf/quJa9c5e2GfNY0sH3/qWv9y4ipaRX52WNbNztrNDj8ZKKtLnpTRAenLXaZ
TNyNGU9VENcStAv8U73Qr3RC59fsIxmTdfRVZ/Ol9gmgsdBxIIrBU0uCdN+dbKdEWRa9m4Cx8ui9
sDBCFBJtCLupR3AvyVrlNZpNeziKsH3WNf89LJK9U6MCm0LtCYzFsHKNKqDW7+WmGrN9p1svqJEe
Cm4vBHp4N7TUQGq7+d7v/SAbKCOznIgq9zNNBTpMr+GF9tXzsGhMXfQhQxlfV2b8EkYvKEzykjat
nlnM1k1/Z9QjJLRY7L8eO6BephPbbVvIyNOIpsD02RoMhj2B714zxWM2FA3PsTOgstTIUOxTvIWN
azEi6uZHrctxrPXxnsz5PBj5eYnVaVLZp907SEhzAosAST5X85KwodsbIS2S3a32SMY1NgKh4zn1
vNPY+FB7eTJyy7jUovwprnEByRo0kIweY0G5Zi4BScM3pVW0it0XERn2i9ZckPDcMSNsNgwVcPNq
s78e8LQh1y+Kb1ml7bDFB8OUphBAvXFj1wxKNN/4iFO9OXbTW6mc22HQgJHQRTho9fii3OhKxSGY
QBw1pRavK1t7nEhTwRMPxm+oEdmy4QExNFsBy0AOOMa6zWqMi+XBalD5aFSurbUNHVunbRq3SwHY
/PLFnhmVWFXBTM6xL2xX521lgpj1MoQ03azR16GRjnYXqRxvtzuOhMMRbMm//vElWhoURUq6j971
w2p0w/nYo5SE+evtUJrh8c11Ah4k+281V9fTmM1HaAHzMS3ImfLzGbbI8ic9JdxdhxBK2tHe8vxT
5JFOCGzrOjbIDM5k+dR4BazHhtyDJBSsHAPT3diNJdHWxq4zxbm29TO816AcBOliSpxTgRAqKx45
xVl2rQwjSgSuq4vYjdhMlqUGLgn572n2GCi1qHIRU36Qa307zAWZ9175YRv52SUPNKH2mCfCKMPx
zDZpRPMf3w5V+1i22b3MkhMRlB/NMJ4SgXXTE29e57xaR3iOL1nvK2ZI1YfIo1uhkCyJoaD8wQCf
4o9gl3HuO4d1vXscO3x0TXfq5bJNseIg1WeWPpphCJfRKpJfok0ZN1PFs8wJrKnaL16p+6ajrXcT
DEYsBj0WMaxaRlEgCOByFaV16FFCHmtGBwthpVtAKI7A7mR31ZPDTghHU8QEmANNds8J3EO11hKA
ZAso7vj1pRwA9+tJds2+G3bcEp08d9zG8sHe0aSB46GTJM9svyGHvqke0kwx5Gev8nV0v/71da4Q
yGoEyRSyzzajjkxvA84WiTbF8etfntWZtHkcjE6xj87Pf3AEaD67mL+LqjBQncUHwGHg4un+DH35
FHrhrlwaGnqafaZ9+EDBtIfthfGrtPGERo8+Q7fd5PiLWNveJyOrW4mAdIWFjiQC+jvoMyhceyK1
uAgOX7hOBhaKmTvFugXmTINZsLEF8+hpOHz1MFW6eAwZgkYIpTzyFleEIm3npnuhamN7pJMd5Mxn
hwSMlB+Y3Dc3kPmNdcjH06j0s7doyC3errFPGZY0vAElYCTWBPBEM1Mkiy3m0aW8JNGNC5HsxI10
PrNlWV9af19FYoiKqnYQj1h4jbzKMlA2UHLPPX/bSDCZFb064ObxgnF5uiQ0Hw1j2vik0lG9eAx0
aXMh+X6Qev5K0hD7WjhlKz1P39sQKOIIj1blB2fk/aXNdaxr5nqIkLsJXSdYVel3qfDosaEVREx3
owGuXPkVqyu54+UabZy+IWoPUC8UyDGatx2UwF4Zc2A4fhw44jZEuMPyzBYuTeo3T4X3dlMCtLTc
dWNmezfv3gpnwifeiwMheQzrk6ucUFQSFAWyylKsYwdHmEs/FZZaRQW1nDGYBp1ALn1MZyaqI972
Bt0DSFo1SqcRA/aUrCPds2kj0I5mAIe+oNTzw2hzjXdLW3GogL2Hw3hRLuMph45AOUyn2ojYr/c0
Kpy0fQ69eodYgUJUr54MJJqM52CmpNlwaojHwK/Hqj001qYy2TTRcy+DonGBaWq8KEdTt2NPrsyp
M7i4vw5PzJ0miaGXOGH6qjgQm34un4TOUpbSGRzs6obcoZJo23lYQpTuZmtEyzLXXB6Zea2ZHjI3
GieJZDft+d6dtqjLR2iZa8Wn4qZ0MRjHf0u65KKRUvHLWZeNMdZBHVb2yO5kGAnmMvTPeWb/EPe/
NEKyhpNnRv/E6YWeZukvgpJ4yFMC/xCQ4BLWlsC99uDZGA54KjNeSuqlE4OM/9I0DKDrxSWFU5pG
0kei6deldR/3aP6WgKavjzRJwXsCHlgalYRCL/PjZAkA9B+qDPx6UbHx6eMrt1j6uBoJCU4Le4IT
fDMo4hjG8Tpl9o4ElVquSCyG9nouSOuaFUM445zXCMtpNqxsFgq8RcvipjiuX83tkmYcne3hALSH
bAE6PJpTlJsK1Qje3WJJ5Eo3AvgHLF4r2RsKJks+ZbSNCvvQqQFSzJS+RhZdGEO76g2aEk1aHfPC
ugs95EfgCViOY/ckByPeMBOHT9xj0S0I7yUAQu398D5u22QXhzMXLbp4yq+yqwDyplW2zQcqhdkf
D0YyHRrNfiGD6pOqAOdJGR5VlH0foqw/ADZNUVPPn4UOnJQT2I5prGl+9poMGKibkPK45Eky+mZI
9S5D7e4Kk+6cDux3PdsJwEyw6suJR/8Cp3l2+prJ5Fr6SXuFwzx4D0kurolAu+A3EBs2UG1eqI2L
7R2HTbb6OsdmC9shCjg0DOAMk74RG1Sul7a1qASq7FOfudN2zdnkVkngRiGCcMKChp7pJJD3BTTs
9QJ9oMDIN/Z5ALCNvppWH6YMWbAec+j8qn3HDXJeurhhdqUklsY+etYLLurRwdm1RED4fbv00dgF
49o+OKEdBxPXM++w/ZAEY67Bl55spsZUJaaxTy0apD7GfRD83Ffi2aD/wKitiHrS1/w63AzJXeaM
b43sjyyxQQjel4J/iW+GzErHEFUSu8SRMgeedbgTSruJEG9UyaGS+0YXJIRXSHeGXVSDBmVS8JxY
6qJDxK7oSBkijcipQi7jUnZA5I45Hk+OIgqlAzUdDM63xsgZdOTTowPl1Sjct97T3htVEepgaBY6
2HkrzYNjsC1M0oRWlG2uG+qbWqTPNVZcRBPjK4JzbdVCLu7N/CorDOqa0kCwsBiCeqddHHl7W4kH
2ZRr8PXXuiQocEoIuiS9Ii+Sq9lPnVWYN3u/0aOTrJzvRpe/kMN+VSTo0v2F3JDmnI/uAmbQUcUb
if1ihHO0HVqijnxL7mjZgiGdSdBYEPOW6np2wll1GolfODrqklj0M8Gg7qe5mDbCNj/CWUiPmBVJ
PLHBSw2Z8h+/vkS67BAI//37L30zsI+j1lbeqZFGszO16K7hFRyNIp/WrsU9pB+16dTCEeBeIgOo
OzREZ10/kgYwAfNA5Hz8+t6PUQibOOsyhOp0F83yKmQgCzqgZFbnQq9BkxMnItqUg44GlYzWSTON
o8oy/BWsmMaxtiNx/PrX1xcgX0xMWbs3uZrE8etL2OUxNS4CGRVn5i//7+sHc5xc0fMfN1FKn7Cp
gLdF5n3UmeiMgwhIVcGVly0RfbRF9mXIfJKWKaVxu4jaPZJ8FoFvxaq9+qJI/eOL7ePsN62O+G5C
vKFwN8evRvD/iRIephppwRswnDJIWtUk7+p3AgPGX8xm0G/8f0QJz+gL/vKUNBHCorc/eeR/SRNc
pAQIEjwf04VvQOb4uzTBEz87NsN6piKWI/gFfvRf0gT950XLwPjJRdTgOS7Tp1+1Cab7M8IEZxnV
+DozVcf/32gThP3fZ3AmbdxFA+EaBnYhY5Ev/KbPD+J5QDkJxh1VHtHZovooevzfYgmkdIHUDSY+
hbxG5oak501xAR2wgmUkRF33+FGXBICup1CPsK7M6bossxCZesHtaYBP57hvyJxvulFnKXbGEPZI
hPEfOssuT2PcB1F4TpxTPc1OMOlgeCd/3UT4vTvRZIx45+cBW59NNm1Hg7Ob917HiMSN6j2JugQd
VJmkE+ZvemUGswQF4I3w+Cw4vP2EFlyUw5sbxYSUesM2dZaolnA89VFOkCur9LxkZkWxvGF8BeDC
Z+iA55LQ9dWQC+Pgx228K8PyrFUGubVp72wMcd/FtNNNgOZbBj3nXDfnW6ye2qaYHIvLn+1zq9KG
6Tujo1rV/mY0SZ6zjbjYWR7+1yqirsCGxvRIjPdZt1Dc8fsTg0F3GRa+6N6aKbfooKuJzSIpFblw
iYhgn9WNw4Yo1TMlaofv0NUCR9KiNbQxXZS66MGxQHCcaIdDn6ZfRqtI1NE2nqeR4ZOHt7OlCQU0
GYwOuyW7PYM6XBn7ohYPterxe8bagyEMiBDtkxMPF9tCTwVDSDpoKRuylSAqVMnz/NUAnRCREDdJ
MjjRopS//iOL55vFNL+vJ7AAJjmY2QSHWHmH5admzvZTxS4ihvZ1SPFJ2SVsUlX4hBgZ1rVKmsXc
BekIRtTJHEfUk0ZJyzo2SCp0jkOEc5lIz2NU2fnJ0/szGL2XpGqzq3kSXiBGg0AgEymnZC+cCI0N
fFUr5BSWsSPeCp2bZ3cBqTJqx753SxZ7tirI2tnQQmfGbRdkrkuXtKEkly8z6y7IW+W6DSdcREvN
Ix6oBky0Jl9kXU0i2qHJJGhpfIfu+KCLol4CRaFNIAURDUt/qJt3DIiustC+0PC9qTKyk+TwakW5
u9gtX2QdNzdNzrKVzGxaTGqPDIWQnYxYMdD5bjR4NUljOKuROfhVawNoJOQODaSxQ50780nKY9t/
ueT9nTkh7kCcGUMd1hA6R+Gm6LpnkTMhjULa1ZD+GIO5XGZjzZiGkqZuwquQsWsvSPtyZXODS/sc
Aic3WhQxFYNqROgVWwaXtIgkvs9aUn+n2Ue5QP4bqtVrZRXy7JJi1ys1PMYPlqjv8M1jIV2YCyXO
m3r+kaqCzEiIBLYnr5mw0QjTuRYt+qVd3jDS79l9TnMzbCravy+DfRsC99j7I4Csfm5NaD/uPu6x
M2UvaXpHkyxZdUMd9Ez2NqZhX7sNkeMo7ogiey6N8WPSehfYvX0tnfGAqQVIpCHpvCF+njPao/HY
g8CP6bVVNr5GD/d40zFiG8DY5b7cOWF0aQj0JUH60vaEdMAbbqBQc+Jdu2WFMz1zzLWo6VHRWkZu
P1OURgQWr32bbjfAjr3evvnTbMMBexvHrggQqQVTpL/p83KAojlmt2ht3bDbuXT3ifRqo73m4XiG
cPPeCZ1NMwmVu7yZD1L44iofqF10M7wbpR8+xgWZ3/l9EUt4nUn5NnWxFdCljYDLOryZKv6oa50+
+mCiJqXHm5vujRmF/XGMhycX3+iR8UDopFhMaVAsBroki71Lz1Y7q/uCXfu8CI2IRYQIiGkmjm1k
uOqK7fmHk34mmvOUzzj/i8lX1K7iY4C1MBQ6DjkH2adm6+AXCiCr7XuUmMO1aTMarHK2aH1BqIlw
DNJsvjMQguNHSyzwTW5YysSR7TWBV3NnktW8G6sezSsQ9QsyZpeCQ2k0NuuEsidukmIXMhFzVNOu
elgzK0vqV5mLdyozyYlgZB/7bKtj6xGIUIrrq5ZBmx6mOU+OIU1+r8rFxmRWQZKARslm6NsYiadu
ut1ZFtEjycpYam+GfthhncIWl5ZR0LNKhk0oLoWvQ/eh8pB1MRCMp/WBQYeJGVCr+XQ2COyGErHU
9SNFXlaAiSSjyJvKe8hc0xpuRArA0n91fLffF59+rl5Sb0kkzamzpppKEZ80lkZauTe5DunBQUY0
cntRdcdAfHHZKtMLEiBw5OuxP3Zq9E6+jMlLYktP0NIto2iMsSbnTkIHHC1+mOnZztUi47qPEbA1
LGtDIW9NNCW3lYGVC92ZY7kl2bngxJ2Y6fPsgoFTZY1aTVVXiVOfW4pwR7uxMKelsdPj8+lYIXsd
W69/n7SaieoJGJTW6XzJh+Kgpc4+Rqxtp+7GUN397MpHm0I7CzlRouyZLDMPYz2jKSzcR2OU2wGZ
Gu5rOTL5NndwTbFwMUuWDOL3fXvgviq3k9YeyTq78ehoXzLvVCPmN6XbXPsD48Jq9kj9dPm9Zva3
E3IFxNrTJexkQ6I0trmJjlwySm/LpfZaN8Ndpybt0Eac/z4+wqLmxGTPMezpU6v1PJlHJl0CASna
+oooK9IkqgxOfEkXrBrw8pGJXtlWt5Vj9SG7yVk7kvQ8g9Fz01vNNrEHg6QK8DnZRChBG+PqNx+a
zsu2vWXdRWxAkpzpd+eToraEsPkdqAVGR4dwwhjL+GFtshwluHGCXsfwbTj92SWJRST7cB5pp1Go
g/7f27jzb3Typ5eC5lW6brtNDC3b672M+Vggb1YhsPVCvMZhshsYcPSgtHy/HZ+dBmCWkMWDkbnP
Nk4i/vDaOVYD41Czpu0hVSn2jq+glUaL+t4gi2VM3mxtHl4oJN8reoa7BmSTKcyTIwfYeR6f2FIy
rUzhP/awmNzEc65QXQGUjAYDkQFE/cgWOEzZd0FufSNiUdEcB1MomfPZFKdrTevviklBEunnABZx
BA4YM/8sD1PkKxIkUKzPbv8ofQzac8qdq8XqBCyD8s3FmncGMNmumLOJ+jvlp0mcDH1a18Fpnozp
cZ7UoUjiS2LU9imr7be6T5oNKWCXRKOCtaO1M0cv+Oy4I8pXp9FQQCmgl3GI4SmirgwJEttDJTq3
Fh2lOJ8vOew8Qr1ThjKe8VkUzDAsp0cuMqNbY/v0/9g7r+XWlS3LfhEq4M0rCdCLRn7rBSG34U3C
A19fA9inrk6dvl0V/d4PQoCkJDoAmbnWnGPOlIB4j3nIS+0Y8YT/gkDf2VRqvLH4nvfMVtKTrQxM
kbjWUfypNhmATa+p4fMiyyvWUdKNGzGDWqsKGLNFUrD1ESclDZwefT3JiSkkIonkw3WnQiJDj/pR
B+qbrhbmvpaiS8ooelQyR3fhNoiVdEE9Bdyqn4jpHfN7XwiCPmpqdm18j2lUFOHN15PMa8idJ3dR
J8uZKvRamUiyKhG2Wz1+01q/jTnZtJi416OQtU1FNlUxdPm5Ye5Do2dfOehT5J4qpKHOF/eYUsI0
rxrae0Mm9WIoqpulGSc7a+4gagO+6IZ2l0omw4tPdUyX6ppRdsJfMnSkc5klqVr1VP2Cb/3ClJe5
XY26AK2VssYicm1zagG9IiHkwpaOYVs8Jg2+sryL2zslBThca5LN2c3nbQE7wCR7DZxh2OodvRyQ
Y0zLK5zlNjyrqcnGYyfFpALSS8YOGKDrmWNKYrU9pNJvrjHIZihlvBnd3hK4LbT2uZLrjQSu/zTp
KkmONtxd3vOqn7NblLLCRYaljhIvYEajwhLKddVSHOZmEph3+jY0vCQrucSUYZhYt+JNgJ6FDEN+
9+RPjGtSMGdaCjjmfv+sR9Z2ghuIMoHaE/XrV6oUnx0FaB/7+aUOu+9Wq/Eo6SY10cy4AsLUT0bL
FQUz5ZCB8APproDm4CGOv8IHWGr20UetdUfZ5hhNOAHwaKgfYXqSMoOnkooIaYl4GY3xWxXJfR3T
6GLGCnxpUE/1HX7fbS6AjCkweguKiNREK/yxqIEtOfwIEtwrzETesrra2+bIuHetYhLV2vKdVdTN
7MbnHjaIjF3eVdVjlgrg0T1UhxxQRTQ591kXbA0fJS+9abKIaKsFKT2Ue7N07o0heLftgE8Ysw+2
vhRdNpDhd19q906loL1WYLLgKNT7OzVJ59RJaDFdgRDePsiptY+yGTJLeJJBL8+szZ3phx+O8jRM
AK5YvXVD+ausaSebzpNuwXqaRTjOoz86n8w+f1kd1xDdl9dS+Usl2BwbdwWfOmZosWWqd35+nRou
f5Z/nYgnz8PyOZI6r5R6Kon1leZzhy3Nujdi6F8h1ilZIQQpjGGYDgQQoqKuA3Ig+Vdxmt1KHWKN
qVEkA1dFh2UuLQ0XwwxPZV9dwXC85lWxi9Hd0Ts95D5XaMn3UoNQvTw4FwZtHAUx0YrrwsCnyeEI
1hZr0q2QcaiKapdCy2XQNj6SDmJrcTdJNl0pkTw6unYXl9VltKQr4kGvNn+R8+xR2DoFOLWtWnJL
OilTWUan1yrK442iyY9hLu/IEvuQlb1fqMAQYv0yVPqbKMpHuVbvAuGfcSuoGCzt0poFsG+AAZjv
CeOjzZwT81/aMeGArlxvPwdhbkamOAlxdmhWEXEODAVMBBBYC6Z2ZpyfLbX1sjr8dIzhlhLXp/gx
yz7Vuhq26Wpl9xhFqMAyigbzV5MjPANRuMkoldKlLnAeS6p4iIsgcYnIWlkDDkvVRtUvZYehUA8Y
M3chni76KC82NAo41v4LnWiQrlyDqb5Xhb51gvDRL++6vny3CAXNVXxSnYl01UDFNTpXkE3PQYdF
r+48x0fPhrubMsgT04pnqhfoYxpWz1LoXxOz2wRxRGxMpxsP96UZVkfQVK03NAn1+Cy5JoMU7bWe
+RQVlzspkeVTZNSYhad633RcNPAFd/3EOqogDNfma0plcx+grovNumShTMiOZpODNDeCA625iwL5
MrRUABi4KJOX6H176SEq1A005mon+foV80rlsgJEYJmCCElG/5gHw2lK6FjlUCuqQnwXWEWZ23Rr
jXNoAqV0qYX14mRdtyMbe4VGhA5pW8Nmj2EMTtJ0TjHMJ5D11BbzMt3Ld2x1twjFgp/ilKaIe9Iw
1lG5YhoXaGd89O3GOpv2XSWYFsShymI+vGPu+GF12gconrpiGhf3jBZms1C6TaKl8NQOLNEQk0U7
TP0fZUTnIdNLIoocpV8rWb8JnfpaBoJ0VKlAxhkDBMAT6NfyRyX146McXQSBhSvHB1bmNwa6Xhv9
gbh2WoyVT7boOUqPZocdQOuf1ZoSTFFTrZJLZyNFuAANyCFtMb0p8FERNYZk4hKghjx0x3FJBVkm
Ij1DlNLnyV0k2/Y5ChTcxSpuvTIk+zoKD1KSbjqyb9aFIH4r5bhDn9duw1J904qCSXSJjxoD7QAl
IC5SY6/JlherOFNwtb+jpkMlhRd0sk7Q+oqzHETNYx6BZiWoNQyr5phS8XQN7KjBtJV7PNBRB/bN
qmeZdQInQCuPueLDbw6QQ6dK/5XFNbJRS0IqPFU7oCH0tyl1elnSnwhUnK2jNI8MlhzF8ACUwmW6
5UMib95QYiCzYmLTp5Xb69K4p+Mz55s1xzGkwNa0/mtAY0pUEp3oRN4QtVW7U0VDSKn6M95mQh0M
ipPRhO2VDnzWcYK2lmAlaXSvZkNubtE/pCkyuqBC/RpBWcNczqqkTy0NV+FkbtRSurWpSuB4gv2A
FJB8hRFgO2hNslNVn9XdhGbBDBAA2ziwu65mlcDkzIkZbPu5BZ8Yc/q2eahCyMwiszxd9yXqKJQ3
MmXs7of2q9D6we3romLk7qlWaXei1e09UJPedfTaIy2BeQF+xKakUJmW9bmPq6s10GqiFLvC1zN4
xBokivg0fEqBhLN/wXu01gkLujUz0U9Ikd8ZHJdNn6KNbG0rPnal/FARVStLZe3qbXBt5OCmRdLZ
t8GtktSIJQOWcskqh7kgobCKjSorCeIrvffPCB6Fa8c4X4rgDo3zJiGyi1NUy9zKEnBkcSivg0Ta
5+qjP+UkJ1r841l4PKbnVKZ8mccNBnTtsUWKtaJs+5ZLquZmloygxQLUJMyQVr9052vMTKRyE8lE
NJukO9SylmyNrAM2sIUB+1zUAfXYwERPg/lcT7q1rpLuBwUVsjPtm7b2wr5yviRZpftGRcqMAzg/
BqAfCqo7v8t2sNhw4EcpQV/VkB+CJtqWQQz3S8lAaVpMfofWhg/nQDvaCx9fA5qPSnxCS1NJUEz6
ecl0wyasHqx5E9SlijImNTamUl+1oVF2UayspSRmblGY1qEP67/2qoBwqb6H9O34knTgRGFFyFrH
NWxqn8smC1PzMGJZOaij4ABc7gRtO65V8nbXNddMRNNRu9EoWIFjUcUhaBV4pqMBjD+rD2UOSZrS
jEqONIIhfd5oQRDiUJ+1QyOO3hRJD7BcqjAsNmJlp4/RCKi+FYdy6nZ9lpFZTgbNQet0NvNe3zCp
scd9WjKApWh7Wvh/iohirybpxu/nEPfl2RcRWKn7rgn1EYi+zYp9ed4f9RIl8b90TD/3MQulFV2q
u3ruwXUZeOPeAZzbVxPcIJgvK8rQ6iE31b82Yc6ylc7KizbrkgaDPLQwQw+6XnYht5PzI+ZkMjtC
shQ1jD8Qq08iknmg1g2gu1G85cwrDziBxSEsAVsoc1CQkvMhLhvo37LXq/L7z12qYR+Y5ZZbobaU
1H4eQGv8118t98XjHOI2h039PNBjIXQ1wWQO6/CeCiCaZT0pDj8bp9Lo/y23o6jxBKBQqLecBTby
2FWmttLWaqVDXoMsbAKcKnYmYGf62V0RMB/u4BUNPQVskfnHzMrlva1HJOR1ZBu2xGbLXaa5VVOB
w0JqFCYEOcRMH9p6XeQsVmJHIh8wI3OFkeCW5Qz8KHLl+9SvzhE+LeBj1O4HdVIZT+EnWXEwAWul
yGuCZvXCzvyeVAlZbt7tWRMYJzLGt9A9Mq+kKiUND2oAlzJjdksVkqAf3UbUTDahIlFVHKPsaYxr
AmpGxK0clMdY1z7R6OGzMeY02DF+VPy0PElQ50vFChH+qocxGOZBgHRzA5WhV/jtFVhrfZSn0FOK
sdqUeb6ZbBxABWLQHagrRlUrOEwYjUmJAVoxddhnnVYe1lki73J5bCGUdr8QHD7JA6nJMfUgwtHa
PruxTgQbaZTWPvVblkuVBaWUFFpRb6W4ZVMwiVODD9a+6bWUlGhD1iVoDqILcx2zXV5+CbW41PIZ
P+lOaCxVIE+kFnXPzHhOFJKZkkr7hlPxULGoTgVwyHRM93MiZicBKdPTGB+O+oRhaESTtsoS5BJ6
W9E8gX4VdMNjPVqHOHlEwU+9ResvfqvfO1VJgHd8BhXulqJ4phjPej8fIcb5+dOoc8WdIN11bfcW
Zs51ftrSVmiVwLe1zJIsyyj+ygsE81TwacSNr76QvczHTinJ2YOhWy+6RAenoyibwtrLW66sxVR9
9ZX22vAOjZjCSEPcr9aq9a9wpIZdqA9VcyrayMSroMDzGOuX+d2tdcoNd4lpwjGYmncLrrsDwdMo
DF5lyGWI+QQpN3Fgs3IjUV42Hkuf+c/E6ZGS7bNFV/ckmmELQo9VYtR+1X3D9Ip1LhVwxkp1X8q6
dKybRzWeZZWzvpA14F4V0TZSST0JadSYIiPII8q+E11P6Zh0hZvjNY2QA5ErxWhpDAixq2mlKeNj
qTqfZmBMx7qkBqVgFl0nIxQxaYSY6cx9f1htrO7DiorD1mgp09sSekWMzd1OhJF5zaliFgZGEJle
BozT3MsqlDf5LInK6ezNHx2NIu0d24rXadLbOStYpao+TQirRdFskmHTmA9KG5OkUeh3Ki24uINA
6qvUvH2Fgq8v7ioTmf/8fVQYzzdQ8xxIq/WdMtovXSUT0TILcgvtVwc4h7Us71lU3Srtxk90ZeVK
Sr2AQJ4thqKeh6tHU08oIIwmExvtAnMLB00vyPmkLoyqxTgpFOt2plXIqCTijxFOiKLWeE7q31ZC
IXRCGjZmYAMDQ+rXAKPSdUIjQuZbdLUBMXaovSGZ4+uB+yl0BzmLuCf+7KvPSFSqfWquRY0kqIEp
p7MzPxRFUDkTko1VFEWFrSOZ5ST1o47TsXiuLOXijPCvjaSDFKUDLBPPLLKctUbvHr0OIep6X8V7
ByA34qPZr2A80lHXOUgp/jq9xcpNQzBvCU+LCVyO6o6pcxS54pfcAvEyMGtxnPCV2MS/WcULgjtS
U7PUpYxAGtlL3Ym9qveXBkxx1Jg8swpqL4naPew2hbyB8DEODbGxTex+QTXrESV9GwRIKxtJcOGE
3lokrLYcFW6qSWFERbhp76hmv0qhFmwAr+rjMbGUU1WZb4IpGEZljbGUtFkAVsIxP2wiaKEsv+Za
+60W060UV0stvFGnDAguiYofD4BXphEs/Nf5gJ8pQG3keNBi95ouHYYaQWDY6rcksVxpjN/rLtg5
ZrHhpU1ua1KLc3r5OvpUYpgsqK4xDk9hASIrTqT7LElB731IgV+tbHSvEw6uUcQEO1cB4DKF5qEB
2mz2FhkQfNXSxodqOXPwzy4xxzN1Kvge5lVLmxs2pFWemyCytMvyvCM0PpwLCbxIgs4qq7gPSVVf
IaEmbYYpt44yehWZM2RQRlVI63rT6umTFQ4OXdcA5GY+fksOiTe2GjLyzGtEgyKboQJRae9reMIY
hyzon1UOWsG/NxWsZ2NfbTP9HcxyiV7d+Cy5bvUjXdtKPMUi3tYVArZcOmtOd4hCroqDc7WpJmkN
haKgCbmC6dp7jThcGvGo2vZvO/2QC/By9M4ec7QPdRxDHgN2lBR03UkN5OIKsQB4C+x2RE7VG2Vc
Fot2zDKy2eZcaKVcvBOmfo+Y4gLtep2W+rQD35W6XWZNHnOQUygHB9nRHw1Zf8Flt0ZMia2OoxFe
auoSNPaGwnM2lKSEnEPrpQ0Dy4DsQi3x6L4eYsP0aAe+yy0l4zYllKEbwPzey0bzKQfMcdRk3YB2
SjlPGGi3hJJdZAYDJaRlgyoP4x4JLRN1SbtUsrVQ6LZXwJ7ikZ5YGatbDOqUmAv1DiW0Ryb7q5jk
uXvlH8GIu4TXea2FtzAw6KUQ3GGJ8lfcdi91gnhfjaKLBtNw1eBK65v8y7apIEHkerVT4dVN/SFG
/S3Dr5ADL1+30ZMwu1+6BRcfZMGNuUa+Yf1oMQBEA27e5D1stI1Dd2JFuRT9cfVh8H369kAaBg39
oVA8O1WSnT0+BLHU3OJCPpWDq8oCKyu51ZfUV2AXCNRKrNsA1nMqFZobWXyjZTsMCNMijgSjEvQp
y1cK+jPxCFSjaOhLKgkQYRQBZIsjXCPOG2DRnZzRL0YyriMnICS+I0+pV4NftQQQchTHvGHmo9uM
lEhIjlRer8Ys47PCfTzo74RrgckbH+1ReadohkWz77YShizGy/xzPr/9IsDMBayNEht2QBWr26Cb
j7qMkDvsuPqYdOF6bQR3QKfNrkjXMlVr5FLa7gKrMS51m7AAVUFDC/6LIT3nXDVlbO4rM2PeYlT6
C9KAnZ6blSebyrgPKRkv032r+VJN6lNNIFVAhZV5aL7knT9bnrhkYo5QMC5IOq+ilpSPmqg4wMvY
IwnGjnPSIDriuirgJVag7BP+bicdhBI9kWPRboLZ1WvYVzmJI8x/kPAR8hfTREcGP0JW+I9OZL7K
IX2BABvJmPjPjdwdzdrGwiPqo9+GKKpz8P6C8ARVnW45sehgyucoiuRYsByiqkArpLEFFLsYVZP1
rtUR5jPLcCEXYwCoYw8a0i7PFE+nw08URmCuySdVCTPU+m0hGS9iivq9qDOqdAr9SSt6Eep0aZlE
biGngRBRkxtTIDQKo/WK8GZXTZVDTlFYYcqHYFho9Ljb0VOIxfHS9jxSXO1a2K2DbL4NlCu8qeC6
wper40MM7wVsZk/xyQbs441ZBJcirF/VKcYeNmiTKyFMqh2NSqgVbBUNEB7dk4MT4POhewMQcPqi
GXQsa1YVRW2c8ZJaW80enjgUKgaTq4olBVtGcZMsWHAyURjId4J1lDOQCb/x4qEvXORhwmWypjBr
5p1zidrnaId80p3WdT378TlXsHglTPIs0tAwjLSbnszqXRnsJ3INEHvnB1lg/ex62qVKo/fUCcyr
MyIMgXF5l1K32tJzlredktwbJUyvIIlPsrF3kjN2hvLWKtNxAAS9p2XWyBNfSZMxs2HAyhbicWBP
e73EhVfKxmoqY7RSVPPITmMeGcqIkIenhrJQj5EWfOZJdCq8Q7l6bmqk4prx6pSfZoMyWYLjim8r
us+i6Z4YAJNFggRpIOjv/eRGeNtxoiZiSZTFCqr35uxBTyfpdzVNtJSi3uSyPDjrQu32htH+Vh2A
0Kk/bvVYftKltzQxv2VAOX2u5kctRzmjdciClYBEl0Cdo9k0+P75Gdz0MzyOo5+jxpYotsUT6RZo
4UEbhOaG1AE4P825IzrS1UeV4iB4MD9UQDHqhr1S8ctiO5C5Jo7Y+DXGEL415jbxvm5R8YYUUUdY
z1PhbM0BGyD+j609PFOeoUZoStbGbjrypGjLZKX/0A/Wq6IOz5Qjntoc6xhamGorZVCw85Za9Pil
VFRkU4idfkXXJsArsc5aH4ertJ9KGQyaDSBa6QPDZQzlME3ra2xCa4Z8mOPZ6zZNbuyFQ60ebNz7
lLJqa7PXPkX+5LdvNU6HvKnoy5e+YELV39EQvxsHOgeyCEzk+J6l5d9m3sHWxtWEx3mAMcnyEz/Q
DuvrxY5sNGcTOPKRIXuHueViBDoTLUqdhrYJ0fZ3vZqg/lU++pEY1iRV3CwAakuM97ZQnlq4nGva
xIhP0izfaHioCU68xkaI2Uzrbk6uPnTWVx1nruNgNWO2/lE27asZr/2yyogaInO84WdCsrTCWJJu
fX86aTK5BpmKqzdX9QPt7l0SmV7jTNTSa3nHqk+i7uf1LMSIoSRH/SmKwOBkgKBLvdJcRwYBQM6R
3+a/RQ4Y1WkDBVSO+aGPAyjUbGaXR8p9qMvNfujBBRKV99p+2IUa7hJBN4kSY2vhUMDAQ7mnYcmV
l5vQZ0mb9E+2IUheNqOtbZvEfUKPNsRT5NeC0OTpAbdAcog4f5nwpbHXqKXutkNYb6q0VT1UMuj4
GzprORmlDYFkNHCmAPeREVyMiso6ns5301ajfad2l1qCkFcNLWldWCfXYTSM7qSTzpx31r1kEAZl
yqdY0novpLyCnBKXVFGRCwhrN1LSHc0c3yvGntAIaafi/yXQkFemxh0KvY4eblB6mjx8Lerj/y/U
/l+F2vjVl4/q/ybUHgs03sF/l2gvf/OXRFuR9f9gIJw10MDE4LTp/5JoK4rCQxYwNQ0YnGaBiPsv
hfYMj9N0E/21KesQgn4U2rr8Hw68N8wGtoZM21bU/xeF9j+AQLItG0hfNcdADMjzaLyEv8uzFTAb
SeUI9HPiFTujNatKpE0+rAz9infqb5/Mv6Gqaf9g1f0fz/YPMbgINLkcep7Nv4P5Szz9c4E2BdvB
DQ8qIgjjpUiOwZ22LR4jmtqvOBW+EX7v9Q0m9oqVzzo89c/KaXCtPaLWYs2iYJK8pvCK4//8UqH3
Obz1v0GLZBtQFd+bCrHIAZC2QI3+plyHjkUiAe3oO6vGgV+Kqab8ygbJI+VXXbIwSgchYQENeAIt
f7TqadhL2dhRMpkN1I3SY9me92JERNAuKt0NUdCTTU2JTG2j5LhsOmVC8qfL6C7yATN2DxRsVgFn
MU2o5b7cZ7hVUGbDJ3Hw1Ed1BDlBdJQXM9YYs1N32dh1yLotn7oY2xVqBS218wOp6hTdI4Nq73K7
A6t9WG7iA6UAJPpNgsboYBpwMUjEitbabAr/2bRBUR2Qe5ibAHM2eDpxWDZZRUgKvpXdz12VEtHY
myxM0nxIjgtjuETjgLmbGFNWcm1bwq4ZcFpG81MaVq/uclHOBCW6BVKX0Nxbtssd8lz9n3Tsn2Gq
jOvernyucN2mmK3E9KPLgxRTPl/2nHlvuVlXp6JR1L1RswrOtLCmqh1aLIjnjZg3yiCVbi9HDE+z
RdmX8Y5buU6p6+d2QS0XKpT/AuFu1whZnSdszYHqWHOganAnR42PZ5S7msUFD2wLZJwd/bJlUdPX
gaTWxcKDiVCjnfivzc9NRcSvBnDolTQX5Ze3a8wfQtwEw7Re3vnyrdAmOVkgUlEL8X6Xd7ns+Z02
F5/mO2U7KYnGiR9+3qGaSOKvt201/Szg1NqvMgRN64u6OthDyUH682aXPQUs647TgdV1Wx+Yn9WH
ZS8SBeHW+rS3ByJyHMt4Xh5LIz/Y16W26lTSX0wJj/Mwd3HCPOWpHUzVGxvj+J+bdBrzw7hV5yPB
mA3/y95ydKgUQ3b9jFqd71/u4hunceNwzAPC4CMSc9NGwIvCABdCTbDrzloPgWQhhsC5phtN4kqh
oCqn4WA49AALIYvno/BI58Zs50TDIVJgyfR4hpMin3bW/FzLYdvNr/nP3tTeSNUm3uTneC1j5i8I
VjiKCclCLeVXd8urKZaX9K+NMTe6nJJi/fKoP3epo4KGbTdyhPgE5h2yYl6rzDeXDZkGf7/5j19B
/IY9tB5JICPY+SCPHKFkGWFPMPLK2poODVmHQ3d5dJr3/nEzn5E2aC4RksUdiuGUJRPOVpwXy5+Y
FEi9Mm1ff/79stdQid21KTEd89NWIVHd/TASF6DzefU1Z/44b5a95T5qC1y+8yqiktiFSIbnX5xw
za8MyGLen4f/9puN/C11UraP52tWMnMGlr1BR9nzuuyOiK4oWM6PLxthG+9ov3qvDiSmtj8PLH8t
fu78+W/L70g2mUppDi59+eSTf338pt6jMJLU+zYULHEZZycKRXzDAbANvuxMOLseWWC/vDUr4PhY
3u+yUbUOA2gg40qZ37huIqNchaRrI2eYPxk1VIkGq7SXYoQVbcbayR8tz5j/yZ/fXX5ruV0otE9/
bi57y31//t3f/iaX2mw79ukRnwGrWlnaDPF8kv27f/Nzn9pr9kQdovlCZIk1BchNOB+mdm8Qspta
78stPPXFQZ6PV7RfJv0WbvYK59uy97P5533Z3MnFfxZtyZ07ZpJE83D5nXwKf4/zm/+3f7v82c8j
xfJ3P7eXvX8+1X9/SUGrh7LDxzCCB8Qw+7vgauYtxBItVDxrKNOdlMuvuk+mHqVkLqnzhkUkJ+cM
r0klIOA0aVgJiIBE1KmQxjVRjHiEyMFF/1G1XCjY2IZ8r8Usvv/0o5em9LyR6UX96Uz/PJBH4pug
+dKj/cLnWRY41ep4IB+GYS7vmwxQUK+2M84C6v58cC8bdR6gf27+7b551KuQl3G9SufD3vJlL8fX
A2SgViAnCZXq+oTQTmQb1dH3Ngnlm6Rq3vg4ur2ksIQww3RLuXnAGHOg2dRxTe8e9IueJMmf5ySk
Oj9Yyxkk9CJxYWFZK3twCi8y+HgqHHKjIaxdPjeE1QaY1IL06LKajvuyu3Tclw1mFtCiZjC59lhs
hn70d2X3uXxAhiblBQvvkrUexvD5E1k+JXMe7xKrxoQ2xdugrslA7I3fbayJ2SG1Ytn7LuoQR7BF
iT+px52Tuy21qoMOYwcUwL6eZ1jDPD1xrDaTkZr591HRzYJC7psPB03VSRgfYl5wDWtn36unXmEI
QQpWk5mQ3EzFeW6Y645jwBKvPxZwjVHPZ6gx8SzCmVEPCuryP5uJsAWHyNVd14w72uc2QSg55Krp
ka53t6Hxfuh67EkzSqJQ8HXRXsJTn1u3WK/KtdoMNMJnucCymS+2BycD1fpzH43SjoU3gWsL7mTZ
/DkClt0IqBvsnRlFghKV1YZ0tkJ4ETL6ZBcjCjGdvbO2VNJnSGPfd7ALL81gKCsD2RLtc+atZmtd
zAmGDvUjCsFKpvyuBzkDXcAlcNkQfcoo7UR/3WTRr2wn097mhf5F2eCap1jkEpsa/LJHFDXZVmi2
XFJcqkPGO0g5q/hm/nbbkbnYwVab707wPf55zObS0RlVuv25a/mNP/8jazumZDXSORSohbGu57FF
zJs0tTUYbvNuq8ct6VZdA8G2ZUYk9w7syuVXy4T3sfzSsjfM1+dl7+eB5ff+/AmhyF9prNbecp8F
q31rV/rGLFEl2vNGnnLAmcttDnby+gCMuczZmsNynyXRsMXvdupGxdgvdy0PhgHgomWvkJKACjIv
L22JMrVs2QMgZ+/z1rgOvqlvOFIY0tVwn1Z+v+3NIIGottzXVN+BTQodIjEgOvNdRqZIrqzNDPn5
5s8DPzf7S8kMVyfIxesGCpKeLbkcAISRW1vF7s7pNqBjoxFZ4NH06l/yb8yad4jNgbmp29o1H9Mz
y457ycPuH65o3dzTXQuHbRN77Kj+UZhMz92xuq/7UwUFgFVS7MbBYeyeW/V9Jr2EyZbSVqISp/Ws
xxcl3uKBzKRjEV+seNuonDNbSzna4BMQXjr5KY/PYji1aDlnOioK42Mj7W2HeMJbAHoEO220TwgX
HgtqKBuf97UB6Hqy1/rEiL1uPskQIuf8N3W/qiGLBQ7I26w54P0/NNaeftpaHi8j1dTkRa1WWrwK
3PCJvGzxQb+aXPJOfWxDL8zoBq5RatKQUJFhbshZJorNkjdmticbLog2hJYL/WKDmHyq4ivazPRO
3pSrk3GAUrOKzwP94ZWzjtbTQTsY6/htPNVu/JscMSg0KzyhrkRLZEX7eHhDxrhGCPCl3HKv3yev
xPE8Cxckzw7zSnjRdt2OfvwqulqeicLzyqKzWiGxcbM7ZVd+RCwsm7OC0qH06KukEeylPVRx84Ty
v2w3CjPsxoUB57sfUCwv+R4O0SOJQbqX3KRz8D1+hc/l7+IkTuDWYIR62SvOSpNl9lOTu8ZZfaxf
dfebsPLjvn3z97yqaDttMWfcOOfAUF8PGvHp23JcjbonB4BNGbJcyAnaNs88U7w28S4K73t6qsKt
ICKKnb+BFL1Ksy3hXNQJ1+bDhGaLFLAvvbhBjhx/BcRZg0jCeT1iHFjhcu7bHe150GqDtYopDgyQ
TcitXk+KVyoIXKu36niybg5vK9+b6/zBHA42Emcv2iszD+dFm3ZzUODocYXEIWk94TTyT+HOualu
fkd+71sDUepLPcE5zGpS5ndB5NJIGx/SxDWdTTPsGsfr/X0MjNK8h1ydv6NElafNLwzPsXrLE9CA
534jf5aSV04eSk5IOPwgoR4/rC+LHm5Po40+Od6Eo89UuF9rF8VZJc9iXB+Nxw4I7VHZlG7xQrww
4yDNWlTKzsmHjOlav7p8PfrrFL65K2nzg/pR13fd2/jolCdV38kn5l639E35lsk6g57y4RBqeuje
ZY5KcVKKNbOfbY6SCTLVPmWOQu9nWI8obGHphCv1Jd82nQtaw3o2P7pbdoUwux/uMBjSCyjzE6e/
1O1tBHIPJKhn/qr9Injle/ZHKh7RXcg3BmVDbAnuUl4h/z7tWfSvlTvtAGARmRwagmzXo2H4lu+I
PftMrxCQ1izSHtXX4Ct5hJCJCK9FNr0iGemcvIgX/AM3qgMYgzwohrS6z8UOk+70mu718/N4bzxI
O+0af1P4JQZGEysK8L/pdpqHYQPjmbwgxCdPzba7qTv9KO+BlFbPauh276yOk33tDivdk17lYm1t
CLJdtW77GKH8LlbKmlVBPK6gzAhlLkGjfOKgx9P8lu3J6gRLCesEsZt8Qpa8DV505QAj7qHwXd56
4WUrLEDIxbb9CoPfxt7lN+dX4jrPlLndaZe8ZVvDk0qCfC5giWTMHWsumm6A1G7duyay2lVx4nSL
NxTpYNRTJOM4PGGNVVaUvg44BjjzVcye5zjELL4xtsPt099BBTz4u3w3caKmdLmvzU7e91x5qo3u
rCaugNpaxlvgigc+031zxJgLDqtY5xypwQ6tQkCJWnZjTuur8yrwZQ/ABdZCgxS40jjy1ZU4WzvM
fliI6i1d2HYbeMlabONf/V1RPbH2itHm8h+djfEC3ImcaTyk2ok83L04+ZvsYD4TSmhvgSPshmR9
QQpsHUW5KXcaYwqRKi6Ja5QjaXTE3vd4SU7OO+zCJ3LHtuFHjrnmPKQgtH6GPzsXFHyWIVLjspF1
BIxRPDrIulUReOefFZuJTTOvcPxZXIfyBJNl30O4qc3WAxtMJ8Nmbo3WuldXGh0/V6MCdvhP7s61
t20jC8N/Jeh3C5wZXobANsDWTuI4m7Zoswm2XwzGVixasmSTulj+9fucIWWRlNM0HQM7WCQQdPOR
NJw5l/e85xwyUABocu9KAhJ3b5NQSnfa3KWRQiQtbd5N4/r6TSnvmbno5ut/bUheHd/VDGQmX319
slilx8x1rd/Z7AslqxkB1SSnd+jjzXUVrc6ODN1v3D33Ql3f/gGvGS7bHfnenF5iEOYfXk+mU/22
BrmymyNFA1QGDTR3aZTxQB0YlcrMvKjjV/UEh5PJ9tDdLQSKyW02o2MWfYXQu2AQ1+7xecZLmZmd
bKfT7WlaCeM2EqpqboGK3L3lRIKC/WMKxIk+JtG7dA2P7ZaK5J+0sGUjucmEF+vu7Z9T+XpDf+jV
r+fR+oS2DPUxIweZ3nQlSNbdXN2ebK/V0ZtzesenUXRmoT+T8Z+rt6Sc6zcr8aXdzXJKUf72SL3e
CLqwv7lyUeDjc3ozYZXW0S8OZbuXqM3dq24tKnf/ZJzSJzErq8krLbFfqlfHpDXjUwcHLwX/c/fI
JNZn5VRHpze0JFSp+p3GHeevbQ40dXu/nkLCwEycr27v3lWRohm1QR+vPt7f0SxwU25eHyX3OeOT
dgBSZOer4y3d6TmMJY2LSmmGefMAEmOWFVo9vyNc13ieq3V5cp+sTPMw2pTrY4urlNPjMCOvBi/5
fiMFEerDbWXvaCLORiAPcH+Wq3vzxpT29OpBrngVJ59utox1XDNl9eH4WvA6WmHS3A1W1oldrIlU
5Mrtb/bPrdfR9q0+/9d8o6iuXleQnOMVjX638R0lVvXPGVGPyc7T07UAcQ6ikywIBWJUIJUCJ8e1
gCkNeLwHk7Ve/5EkGYr1aAENDhbt2Xy7fEfsS8vL9O4zfVtzzggjd14vavNpXVtF5MZNREfSebRZ
vaor2ss6WNVdYHezf0hpW8mPJDCM8Mnd5VUS2sODUgRGDLs8vt1u7E/brQXeuRPQubkRDDm5rXjy
ihzkTQ6rCJ7M+fHRA13foDsCnV3r6+qseUwb+5tX/1/JuM7Up1duRFNn0FMzkqqd9OTmDH1Y/L03
dXsnHQrqDYe6WKxImzNq6qpczLupOjZ8Jy8ko6GcJPd9/0zCrFiWy9UlLZ5MPkoiQ9sFnWc2UUlK
pg6iLPVK7mVmtpLJI1PHeJosZrQ3DZU6Y7seP/GJRfjz3/fbeDg26xtr8NVeVCQomdfRa0X1lUUY
iNgvQhqPoKLy6/Oc7j1RbkgzdhdBJXqkJc/JSzpVmQpwESLjuQiGsV4pfQVSWnHFmgkrjLzoLoJN
RzaOIMm308D2w9uC2AUmTUjHem0DlY9SFdmMFTDMImNuXn8FVJKMEp3FNB0zmXQk46wEtgqMTPRc
BBOPNLtcW9qdkWV1P7K7DSTpzzZJcti4tDcP8CyY9JDz8L0aIdbCUkg57PxQemyI2uutQpSNkkSU
BhwGUFghOIS2FRIOsNd5YCtYSFCcd1rviF7E2HQXIddMD8w5FSiLlAaRojHCWgSqDw76FH7vVjB2
1OpDzdnq/n5LH0JlMkYJKtclUAgwYf3+BIvmuwmykU7iVOaeoVxIoA8WgSJkViHDPEboRhOL7Qxr
EbJUiDx+J8GiDmgIHMUKb6nR/N2doCIsQ5xZA/XVwG2SkxLWItAlQGZYea1CnI1iJRteGRu3VLDe
KugIpZgaOF0aukMS4CqoWA37ln6vPohjtF6qYpQeQ6sihqP2tQIZ9xGNAOJcyUpYkwTnLDJ1wXsR
1IjZSyphgGbL4+svQoYzyYQ+dkJwOlGzfRtrvadEfu8ewDLGWpQ+jpBGvUgH2t5JiNIRniSawsLD
cyNyA9MHGkXmvQpcZOwrHRxtami4mwxOgsUyEFDShxf2mLgHwTlJdMzzjR1xD3LQ1yxjI2AhXIDc
3QpZRgCdamuzxDmK4cWO1spEaC/LAIoAnxfaWSJkX8W9/nnIklGcElZCI7ZxJpsiNPuoVOStFbQd
0VwJKvLOIxwEDbS0jumpyLgvE8eZ3gWsHbjJ6aH/IZZiAHoahe2hGxNwAp2j+jgSMSEkm6t7IMAR
8BLxKSMLX7s5MGH5SkpHMobc70TQvjzGAFquM60M0oNVMCOAakEZbKB7QcU0ZfBcBXwlA1CSadwu
rejiPtgLSsWYiNxkjzYiNL2A9bLDAorv9hYwERIbMd+bQ9G0su+eiCwdZZECdXkMsAI7DwC/3g5j
NKJEA685cTUfA/uAp6BinAh6yDXQY3j2IbbW21/KR7mi9iWPpCCD8UQDPAXNiJOEtmAfWFcbE9pp
UOg0b4cJ5IzDQHeGp8F2m7AKGRohTvGqQgQUQEa9dQIAY5TFKZM1GWgufiNKpqsTckNeJqJwm+SM
ZGWCC6PABLW322hxiPCEchIPMmNjGErnFvPB8rAGlsrFELFmoihftYCRjHCV+EeP5yfUArF0ChLN
kHbqTFrzEZiBQJX5qoU4wS2UxAI+ITOwXD1b90Ck+Uiz52iQ0IAu4QWTKsex93SYDNWRAAZM5mN2
DWCiBbnsrkKugOTxpbATbXomNBNhcPh994IxxNSGNCw+kVMLA7cR4B0wGmRFqSTTIQZSAIBSi+oX
QuQjk6QE1Eqj+YgjBntBqRTnOaH49dGnCkstaIAv3wOBnSS5gE5IE2cmh4m4jGwkNcDkpZM05yY8
zJmtkPtGELEZAS5RzGGSWAsNY+AtsApMqEo1QXegMbUmT+SbhcFQCtgIUYVkpABNWN6ucsRzzGSx
YXHQTTvMvaBkwpiXWqCAXgEwgbbSITHHIR9EERkhNVQeHfFPoOnwAEeNifB2mgRFYmIcnQc4Fc21
7u6FHEqPEHZgMoh9CM9/BoD3XgSwZy4wsWJMRq5NNfUWAcCREKoTV4fmLWgujbeJEG+ABDXnXghq
h+BzNsJzBnbBy8aHDtFEKNx6X7VAnoFzgKMQC8h8YCJISoNIsudSAGiJq4NLUePUtuzCvw8+xxhC
vCVDOobfKZmGvomAzoh7TcS53yph+UzEQNrXTpKNMZpIMYoStCMcJU5YVy04ChdGNFTNKHwj39MA
f8vkpHrB33dUhO4SkJAiMQm2S6yZS8oquCQ9KVPluwoGVgphVIarwGTTQ0pnBuxKys55lI3eDOsw
sAbaNxEjpJVYImmF5gdi1iDZ3Z0gdA2StuInRDtQNrBVoA2/b0SN0wh1KcFlgr0jGmEYUZPKh9yc
4FnD6RCKb3CeAjlFX09BzoPkXlNQO5esH4RROdD0Y1uq4BBXHRMB+upFkBUmJgtfg8QjzbkGKWpS
n1C4HGUlSIUgDHXfJQAx0CBLDml1Tcu66kAiaUgKEa4S/CaCrOAOguEAe0NLCp1nshwo1dKy64C5
g5tkUANUfBBZAEaGh6qYxHjvBIaF4w8/YiaHgQPMX1ITsLujFCvpSOBhmQYjeRPf8wBeYHK2QEPh
lki5eyBIzZKsA2NsS19skwn+S6SVv/Cmx3oquvfMLl0lVTmunyq4+tobdnVGh6+3FVBvL3/8QQql
em+UvonNZ49diZc8ftkrEPqHfPvOi+4xhV/uc9o/b3/g4Uf3Pmv3q3ZPnpbjqqguJlv3wrb9mj8X
N9Rj/XNWfC5uim6RFx4Khm//TX78ofc9O5f/G4Lr6UCuJG285VaMhZr3BbsqFH/B02JeF/XuK8pl
RFOhj30lHxez8gsNa8vet2648t6yGQ9fFZeL3beUb90Q0P0lz+fji2V5sVr2hDsyr6/wk/Gs2BTV
uCu54QV6Sy7rZVVeLF8svrxggPXq5nN/2RsKpu+n0I+hKi9717Nl9PlKfjNeMASnL7nhh/lKPmXF
y7K74jCKBbDwFfz2spj0NmBL5fKWO5uVTKvpn8iGG+Qten5ZFgMt0jBuvCUvNv2L15A3fMW+O9RN
DSHCWzACVhfT7W4bOLXX0G58RctUoPpgmZusta/s90U572kP0PfnMC/vi2o7K+aX3eVoOXn+X7mu
C4Yx1OPlsren27ylt/zyYlJeFf2C7SYN5i8aW1Avlr2d3aZV/GXXdcl/Bs32Fr0pGHgO6YtVNRQt
qRBv0Yv5cqBDdAOs+0r+efy5KgbeU4tW+4teF3271VIH/AVvXpwWN4xIL/tmvc1HP4f8s3FVj3ua
CsRVEpzPIfz9+L686JmxtnLnOYT/Z1FNd1/TxQcN5uwtmsYfkxfHRbXAUvYPZwPnPs8HnBT0ex2K
F6TUV/wvk7K/4g306C12OsMj6Uc1RNWC53mLpnXgsCeGg8l8Bf86ns/r7WxdDMKENmPpK/63yeJy
/OJtfWDbGoTLV/zvC/rGPLkRW37W83zA4UYU8SAEvuI/sPrjuh73XIq2OsVf9n0/qmwRNV+5/14W
k90vF53SpvJ8xX4cVzdYtp7khnXqLbkkshls7xZX8xX9qcDuzK+W/aPZFiF7Cx/Xyxcfn/ryTbm/
t/yyvljMabnVW/MGavOW/fV5G4841FMAz1NI08seJPVK/r6PnX3zDSBgIvhiNi6ql/8FAAD//w==
</cx:binary>
              </cx:geoCache>
            </cx:geography>
          </cx:layoutPr>
        </cx:series>
      </cx:plotAreaRegion>
    </cx:plotArea>
    <cx:legend pos="r" align="min" overlay="0">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legend>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200834</xdr:colOff>
      <xdr:row>75</xdr:row>
      <xdr:rowOff>88792</xdr:rowOff>
    </xdr:from>
    <xdr:to>
      <xdr:col>8</xdr:col>
      <xdr:colOff>472162</xdr:colOff>
      <xdr:row>106</xdr:row>
      <xdr:rowOff>132448</xdr:rowOff>
    </xdr:to>
    <xdr:graphicFrame macro="">
      <xdr:nvGraphicFramePr>
        <xdr:cNvPr id="2" name="Chart 1">
          <a:extLst>
            <a:ext uri="{FF2B5EF4-FFF2-40B4-BE49-F238E27FC236}">
              <a16:creationId xmlns:a16="http://schemas.microsoft.com/office/drawing/2014/main" id="{A9580F19-001C-476C-9284-0996F49F7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68723</xdr:colOff>
      <xdr:row>75</xdr:row>
      <xdr:rowOff>64294</xdr:rowOff>
    </xdr:from>
    <xdr:to>
      <xdr:col>30</xdr:col>
      <xdr:colOff>550664</xdr:colOff>
      <xdr:row>107</xdr:row>
      <xdr:rowOff>104179</xdr:rowOff>
    </xdr:to>
    <xdr:graphicFrame macro="">
      <xdr:nvGraphicFramePr>
        <xdr:cNvPr id="3" name="Chart 2">
          <a:extLst>
            <a:ext uri="{FF2B5EF4-FFF2-40B4-BE49-F238E27FC236}">
              <a16:creationId xmlns:a16="http://schemas.microsoft.com/office/drawing/2014/main" id="{42F4710F-54E6-4947-8F9C-9FF02ADDC9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483825</xdr:colOff>
      <xdr:row>75</xdr:row>
      <xdr:rowOff>88953</xdr:rowOff>
    </xdr:from>
    <xdr:to>
      <xdr:col>19</xdr:col>
      <xdr:colOff>272142</xdr:colOff>
      <xdr:row>107</xdr:row>
      <xdr:rowOff>111331</xdr:rowOff>
    </xdr:to>
    <xdr:graphicFrame macro="">
      <xdr:nvGraphicFramePr>
        <xdr:cNvPr id="4" name="Chart 3">
          <a:extLst>
            <a:ext uri="{FF2B5EF4-FFF2-40B4-BE49-F238E27FC236}">
              <a16:creationId xmlns:a16="http://schemas.microsoft.com/office/drawing/2014/main" id="{50FF55CA-2820-4692-AA76-AA44D8B19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6675</xdr:colOff>
      <xdr:row>107</xdr:row>
      <xdr:rowOff>62900</xdr:rowOff>
    </xdr:from>
    <xdr:to>
      <xdr:col>8</xdr:col>
      <xdr:colOff>485236</xdr:colOff>
      <xdr:row>129</xdr:row>
      <xdr:rowOff>88526</xdr:rowOff>
    </xdr:to>
    <mc:AlternateContent xmlns:mc="http://schemas.openxmlformats.org/markup-compatibility/2006">
      <mc:Choice xmlns:cx4="http://schemas.microsoft.com/office/drawing/2016/5/10/chartex" Requires="cx4">
        <xdr:graphicFrame macro="">
          <xdr:nvGraphicFramePr>
            <xdr:cNvPr id="5" name="Chart 4">
              <a:extLst>
                <a:ext uri="{FF2B5EF4-FFF2-40B4-BE49-F238E27FC236}">
                  <a16:creationId xmlns:a16="http://schemas.microsoft.com/office/drawing/2014/main" id="{4C7DC956-4C60-4705-AE2E-0018A8D81E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206675" y="19189100"/>
              <a:ext cx="6139611" cy="365782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rel.sharepoint.com/Users/gabechan/Dropbox/Community%20Solar%20Gardens/NREL%20Project/Dec%202021%20Sharing%20the%20Sun%20Database%20Release%20(J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rel.sharepoint.com/Users/Gabe/Dropbox/Community%20Solar%20Gardens/NREL%20Project/20221110_Cash%20Flow_New%20version%20(w%20npv%20rollup).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heet1"/>
      <sheetName val="Project List"/>
      <sheetName val="LMI Project List"/>
      <sheetName val="State Summary"/>
    </sheetNames>
    <sheetDataSet>
      <sheetData sheetId="0"/>
      <sheetData sheetId="1"/>
      <sheetData sheetId="2"/>
      <sheetData sheetId="3"/>
      <sheetData sheetId="4">
        <row r="3">
          <cell r="T3" t="str">
            <v>Total</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or"/>
      <sheetName val="Projects"/>
      <sheetName val="Project Roll Up"/>
      <sheetName val="Project List (Public Release)"/>
      <sheetName val="State Summary (Public Release)"/>
      <sheetName val="Contracts"/>
      <sheetName val="Utility data"/>
      <sheetName val="Results"/>
      <sheetName val="Sensitivity_test_specs"/>
      <sheetName val="Results_sens"/>
      <sheetName val="Sales_Ult_Cust_2020"/>
      <sheetName val="Low-inc. energy affor. data"/>
      <sheetName val="Graphs"/>
    </sheetNames>
    <sheetDataSet>
      <sheetData sheetId="0">
        <row r="2">
          <cell r="B2">
            <v>1.3</v>
          </cell>
        </row>
        <row r="7">
          <cell r="B7">
            <v>2021</v>
          </cell>
        </row>
        <row r="15">
          <cell r="B15">
            <v>4226</v>
          </cell>
        </row>
        <row r="18">
          <cell r="B18">
            <v>2020</v>
          </cell>
        </row>
        <row r="28">
          <cell r="B28" t="str">
            <v>C_063484583</v>
          </cell>
        </row>
        <row r="29">
          <cell r="B29">
            <v>2020</v>
          </cell>
        </row>
      </sheetData>
      <sheetData sheetId="1">
        <row r="5">
          <cell r="A5" t="str">
            <v>P_039595334</v>
          </cell>
          <cell r="B5" t="str">
            <v>Y</v>
          </cell>
          <cell r="F5" t="str">
            <v>Trico Electric Cooperative Inc</v>
          </cell>
          <cell r="G5">
            <v>19189</v>
          </cell>
          <cell r="I5" t="str">
            <v>SunWatts Sun Farm</v>
          </cell>
          <cell r="L5">
            <v>227</v>
          </cell>
          <cell r="M5" t="str">
            <v>DC</v>
          </cell>
          <cell r="Q5">
            <v>226.8</v>
          </cell>
          <cell r="X5">
            <v>2011</v>
          </cell>
          <cell r="Z5" t="str">
            <v>Marana</v>
          </cell>
          <cell r="AB5" t="str">
            <v>AZ</v>
          </cell>
        </row>
        <row r="6">
          <cell r="A6" t="str">
            <v>P_158470144</v>
          </cell>
          <cell r="B6" t="str">
            <v>Y</v>
          </cell>
          <cell r="F6" t="str">
            <v>Tucson Electric Power Co</v>
          </cell>
          <cell r="G6">
            <v>24211</v>
          </cell>
          <cell r="I6" t="str">
            <v>TEP GoSolar Shares</v>
          </cell>
          <cell r="L6">
            <v>22300</v>
          </cell>
          <cell r="M6" t="str">
            <v>AC</v>
          </cell>
          <cell r="Q6" t="str">
            <v>.</v>
          </cell>
          <cell r="X6">
            <v>2011</v>
          </cell>
          <cell r="Z6" t="str">
            <v>Tucson</v>
          </cell>
          <cell r="AB6" t="str">
            <v>AZ</v>
          </cell>
        </row>
        <row r="7">
          <cell r="A7" t="str">
            <v>P_810810849</v>
          </cell>
          <cell r="B7" t="str">
            <v>Y</v>
          </cell>
          <cell r="F7" t="str">
            <v>UNS Electric, Inc</v>
          </cell>
          <cell r="G7">
            <v>19728</v>
          </cell>
          <cell r="I7" t="str">
            <v>La Senita Elementary School</v>
          </cell>
          <cell r="L7">
            <v>1220</v>
          </cell>
          <cell r="M7" t="str">
            <v>AC</v>
          </cell>
          <cell r="X7">
            <v>2011</v>
          </cell>
          <cell r="Z7" t="str">
            <v>Kingman</v>
          </cell>
          <cell r="AB7" t="str">
            <v>AZ</v>
          </cell>
        </row>
        <row r="8">
          <cell r="A8" t="str">
            <v>P_242483171</v>
          </cell>
          <cell r="B8" t="str">
            <v>Y</v>
          </cell>
          <cell r="F8" t="str">
            <v>UNS Electric, Inc</v>
          </cell>
          <cell r="G8">
            <v>19728</v>
          </cell>
          <cell r="I8" t="str">
            <v>Stephen H. Jacobson Solar Facility</v>
          </cell>
          <cell r="L8">
            <v>5000</v>
          </cell>
          <cell r="M8" t="str">
            <v>AC</v>
          </cell>
          <cell r="X8">
            <v>2017</v>
          </cell>
          <cell r="Z8" t="str">
            <v>Kingman</v>
          </cell>
          <cell r="AB8" t="str">
            <v>AZ</v>
          </cell>
        </row>
        <row r="9">
          <cell r="A9" t="str">
            <v>P_451787105</v>
          </cell>
          <cell r="B9" t="str">
            <v>Y</v>
          </cell>
          <cell r="F9" t="str">
            <v>UNS Electric, Inc</v>
          </cell>
          <cell r="G9">
            <v>19728</v>
          </cell>
          <cell r="I9" t="str">
            <v>Western Wind Energy's Integrated Wind and Solar System</v>
          </cell>
          <cell r="L9">
            <v>500</v>
          </cell>
          <cell r="M9" t="str">
            <v>AC</v>
          </cell>
          <cell r="X9">
            <v>2011</v>
          </cell>
          <cell r="Z9" t="str">
            <v>Kingman</v>
          </cell>
          <cell r="AB9" t="str">
            <v>AZ</v>
          </cell>
        </row>
        <row r="10">
          <cell r="A10" t="str">
            <v>P_672190154</v>
          </cell>
          <cell r="B10" t="str">
            <v>Y</v>
          </cell>
          <cell r="F10" t="str">
            <v>MiEnergy Cooperative</v>
          </cell>
          <cell r="G10">
            <v>19157</v>
          </cell>
          <cell r="I10" t="str">
            <v>Renewable Rays - Cresco</v>
          </cell>
          <cell r="L10">
            <v>24.75</v>
          </cell>
          <cell r="M10" t="str">
            <v>DC</v>
          </cell>
          <cell r="Q10">
            <v>24.75</v>
          </cell>
          <cell r="X10">
            <v>2014</v>
          </cell>
          <cell r="Z10" t="str">
            <v>Cresco</v>
          </cell>
          <cell r="AB10" t="str">
            <v>IA</v>
          </cell>
        </row>
        <row r="11">
          <cell r="A11" t="str">
            <v>P_981980565</v>
          </cell>
          <cell r="B11" t="str">
            <v>Y</v>
          </cell>
          <cell r="F11" t="str">
            <v>Kootenai Electric Cooperative</v>
          </cell>
          <cell r="G11">
            <v>10454</v>
          </cell>
          <cell r="I11" t="str">
            <v>Kootenai Community Solar Project</v>
          </cell>
          <cell r="L11">
            <v>50</v>
          </cell>
          <cell r="M11" t="str">
            <v>AC</v>
          </cell>
          <cell r="Q11" t="str">
            <v>.</v>
          </cell>
          <cell r="X11">
            <v>2017</v>
          </cell>
          <cell r="Z11" t="str">
            <v>Worley</v>
          </cell>
          <cell r="AB11" t="str">
            <v>ID</v>
          </cell>
        </row>
        <row r="12">
          <cell r="A12" t="str">
            <v>P_426070924</v>
          </cell>
          <cell r="B12" t="str">
            <v>Y</v>
          </cell>
          <cell r="F12" t="str">
            <v>Northern Lights, Inc</v>
          </cell>
          <cell r="G12">
            <v>13758</v>
          </cell>
          <cell r="I12" t="str">
            <v>Northern Lights Community Solar</v>
          </cell>
          <cell r="L12">
            <v>50</v>
          </cell>
          <cell r="M12" t="str">
            <v>AC</v>
          </cell>
          <cell r="Q12" t="str">
            <v>.</v>
          </cell>
          <cell r="X12">
            <v>2017</v>
          </cell>
          <cell r="Z12" t="str">
            <v>Sagle</v>
          </cell>
          <cell r="AB12" t="str">
            <v>ID</v>
          </cell>
        </row>
        <row r="13">
          <cell r="A13" t="str">
            <v>P_271568527</v>
          </cell>
          <cell r="B13" t="str">
            <v>Y</v>
          </cell>
          <cell r="F13" t="str">
            <v>City of Kansas City - (KS)</v>
          </cell>
          <cell r="G13">
            <v>9996</v>
          </cell>
          <cell r="I13" t="str">
            <v>BPU Community Solar Farm</v>
          </cell>
          <cell r="L13">
            <v>1270</v>
          </cell>
          <cell r="M13" t="str">
            <v>DC</v>
          </cell>
          <cell r="Q13">
            <v>1266.3</v>
          </cell>
          <cell r="X13">
            <v>2017</v>
          </cell>
          <cell r="Z13" t="str">
            <v>Kansas City</v>
          </cell>
          <cell r="AB13" t="str">
            <v>KS</v>
          </cell>
        </row>
        <row r="14">
          <cell r="A14" t="str">
            <v>P_448581245</v>
          </cell>
          <cell r="B14" t="str">
            <v>Y</v>
          </cell>
          <cell r="F14" t="str">
            <v xml:space="preserve">Midwest Energy Inc. </v>
          </cell>
          <cell r="G14">
            <v>12524</v>
          </cell>
          <cell r="I14" t="str">
            <v>Midwest Community Solar Array 1</v>
          </cell>
          <cell r="L14">
            <v>1200</v>
          </cell>
          <cell r="M14" t="str">
            <v>DC</v>
          </cell>
          <cell r="Q14">
            <v>1189.5</v>
          </cell>
          <cell r="X14">
            <v>2015</v>
          </cell>
          <cell r="Z14" t="str">
            <v>Colby</v>
          </cell>
          <cell r="AB14" t="str">
            <v>KS</v>
          </cell>
        </row>
        <row r="15">
          <cell r="A15" t="str">
            <v>P_340152148</v>
          </cell>
          <cell r="B15" t="str">
            <v>Y</v>
          </cell>
          <cell r="F15" t="str">
            <v>Westar Energy Inc</v>
          </cell>
          <cell r="G15">
            <v>22500</v>
          </cell>
          <cell r="I15" t="str">
            <v>Westar Community Solar</v>
          </cell>
          <cell r="L15">
            <v>1273</v>
          </cell>
          <cell r="M15" t="str">
            <v>DC</v>
          </cell>
          <cell r="Q15" t="str">
            <v>.</v>
          </cell>
          <cell r="X15">
            <v>2017</v>
          </cell>
          <cell r="Z15" t="str">
            <v>South Hutchinson</v>
          </cell>
          <cell r="AB15" t="str">
            <v>KS</v>
          </cell>
        </row>
        <row r="16">
          <cell r="A16" t="str">
            <v>P_431953604</v>
          </cell>
          <cell r="B16" t="str">
            <v>Y</v>
          </cell>
          <cell r="F16" t="str">
            <v>Braintree Electric Light Department</v>
          </cell>
          <cell r="G16">
            <v>2144</v>
          </cell>
          <cell r="I16" t="str">
            <v>Campanelli Drive Solar 1, LLC</v>
          </cell>
          <cell r="L16">
            <v>2443.5</v>
          </cell>
          <cell r="M16" t="str">
            <v>DC</v>
          </cell>
          <cell r="Q16" t="str">
            <v>.</v>
          </cell>
          <cell r="X16">
            <v>2018</v>
          </cell>
          <cell r="Z16" t="str">
            <v>Braintree</v>
          </cell>
          <cell r="AB16" t="str">
            <v>MA</v>
          </cell>
        </row>
        <row r="17">
          <cell r="A17" t="str">
            <v>P_714953692</v>
          </cell>
          <cell r="B17" t="str">
            <v>Y</v>
          </cell>
          <cell r="F17" t="str">
            <v>Fitchberg Electric or Unitil</v>
          </cell>
          <cell r="G17">
            <v>24590</v>
          </cell>
          <cell r="I17" t="str">
            <v>Fitchburg Solar</v>
          </cell>
          <cell r="L17">
            <v>696.96</v>
          </cell>
          <cell r="M17" t="str">
            <v>DC</v>
          </cell>
          <cell r="Q17" t="str">
            <v>.</v>
          </cell>
          <cell r="X17">
            <v>2017</v>
          </cell>
          <cell r="Z17" t="str">
            <v>Fitchburg</v>
          </cell>
          <cell r="AB17" t="str">
            <v>MA</v>
          </cell>
        </row>
        <row r="18">
          <cell r="A18" t="str">
            <v>P_186493293a</v>
          </cell>
          <cell r="B18" t="str">
            <v>Y</v>
          </cell>
          <cell r="F18" t="str">
            <v>Fitchberg Electric or Unitil</v>
          </cell>
          <cell r="G18">
            <v>24590</v>
          </cell>
          <cell r="I18" t="str">
            <v>Ashby I Solar</v>
          </cell>
          <cell r="L18">
            <v>1121.4000000000001</v>
          </cell>
          <cell r="M18" t="str">
            <v>DC</v>
          </cell>
          <cell r="Q18" t="str">
            <v>.</v>
          </cell>
          <cell r="X18">
            <v>2018</v>
          </cell>
          <cell r="Z18" t="str">
            <v>Fitchburg</v>
          </cell>
          <cell r="AB18" t="str">
            <v>MA</v>
          </cell>
        </row>
        <row r="19">
          <cell r="A19" t="str">
            <v>P_186493293b</v>
          </cell>
          <cell r="B19" t="str">
            <v>Y</v>
          </cell>
          <cell r="F19" t="str">
            <v>Fitchberg Electric or Unitil</v>
          </cell>
          <cell r="G19">
            <v>24590</v>
          </cell>
          <cell r="I19" t="str">
            <v>Ashby II Solar</v>
          </cell>
          <cell r="L19">
            <v>1291.5</v>
          </cell>
          <cell r="M19" t="str">
            <v>DC</v>
          </cell>
          <cell r="Q19" t="str">
            <v>.</v>
          </cell>
          <cell r="X19">
            <v>2018</v>
          </cell>
          <cell r="Z19" t="str">
            <v>Fitchburg</v>
          </cell>
          <cell r="AB19" t="str">
            <v>MA</v>
          </cell>
        </row>
        <row r="20">
          <cell r="A20" t="str">
            <v>P_397123236</v>
          </cell>
          <cell r="B20" t="str">
            <v>Y</v>
          </cell>
          <cell r="F20" t="str">
            <v>Holyoke Gas and Electric</v>
          </cell>
          <cell r="G20">
            <v>8774</v>
          </cell>
          <cell r="I20" t="str">
            <v>Mt. Tom Solar</v>
          </cell>
          <cell r="L20">
            <v>5764.68</v>
          </cell>
          <cell r="M20" t="str">
            <v>DC</v>
          </cell>
          <cell r="Q20" t="str">
            <v>.</v>
          </cell>
          <cell r="X20">
            <v>2017</v>
          </cell>
          <cell r="Z20" t="str">
            <v>Holyoke</v>
          </cell>
          <cell r="AB20" t="str">
            <v>MA</v>
          </cell>
        </row>
        <row r="21">
          <cell r="A21" t="str">
            <v>P_651615525</v>
          </cell>
          <cell r="B21" t="str">
            <v>Y</v>
          </cell>
          <cell r="F21" t="str">
            <v>Holyoke Gas and Electric</v>
          </cell>
          <cell r="G21">
            <v>8774</v>
          </cell>
          <cell r="I21" t="str">
            <v>C2 MA Kelly Way Solar LLC - C2 MA Kelly Way Solar</v>
          </cell>
          <cell r="L21">
            <v>603.5</v>
          </cell>
          <cell r="M21" t="str">
            <v>DC</v>
          </cell>
          <cell r="Q21" t="str">
            <v>.</v>
          </cell>
          <cell r="X21">
            <v>2018</v>
          </cell>
          <cell r="Z21" t="str">
            <v>Holyoke</v>
          </cell>
          <cell r="AB21" t="str">
            <v>MA</v>
          </cell>
        </row>
        <row r="22">
          <cell r="A22" t="str">
            <v>P_098500190</v>
          </cell>
          <cell r="B22" t="str">
            <v>Y</v>
          </cell>
          <cell r="F22" t="str">
            <v>Littleton Electric Light &amp; Water Departments</v>
          </cell>
          <cell r="G22">
            <v>11085</v>
          </cell>
          <cell r="I22" t="str">
            <v>Littleton Solar</v>
          </cell>
          <cell r="L22">
            <v>179.215</v>
          </cell>
          <cell r="M22" t="str">
            <v>DC</v>
          </cell>
          <cell r="Q22" t="str">
            <v>.</v>
          </cell>
          <cell r="X22">
            <v>2017</v>
          </cell>
          <cell r="Z22" t="str">
            <v>Littleton</v>
          </cell>
          <cell r="AB22" t="str">
            <v>MA</v>
          </cell>
        </row>
        <row r="23">
          <cell r="A23" t="str">
            <v>P_263396661</v>
          </cell>
          <cell r="B23" t="str">
            <v>Y</v>
          </cell>
          <cell r="F23" t="str">
            <v>Littleton Electric Light &amp; Water Departments</v>
          </cell>
          <cell r="G23">
            <v>11085</v>
          </cell>
          <cell r="I23" t="str">
            <v>Boxborough Community Solar</v>
          </cell>
          <cell r="L23">
            <v>5000</v>
          </cell>
          <cell r="M23" t="str">
            <v>AC</v>
          </cell>
          <cell r="Q23" t="str">
            <v>.</v>
          </cell>
          <cell r="X23">
            <v>2019</v>
          </cell>
          <cell r="Z23" t="str">
            <v xml:space="preserve">Boxborough </v>
          </cell>
          <cell r="AB23" t="str">
            <v>MA</v>
          </cell>
        </row>
        <row r="24">
          <cell r="A24" t="str">
            <v>P_252297768</v>
          </cell>
          <cell r="B24" t="str">
            <v>Y</v>
          </cell>
          <cell r="F24" t="str">
            <v>Middleborough Gas and Electric Department</v>
          </cell>
          <cell r="G24">
            <v>12473</v>
          </cell>
          <cell r="I24" t="str">
            <v>MGED Solar Community Project 1</v>
          </cell>
          <cell r="L24">
            <v>273.76</v>
          </cell>
          <cell r="M24" t="str">
            <v>DC</v>
          </cell>
          <cell r="Q24" t="str">
            <v>.</v>
          </cell>
          <cell r="X24">
            <v>2018</v>
          </cell>
          <cell r="Z24" t="str">
            <v>Middleborough</v>
          </cell>
          <cell r="AB24" t="str">
            <v>MA</v>
          </cell>
        </row>
        <row r="25">
          <cell r="A25" t="str">
            <v>P_957244063</v>
          </cell>
          <cell r="B25" t="str">
            <v>Y</v>
          </cell>
          <cell r="F25" t="str">
            <v>Middleton Electric LD</v>
          </cell>
          <cell r="G25">
            <v>12477</v>
          </cell>
          <cell r="I25" t="str">
            <v>Middleton Electric Light Dept Solar at 230 Main</v>
          </cell>
          <cell r="L25">
            <v>5997.24</v>
          </cell>
          <cell r="M25" t="str">
            <v>DC</v>
          </cell>
          <cell r="Q25" t="str">
            <v>.</v>
          </cell>
          <cell r="X25">
            <v>2018</v>
          </cell>
          <cell r="Z25" t="str">
            <v>Middleton</v>
          </cell>
          <cell r="AB25" t="str">
            <v>MA</v>
          </cell>
        </row>
        <row r="26">
          <cell r="A26" t="str">
            <v>P_671333215</v>
          </cell>
          <cell r="B26" t="str">
            <v>Y</v>
          </cell>
          <cell r="F26" t="str">
            <v>National Grid</v>
          </cell>
          <cell r="G26">
            <v>11804</v>
          </cell>
          <cell r="I26" t="str">
            <v>Charlton 48</v>
          </cell>
          <cell r="L26">
            <v>3081.33</v>
          </cell>
          <cell r="M26" t="str">
            <v>DC</v>
          </cell>
          <cell r="Q26" t="str">
            <v>.</v>
          </cell>
          <cell r="X26">
            <v>2017</v>
          </cell>
          <cell r="Z26" t="str">
            <v>Charlton</v>
          </cell>
          <cell r="AB26" t="str">
            <v>MA</v>
          </cell>
        </row>
        <row r="27">
          <cell r="A27" t="str">
            <v>P_279508509</v>
          </cell>
          <cell r="B27" t="str">
            <v>Y</v>
          </cell>
          <cell r="F27" t="str">
            <v>National Grid</v>
          </cell>
          <cell r="G27">
            <v>11804</v>
          </cell>
          <cell r="I27" t="str">
            <v>Millbury 19</v>
          </cell>
          <cell r="L27">
            <v>681.39</v>
          </cell>
          <cell r="M27" t="str">
            <v>DC</v>
          </cell>
          <cell r="Q27" t="str">
            <v>.</v>
          </cell>
          <cell r="X27">
            <v>2017</v>
          </cell>
          <cell r="Z27" t="str">
            <v>Millbury</v>
          </cell>
          <cell r="AB27" t="str">
            <v>MA</v>
          </cell>
        </row>
        <row r="28">
          <cell r="A28" t="str">
            <v>P_164366132</v>
          </cell>
          <cell r="B28" t="str">
            <v>Y</v>
          </cell>
          <cell r="F28" t="str">
            <v>National Grid</v>
          </cell>
          <cell r="G28">
            <v>11804</v>
          </cell>
          <cell r="I28" t="str">
            <v>Sturbridge 73</v>
          </cell>
          <cell r="L28">
            <v>1234.8</v>
          </cell>
          <cell r="M28" t="str">
            <v>DC</v>
          </cell>
          <cell r="Q28" t="str">
            <v>.</v>
          </cell>
          <cell r="X28">
            <v>2017</v>
          </cell>
          <cell r="Z28" t="str">
            <v>Southbridge</v>
          </cell>
          <cell r="AB28" t="str">
            <v>MA</v>
          </cell>
        </row>
        <row r="29">
          <cell r="A29" t="str">
            <v>P_080125819</v>
          </cell>
          <cell r="B29" t="str">
            <v>Y</v>
          </cell>
          <cell r="F29" t="str">
            <v>National Grid</v>
          </cell>
          <cell r="G29">
            <v>11804</v>
          </cell>
          <cell r="I29" t="str">
            <v>ZP-101</v>
          </cell>
          <cell r="L29">
            <v>1335.6</v>
          </cell>
          <cell r="M29" t="str">
            <v>DC</v>
          </cell>
          <cell r="Q29" t="str">
            <v>.</v>
          </cell>
          <cell r="X29">
            <v>2017</v>
          </cell>
          <cell r="Z29" t="str">
            <v>Leicester</v>
          </cell>
          <cell r="AB29" t="str">
            <v>MA</v>
          </cell>
        </row>
        <row r="30">
          <cell r="A30" t="str">
            <v>P_559788736a</v>
          </cell>
          <cell r="B30" t="str">
            <v>Y</v>
          </cell>
          <cell r="F30" t="str">
            <v>National Grid</v>
          </cell>
          <cell r="G30">
            <v>11804</v>
          </cell>
          <cell r="I30" t="str">
            <v>ZP-137A</v>
          </cell>
          <cell r="L30">
            <v>1411.2</v>
          </cell>
          <cell r="M30" t="str">
            <v>DC</v>
          </cell>
          <cell r="Q30" t="str">
            <v>.</v>
          </cell>
          <cell r="X30">
            <v>2017</v>
          </cell>
          <cell r="Z30" t="str">
            <v>Southbridge</v>
          </cell>
          <cell r="AB30" t="str">
            <v>MA</v>
          </cell>
        </row>
        <row r="31">
          <cell r="A31" t="str">
            <v>P_559788736b</v>
          </cell>
          <cell r="B31" t="str">
            <v>Y</v>
          </cell>
          <cell r="F31" t="str">
            <v>National Grid</v>
          </cell>
          <cell r="G31">
            <v>11804</v>
          </cell>
          <cell r="I31" t="str">
            <v>ZP-137B</v>
          </cell>
          <cell r="L31">
            <v>1335.6</v>
          </cell>
          <cell r="M31" t="str">
            <v>DC</v>
          </cell>
          <cell r="Q31" t="str">
            <v>.</v>
          </cell>
          <cell r="X31">
            <v>2017</v>
          </cell>
          <cell r="Z31" t="str">
            <v>Southbridge</v>
          </cell>
          <cell r="AB31" t="str">
            <v>MA</v>
          </cell>
        </row>
        <row r="32">
          <cell r="A32" t="str">
            <v>P_559788736c</v>
          </cell>
          <cell r="B32" t="str">
            <v>Y</v>
          </cell>
          <cell r="F32" t="str">
            <v>National Grid</v>
          </cell>
          <cell r="G32">
            <v>11804</v>
          </cell>
          <cell r="I32" t="str">
            <v>ZP-137c</v>
          </cell>
          <cell r="L32">
            <v>1335.6</v>
          </cell>
          <cell r="M32" t="str">
            <v>DC</v>
          </cell>
          <cell r="Q32" t="str">
            <v>.</v>
          </cell>
          <cell r="X32">
            <v>2017</v>
          </cell>
          <cell r="Z32" t="str">
            <v>Southbridge</v>
          </cell>
          <cell r="AB32" t="str">
            <v>MA</v>
          </cell>
        </row>
        <row r="33">
          <cell r="A33" t="str">
            <v>P_687646607a</v>
          </cell>
          <cell r="B33" t="str">
            <v>Y</v>
          </cell>
          <cell r="F33" t="str">
            <v>National Grid</v>
          </cell>
          <cell r="G33">
            <v>11804</v>
          </cell>
          <cell r="I33" t="str">
            <v>zp-140A</v>
          </cell>
          <cell r="L33">
            <v>1354.68</v>
          </cell>
          <cell r="M33" t="str">
            <v>DC</v>
          </cell>
          <cell r="Q33" t="str">
            <v>.</v>
          </cell>
          <cell r="X33">
            <v>2017</v>
          </cell>
          <cell r="Z33" t="str">
            <v>Uxbridge</v>
          </cell>
          <cell r="AB33" t="str">
            <v>MA</v>
          </cell>
        </row>
        <row r="34">
          <cell r="A34" t="str">
            <v>P_687646607b</v>
          </cell>
          <cell r="B34" t="str">
            <v>Y</v>
          </cell>
          <cell r="F34" t="str">
            <v>National Grid</v>
          </cell>
          <cell r="G34">
            <v>11804</v>
          </cell>
          <cell r="I34" t="str">
            <v>ZP-140B</v>
          </cell>
          <cell r="L34">
            <v>2698.65</v>
          </cell>
          <cell r="M34" t="str">
            <v>DC</v>
          </cell>
          <cell r="Q34" t="str">
            <v>.</v>
          </cell>
          <cell r="X34">
            <v>2017</v>
          </cell>
          <cell r="Z34" t="str">
            <v>Uxbridge</v>
          </cell>
          <cell r="AB34" t="str">
            <v>MA</v>
          </cell>
        </row>
        <row r="35">
          <cell r="A35" t="str">
            <v>P_387020509a</v>
          </cell>
          <cell r="B35" t="str">
            <v>Y</v>
          </cell>
          <cell r="F35" t="str">
            <v>National Grid</v>
          </cell>
          <cell r="G35">
            <v>11804</v>
          </cell>
          <cell r="I35" t="str">
            <v>zp-60A</v>
          </cell>
          <cell r="L35">
            <v>693.45</v>
          </cell>
          <cell r="M35" t="str">
            <v>DC</v>
          </cell>
          <cell r="Q35" t="str">
            <v>.</v>
          </cell>
          <cell r="X35">
            <v>2017</v>
          </cell>
          <cell r="Z35" t="str">
            <v>Spencer</v>
          </cell>
          <cell r="AB35" t="str">
            <v>MA</v>
          </cell>
        </row>
        <row r="36">
          <cell r="A36" t="str">
            <v>P_387020509b</v>
          </cell>
          <cell r="B36" t="str">
            <v>Y</v>
          </cell>
          <cell r="F36" t="str">
            <v>National Grid</v>
          </cell>
          <cell r="G36">
            <v>11804</v>
          </cell>
          <cell r="I36" t="str">
            <v>ZP-60B</v>
          </cell>
          <cell r="L36">
            <v>693.45</v>
          </cell>
          <cell r="M36" t="str">
            <v>DC</v>
          </cell>
          <cell r="Q36" t="str">
            <v>.</v>
          </cell>
          <cell r="X36">
            <v>2017</v>
          </cell>
          <cell r="Z36" t="str">
            <v>Spencer</v>
          </cell>
          <cell r="AB36" t="str">
            <v>MA</v>
          </cell>
        </row>
        <row r="37">
          <cell r="A37" t="str">
            <v>P_725816770</v>
          </cell>
          <cell r="B37" t="str">
            <v>Y</v>
          </cell>
          <cell r="F37" t="str">
            <v>National Grid</v>
          </cell>
          <cell r="G37">
            <v>11804</v>
          </cell>
          <cell r="I37" t="str">
            <v>zp-61</v>
          </cell>
          <cell r="L37">
            <v>1386.9</v>
          </cell>
          <cell r="M37" t="str">
            <v>DC</v>
          </cell>
          <cell r="Q37" t="str">
            <v>.</v>
          </cell>
          <cell r="X37">
            <v>2017</v>
          </cell>
          <cell r="Z37" t="str">
            <v>Charlton</v>
          </cell>
          <cell r="AB37" t="str">
            <v>MA</v>
          </cell>
        </row>
        <row r="38">
          <cell r="A38" t="str">
            <v>P_826119102</v>
          </cell>
          <cell r="B38" t="str">
            <v>Y</v>
          </cell>
          <cell r="F38" t="str">
            <v>National Grid</v>
          </cell>
          <cell r="G38">
            <v>11804</v>
          </cell>
          <cell r="I38" t="str">
            <v>zp-67</v>
          </cell>
          <cell r="L38">
            <v>1411.2</v>
          </cell>
          <cell r="M38" t="str">
            <v>DC</v>
          </cell>
          <cell r="Q38" t="str">
            <v>.</v>
          </cell>
          <cell r="X38">
            <v>2017</v>
          </cell>
          <cell r="Z38" t="str">
            <v>Phillipston</v>
          </cell>
          <cell r="AB38" t="str">
            <v>MA</v>
          </cell>
        </row>
        <row r="39">
          <cell r="A39" t="str">
            <v>P_155932764a</v>
          </cell>
          <cell r="B39" t="str">
            <v>Y</v>
          </cell>
          <cell r="F39" t="str">
            <v>National Grid</v>
          </cell>
          <cell r="G39">
            <v>11804</v>
          </cell>
          <cell r="I39" t="str">
            <v>ZP-70A</v>
          </cell>
          <cell r="L39">
            <v>1329.3</v>
          </cell>
          <cell r="M39" t="str">
            <v>DC</v>
          </cell>
          <cell r="Q39" t="str">
            <v>.</v>
          </cell>
          <cell r="X39">
            <v>2017</v>
          </cell>
          <cell r="Z39" t="str">
            <v>North Brookfield</v>
          </cell>
          <cell r="AB39" t="str">
            <v>MA</v>
          </cell>
        </row>
        <row r="40">
          <cell r="A40" t="str">
            <v>P_155932764b</v>
          </cell>
          <cell r="B40" t="str">
            <v>Y</v>
          </cell>
          <cell r="F40" t="str">
            <v>National Grid</v>
          </cell>
          <cell r="G40">
            <v>11804</v>
          </cell>
          <cell r="I40" t="str">
            <v>ZP-70B</v>
          </cell>
          <cell r="L40">
            <v>1239.6600000000001</v>
          </cell>
          <cell r="M40" t="str">
            <v>DC</v>
          </cell>
          <cell r="Q40" t="str">
            <v>.</v>
          </cell>
          <cell r="X40">
            <v>2017</v>
          </cell>
          <cell r="Z40" t="str">
            <v>North Brookfield</v>
          </cell>
          <cell r="AB40" t="str">
            <v>MA</v>
          </cell>
        </row>
        <row r="41">
          <cell r="A41" t="str">
            <v>P_387020509c</v>
          </cell>
          <cell r="B41" t="str">
            <v>Y</v>
          </cell>
          <cell r="F41" t="str">
            <v>National Grid</v>
          </cell>
          <cell r="G41">
            <v>11804</v>
          </cell>
          <cell r="I41" t="str">
            <v>zp-82</v>
          </cell>
          <cell r="L41">
            <v>1386.9</v>
          </cell>
          <cell r="M41" t="str">
            <v>DC</v>
          </cell>
          <cell r="Q41" t="str">
            <v>.</v>
          </cell>
          <cell r="X41">
            <v>2017</v>
          </cell>
          <cell r="Z41" t="str">
            <v>Spencer</v>
          </cell>
          <cell r="AB41" t="str">
            <v>MA</v>
          </cell>
        </row>
        <row r="42">
          <cell r="A42" t="str">
            <v>P_387020509d</v>
          </cell>
          <cell r="B42" t="str">
            <v>Y</v>
          </cell>
          <cell r="F42" t="str">
            <v>National Grid</v>
          </cell>
          <cell r="G42">
            <v>11804</v>
          </cell>
          <cell r="I42" t="str">
            <v>zp-85</v>
          </cell>
          <cell r="L42">
            <v>1380.87</v>
          </cell>
          <cell r="M42" t="str">
            <v>DC</v>
          </cell>
          <cell r="Q42" t="str">
            <v>.</v>
          </cell>
          <cell r="X42">
            <v>2017</v>
          </cell>
          <cell r="Z42" t="str">
            <v>Spencer</v>
          </cell>
          <cell r="AB42" t="str">
            <v>MA</v>
          </cell>
        </row>
        <row r="43">
          <cell r="A43" t="str">
            <v>P_011256890</v>
          </cell>
          <cell r="B43" t="str">
            <v>Y</v>
          </cell>
          <cell r="F43" t="str">
            <v>National Grid</v>
          </cell>
          <cell r="G43">
            <v>11804</v>
          </cell>
          <cell r="I43" t="str">
            <v>70 Ware Road Solar</v>
          </cell>
          <cell r="L43">
            <v>1339.2</v>
          </cell>
          <cell r="M43" t="str">
            <v>DC</v>
          </cell>
          <cell r="Q43" t="str">
            <v>.</v>
          </cell>
          <cell r="X43">
            <v>2015</v>
          </cell>
          <cell r="Z43" t="str">
            <v>Warren</v>
          </cell>
          <cell r="AB43" t="str">
            <v>MA</v>
          </cell>
        </row>
        <row r="44">
          <cell r="A44" t="str">
            <v>P_653580952</v>
          </cell>
          <cell r="B44" t="str">
            <v>Y</v>
          </cell>
          <cell r="F44" t="str">
            <v>National Grid</v>
          </cell>
          <cell r="G44">
            <v>11804</v>
          </cell>
          <cell r="I44" t="str">
            <v>87 Spring Street Solar</v>
          </cell>
          <cell r="L44">
            <v>1328.04</v>
          </cell>
          <cell r="M44" t="str">
            <v>DC</v>
          </cell>
          <cell r="Q44" t="str">
            <v>.</v>
          </cell>
          <cell r="X44">
            <v>2015</v>
          </cell>
          <cell r="Z44" t="str">
            <v>Warren</v>
          </cell>
          <cell r="AB44" t="str">
            <v>MA</v>
          </cell>
        </row>
        <row r="45">
          <cell r="A45" t="str">
            <v>P_065736550</v>
          </cell>
          <cell r="B45" t="str">
            <v>Y</v>
          </cell>
          <cell r="F45" t="str">
            <v>National Grid</v>
          </cell>
          <cell r="G45">
            <v>11804</v>
          </cell>
          <cell r="I45" t="str">
            <v>Belchertown Solar</v>
          </cell>
          <cell r="L45">
            <v>1266.3499999999999</v>
          </cell>
          <cell r="M45" t="str">
            <v>DC</v>
          </cell>
          <cell r="Q45" t="str">
            <v>.</v>
          </cell>
          <cell r="X45">
            <v>2016</v>
          </cell>
          <cell r="Z45" t="str">
            <v>Belchertown</v>
          </cell>
          <cell r="AB45" t="str">
            <v>MA</v>
          </cell>
        </row>
        <row r="46">
          <cell r="A46" t="str">
            <v>P_610693918</v>
          </cell>
          <cell r="B46" t="str">
            <v>Y</v>
          </cell>
          <cell r="F46" t="str">
            <v>National Grid</v>
          </cell>
          <cell r="G46">
            <v>11804</v>
          </cell>
          <cell r="I46" t="str">
            <v>BWC George Vinton</v>
          </cell>
          <cell r="L46">
            <v>1285.2</v>
          </cell>
          <cell r="M46" t="str">
            <v>DC</v>
          </cell>
          <cell r="Q46" t="str">
            <v>.</v>
          </cell>
          <cell r="X46">
            <v>2017</v>
          </cell>
          <cell r="Z46" t="str">
            <v>Sturbridge</v>
          </cell>
          <cell r="AB46" t="str">
            <v>MA</v>
          </cell>
        </row>
        <row r="47">
          <cell r="A47" t="str">
            <v>P_550647622</v>
          </cell>
          <cell r="B47" t="str">
            <v>Y</v>
          </cell>
          <cell r="F47" t="str">
            <v>National Grid</v>
          </cell>
          <cell r="G47">
            <v>11804</v>
          </cell>
          <cell r="I47" t="str">
            <v>BWC Hobbs Brook</v>
          </cell>
          <cell r="L47">
            <v>1159.2</v>
          </cell>
          <cell r="M47" t="str">
            <v>DC</v>
          </cell>
          <cell r="Q47" t="str">
            <v>.</v>
          </cell>
          <cell r="X47">
            <v>2017</v>
          </cell>
          <cell r="Z47" t="str">
            <v>Sturbridge</v>
          </cell>
          <cell r="AB47" t="str">
            <v>MA</v>
          </cell>
        </row>
        <row r="48">
          <cell r="A48" t="str">
            <v>P_812383675</v>
          </cell>
          <cell r="B48" t="str">
            <v>Y</v>
          </cell>
          <cell r="F48" t="str">
            <v>National Grid</v>
          </cell>
          <cell r="G48">
            <v>11804</v>
          </cell>
          <cell r="I48" t="str">
            <v>BWC Mystic River</v>
          </cell>
          <cell r="L48">
            <v>1389.96</v>
          </cell>
          <cell r="M48" t="str">
            <v>DC</v>
          </cell>
          <cell r="Q48" t="str">
            <v>.</v>
          </cell>
          <cell r="X48">
            <v>2017</v>
          </cell>
          <cell r="Z48" t="str">
            <v>Mendon</v>
          </cell>
          <cell r="AB48" t="str">
            <v>MA</v>
          </cell>
        </row>
        <row r="49">
          <cell r="A49" t="str">
            <v>P_458268512</v>
          </cell>
          <cell r="B49" t="str">
            <v>Y</v>
          </cell>
          <cell r="F49" t="str">
            <v>National Grid</v>
          </cell>
          <cell r="G49">
            <v>11804</v>
          </cell>
          <cell r="I49" t="str">
            <v>BWC Origination 19</v>
          </cell>
          <cell r="L49">
            <v>1389.96</v>
          </cell>
          <cell r="M49" t="str">
            <v>DC</v>
          </cell>
          <cell r="Q49" t="str">
            <v>.</v>
          </cell>
          <cell r="X49">
            <v>2017</v>
          </cell>
          <cell r="Z49" t="str">
            <v>Hopedale</v>
          </cell>
          <cell r="AB49" t="str">
            <v>MA</v>
          </cell>
        </row>
        <row r="50">
          <cell r="A50" t="str">
            <v>P_083398143a</v>
          </cell>
          <cell r="B50" t="str">
            <v>Y</v>
          </cell>
          <cell r="F50" t="str">
            <v>National Grid</v>
          </cell>
          <cell r="G50">
            <v>11804</v>
          </cell>
          <cell r="I50" t="str">
            <v>BWC Wading River One</v>
          </cell>
          <cell r="L50">
            <v>1297.44</v>
          </cell>
          <cell r="M50" t="str">
            <v>DC</v>
          </cell>
          <cell r="Q50" t="str">
            <v>.</v>
          </cell>
          <cell r="X50">
            <v>2017</v>
          </cell>
          <cell r="Z50" t="str">
            <v>Mendon</v>
          </cell>
          <cell r="AB50" t="str">
            <v>MA</v>
          </cell>
        </row>
        <row r="51">
          <cell r="A51" t="str">
            <v>P_083398143b</v>
          </cell>
          <cell r="B51" t="str">
            <v>Y</v>
          </cell>
          <cell r="F51" t="str">
            <v>National Grid</v>
          </cell>
          <cell r="G51">
            <v>11804</v>
          </cell>
          <cell r="I51" t="str">
            <v>BWC Wading River Three</v>
          </cell>
          <cell r="L51">
            <v>1423.08</v>
          </cell>
          <cell r="M51" t="str">
            <v>DC</v>
          </cell>
          <cell r="Q51" t="str">
            <v>.</v>
          </cell>
          <cell r="X51">
            <v>2017</v>
          </cell>
          <cell r="Z51" t="str">
            <v>Mendon</v>
          </cell>
          <cell r="AB51" t="str">
            <v>MA</v>
          </cell>
        </row>
        <row r="52">
          <cell r="A52" t="str">
            <v>P_083398143c</v>
          </cell>
          <cell r="B52" t="str">
            <v>Y</v>
          </cell>
          <cell r="F52" t="str">
            <v>National Grid</v>
          </cell>
          <cell r="G52">
            <v>11804</v>
          </cell>
          <cell r="I52" t="str">
            <v>BWC Wading River Two</v>
          </cell>
          <cell r="L52">
            <v>1360.8</v>
          </cell>
          <cell r="M52" t="str">
            <v>DC</v>
          </cell>
          <cell r="Q52" t="str">
            <v>.</v>
          </cell>
          <cell r="X52">
            <v>2017</v>
          </cell>
          <cell r="Z52" t="str">
            <v>Mendon</v>
          </cell>
          <cell r="AB52" t="str">
            <v>MA</v>
          </cell>
        </row>
        <row r="53">
          <cell r="A53" t="str">
            <v>P_396449761</v>
          </cell>
          <cell r="B53" t="str">
            <v>Y</v>
          </cell>
          <cell r="F53" t="str">
            <v>National Grid</v>
          </cell>
          <cell r="G53">
            <v>11804</v>
          </cell>
          <cell r="I53" t="str">
            <v>Wendell MA 1 LLC</v>
          </cell>
          <cell r="L53">
            <v>1404.8050000000001</v>
          </cell>
          <cell r="M53" t="str">
            <v>DC</v>
          </cell>
          <cell r="Q53" t="str">
            <v>.</v>
          </cell>
          <cell r="X53">
            <v>2018</v>
          </cell>
          <cell r="Z53" t="str">
            <v>Wendell</v>
          </cell>
          <cell r="AB53" t="str">
            <v>MA</v>
          </cell>
        </row>
        <row r="54">
          <cell r="A54" t="str">
            <v>P_894346374</v>
          </cell>
          <cell r="B54" t="str">
            <v>Y</v>
          </cell>
          <cell r="F54" t="str">
            <v>National Grid</v>
          </cell>
          <cell r="G54">
            <v>11804</v>
          </cell>
          <cell r="I54" t="str">
            <v>Dudley Solar Farm 3.1</v>
          </cell>
          <cell r="L54">
            <v>232.92</v>
          </cell>
          <cell r="M54" t="str">
            <v>DC</v>
          </cell>
          <cell r="Q54" t="str">
            <v>.</v>
          </cell>
          <cell r="X54">
            <v>2018</v>
          </cell>
          <cell r="Z54" t="str">
            <v>Dudley</v>
          </cell>
          <cell r="AB54" t="str">
            <v>MA</v>
          </cell>
        </row>
        <row r="55">
          <cell r="A55" t="str">
            <v>P_680719561</v>
          </cell>
          <cell r="B55" t="str">
            <v>Y</v>
          </cell>
          <cell r="F55" t="str">
            <v>National Grid</v>
          </cell>
          <cell r="G55">
            <v>11804</v>
          </cell>
          <cell r="I55" t="str">
            <v>BWC Clara Barton</v>
          </cell>
          <cell r="L55">
            <v>1445.86</v>
          </cell>
          <cell r="M55" t="str">
            <v>DC</v>
          </cell>
          <cell r="Q55" t="str">
            <v>.</v>
          </cell>
          <cell r="X55">
            <v>2016</v>
          </cell>
          <cell r="Z55" t="str">
            <v>Oxford</v>
          </cell>
          <cell r="AB55" t="str">
            <v>MA</v>
          </cell>
        </row>
        <row r="56">
          <cell r="A56" t="str">
            <v>P_177961861a</v>
          </cell>
          <cell r="B56" t="str">
            <v>Y</v>
          </cell>
          <cell r="F56" t="str">
            <v>National Grid</v>
          </cell>
          <cell r="G56">
            <v>11804</v>
          </cell>
          <cell r="I56" t="str">
            <v>BWC French River Five</v>
          </cell>
          <cell r="L56">
            <v>1414.32</v>
          </cell>
          <cell r="M56" t="str">
            <v>DC</v>
          </cell>
          <cell r="Q56" t="str">
            <v>.</v>
          </cell>
          <cell r="X56">
            <v>2016</v>
          </cell>
          <cell r="Z56" t="str">
            <v>Oxford</v>
          </cell>
          <cell r="AB56" t="str">
            <v>MA</v>
          </cell>
        </row>
        <row r="57">
          <cell r="A57" t="str">
            <v>P_177961861b</v>
          </cell>
          <cell r="B57" t="str">
            <v>Y</v>
          </cell>
          <cell r="F57" t="str">
            <v>National Grid</v>
          </cell>
          <cell r="G57">
            <v>11804</v>
          </cell>
          <cell r="I57" t="str">
            <v>BWC French River Four</v>
          </cell>
          <cell r="L57">
            <v>2762.4</v>
          </cell>
          <cell r="M57" t="str">
            <v>DC</v>
          </cell>
          <cell r="Q57" t="str">
            <v>.</v>
          </cell>
          <cell r="X57">
            <v>2016</v>
          </cell>
          <cell r="Z57" t="str">
            <v>Oxford</v>
          </cell>
          <cell r="AB57" t="str">
            <v>MA</v>
          </cell>
        </row>
        <row r="58">
          <cell r="A58" t="str">
            <v>P_177961861c</v>
          </cell>
          <cell r="B58" t="str">
            <v>Y</v>
          </cell>
          <cell r="F58" t="str">
            <v>National Grid</v>
          </cell>
          <cell r="G58">
            <v>11804</v>
          </cell>
          <cell r="I58" t="str">
            <v>BWC French River One</v>
          </cell>
          <cell r="L58">
            <v>2668</v>
          </cell>
          <cell r="M58" t="str">
            <v>DC</v>
          </cell>
          <cell r="Q58" t="str">
            <v>.</v>
          </cell>
          <cell r="X58">
            <v>2016</v>
          </cell>
          <cell r="Z58" t="str">
            <v>Oxford</v>
          </cell>
          <cell r="AB58" t="str">
            <v>MA</v>
          </cell>
        </row>
        <row r="59">
          <cell r="A59" t="str">
            <v>P_177961861d</v>
          </cell>
          <cell r="B59" t="str">
            <v>Y</v>
          </cell>
          <cell r="F59" t="str">
            <v>National Grid</v>
          </cell>
          <cell r="G59">
            <v>11804</v>
          </cell>
          <cell r="I59" t="str">
            <v>BWC French River Three</v>
          </cell>
          <cell r="L59">
            <v>2788.8</v>
          </cell>
          <cell r="M59" t="str">
            <v>DC</v>
          </cell>
          <cell r="Q59" t="str">
            <v>.</v>
          </cell>
          <cell r="X59">
            <v>2016</v>
          </cell>
          <cell r="Z59" t="str">
            <v>Oxford</v>
          </cell>
          <cell r="AB59" t="str">
            <v>MA</v>
          </cell>
        </row>
        <row r="60">
          <cell r="A60" t="str">
            <v>P_177961861e</v>
          </cell>
          <cell r="B60" t="str">
            <v>Y</v>
          </cell>
          <cell r="F60" t="str">
            <v>National Grid</v>
          </cell>
          <cell r="G60">
            <v>11804</v>
          </cell>
          <cell r="I60" t="str">
            <v>BWC French River Two</v>
          </cell>
          <cell r="L60">
            <v>2665.4949999999999</v>
          </cell>
          <cell r="M60" t="str">
            <v>DC</v>
          </cell>
          <cell r="Q60" t="str">
            <v>.</v>
          </cell>
          <cell r="X60">
            <v>2016</v>
          </cell>
          <cell r="Z60" t="str">
            <v>Oxford</v>
          </cell>
          <cell r="AB60" t="str">
            <v>MA</v>
          </cell>
        </row>
        <row r="61">
          <cell r="A61" t="str">
            <v>P_654239204a</v>
          </cell>
          <cell r="B61" t="str">
            <v>Y</v>
          </cell>
          <cell r="F61" t="str">
            <v>National Grid</v>
          </cell>
          <cell r="G61">
            <v>11804</v>
          </cell>
          <cell r="I61" t="str">
            <v>BWC Stillwater Four</v>
          </cell>
          <cell r="L61">
            <v>622.27499999999998</v>
          </cell>
          <cell r="M61" t="str">
            <v>DC</v>
          </cell>
          <cell r="Q61" t="str">
            <v>.</v>
          </cell>
          <cell r="X61">
            <v>2016</v>
          </cell>
          <cell r="Z61" t="str">
            <v>Oxford</v>
          </cell>
          <cell r="AB61" t="str">
            <v>MA</v>
          </cell>
        </row>
        <row r="62">
          <cell r="A62" t="str">
            <v>P_654239204b</v>
          </cell>
          <cell r="B62" t="str">
            <v>Y</v>
          </cell>
          <cell r="F62" t="str">
            <v>National Grid</v>
          </cell>
          <cell r="G62">
            <v>11804</v>
          </cell>
          <cell r="I62" t="str">
            <v>BWC Stillwater One</v>
          </cell>
          <cell r="L62">
            <v>698.64</v>
          </cell>
          <cell r="M62" t="str">
            <v>DC</v>
          </cell>
          <cell r="Q62" t="str">
            <v>.</v>
          </cell>
          <cell r="X62">
            <v>2016</v>
          </cell>
          <cell r="Z62" t="str">
            <v>Oxford</v>
          </cell>
          <cell r="AB62" t="str">
            <v>MA</v>
          </cell>
        </row>
        <row r="63">
          <cell r="A63" t="str">
            <v>P_654239204c</v>
          </cell>
          <cell r="B63" t="str">
            <v>Y</v>
          </cell>
          <cell r="F63" t="str">
            <v>National Grid</v>
          </cell>
          <cell r="G63">
            <v>11804</v>
          </cell>
          <cell r="I63" t="str">
            <v>BWC Stillwater Three</v>
          </cell>
          <cell r="L63">
            <v>1413.9649999999999</v>
          </cell>
          <cell r="M63" t="str">
            <v>DC</v>
          </cell>
          <cell r="Q63" t="str">
            <v>.</v>
          </cell>
          <cell r="X63">
            <v>2016</v>
          </cell>
          <cell r="Z63" t="str">
            <v>Oxford</v>
          </cell>
          <cell r="AB63" t="str">
            <v>MA</v>
          </cell>
        </row>
        <row r="64">
          <cell r="A64" t="str">
            <v>P_654239204d</v>
          </cell>
          <cell r="B64" t="str">
            <v>Y</v>
          </cell>
          <cell r="F64" t="str">
            <v>National Grid</v>
          </cell>
          <cell r="G64">
            <v>11804</v>
          </cell>
          <cell r="I64" t="str">
            <v>BWC Stillwater Two</v>
          </cell>
          <cell r="L64">
            <v>1414.32</v>
          </cell>
          <cell r="M64" t="str">
            <v>DC</v>
          </cell>
          <cell r="Q64" t="str">
            <v>.</v>
          </cell>
          <cell r="X64">
            <v>2016</v>
          </cell>
          <cell r="Z64" t="str">
            <v>Oxford</v>
          </cell>
          <cell r="AB64" t="str">
            <v>MA</v>
          </cell>
        </row>
        <row r="65">
          <cell r="A65" t="str">
            <v>P_503667689</v>
          </cell>
          <cell r="B65" t="str">
            <v>Y</v>
          </cell>
          <cell r="F65" t="str">
            <v>National Grid</v>
          </cell>
          <cell r="G65">
            <v>11804</v>
          </cell>
          <cell r="I65" t="str">
            <v>BWC Hamilton Brook, LLC - Primary</v>
          </cell>
          <cell r="L65">
            <v>500.07</v>
          </cell>
          <cell r="M65" t="str">
            <v>DC</v>
          </cell>
          <cell r="Q65" t="str">
            <v>.</v>
          </cell>
          <cell r="X65">
            <v>2018</v>
          </cell>
          <cell r="Z65" t="str">
            <v>Westport</v>
          </cell>
          <cell r="AB65" t="str">
            <v>MA</v>
          </cell>
        </row>
        <row r="66">
          <cell r="A66" t="str">
            <v>P_781105050e</v>
          </cell>
          <cell r="B66" t="str">
            <v>Y</v>
          </cell>
          <cell r="F66" t="str">
            <v>National Grid</v>
          </cell>
          <cell r="G66">
            <v>11804</v>
          </cell>
          <cell r="I66" t="str">
            <v>CEC Solar #1059, LLC</v>
          </cell>
          <cell r="L66">
            <v>1316.7</v>
          </cell>
          <cell r="M66" t="str">
            <v>DC</v>
          </cell>
          <cell r="Q66" t="str">
            <v>.</v>
          </cell>
          <cell r="X66">
            <v>2017</v>
          </cell>
          <cell r="Z66" t="str">
            <v>Phillipston</v>
          </cell>
          <cell r="AB66" t="str">
            <v>MA</v>
          </cell>
        </row>
        <row r="67">
          <cell r="A67" t="str">
            <v>P_781105050f</v>
          </cell>
          <cell r="B67" t="str">
            <v>Y</v>
          </cell>
          <cell r="F67" t="str">
            <v>National Grid</v>
          </cell>
          <cell r="G67">
            <v>11804</v>
          </cell>
          <cell r="I67" t="str">
            <v>CEC Solar #1063, LLC</v>
          </cell>
          <cell r="L67">
            <v>2208.46</v>
          </cell>
          <cell r="M67" t="str">
            <v>DC</v>
          </cell>
          <cell r="Q67" t="str">
            <v>.</v>
          </cell>
          <cell r="X67">
            <v>2017</v>
          </cell>
          <cell r="Z67" t="str">
            <v>West Bridgewater</v>
          </cell>
          <cell r="AB67" t="str">
            <v>MA</v>
          </cell>
        </row>
        <row r="68">
          <cell r="A68" t="str">
            <v>P_781105050g</v>
          </cell>
          <cell r="B68" t="str">
            <v>Y</v>
          </cell>
          <cell r="F68" t="str">
            <v>National Grid</v>
          </cell>
          <cell r="G68">
            <v>11804</v>
          </cell>
          <cell r="I68" t="str">
            <v>CEC Solar #1081, LLC</v>
          </cell>
          <cell r="L68">
            <v>1316.7</v>
          </cell>
          <cell r="M68" t="str">
            <v>DC</v>
          </cell>
          <cell r="Q68" t="str">
            <v>.</v>
          </cell>
          <cell r="X68">
            <v>2017</v>
          </cell>
          <cell r="Z68" t="str">
            <v>Clarksburg</v>
          </cell>
          <cell r="AB68" t="str">
            <v>MA</v>
          </cell>
        </row>
        <row r="69">
          <cell r="A69" t="str">
            <v>P_781105050i</v>
          </cell>
          <cell r="B69" t="str">
            <v>Y</v>
          </cell>
          <cell r="F69" t="str">
            <v>National Grid</v>
          </cell>
          <cell r="G69">
            <v>11804</v>
          </cell>
          <cell r="I69" t="str">
            <v>CEC Solar #1084, LLC</v>
          </cell>
          <cell r="L69">
            <v>1316.7</v>
          </cell>
          <cell r="M69" t="str">
            <v>DC</v>
          </cell>
          <cell r="Q69" t="str">
            <v>.</v>
          </cell>
          <cell r="X69">
            <v>2017</v>
          </cell>
          <cell r="Z69" t="str">
            <v>Uxbridge</v>
          </cell>
          <cell r="AB69" t="str">
            <v>MA</v>
          </cell>
        </row>
        <row r="70">
          <cell r="A70" t="str">
            <v>P_781105050j</v>
          </cell>
          <cell r="B70" t="str">
            <v>Y</v>
          </cell>
          <cell r="F70" t="str">
            <v>National Grid</v>
          </cell>
          <cell r="G70">
            <v>11804</v>
          </cell>
          <cell r="I70" t="str">
            <v>CEC Solar #1098, LLC</v>
          </cell>
          <cell r="L70">
            <v>1388.52</v>
          </cell>
          <cell r="M70" t="str">
            <v>DC</v>
          </cell>
          <cell r="Q70" t="str">
            <v>.</v>
          </cell>
          <cell r="X70">
            <v>2017</v>
          </cell>
          <cell r="Z70" t="str">
            <v>Swansea</v>
          </cell>
          <cell r="AB70" t="str">
            <v>MA</v>
          </cell>
        </row>
        <row r="71">
          <cell r="A71" t="str">
            <v>P_781105050n</v>
          </cell>
          <cell r="B71" t="str">
            <v>Y</v>
          </cell>
          <cell r="F71" t="str">
            <v>National Grid</v>
          </cell>
          <cell r="G71">
            <v>11804</v>
          </cell>
          <cell r="I71" t="str">
            <v>NGrid Apis North Adams A, CEC Solar #1079, LLC</v>
          </cell>
          <cell r="L71">
            <v>1316.7</v>
          </cell>
          <cell r="M71" t="str">
            <v>DC</v>
          </cell>
          <cell r="Q71" t="str">
            <v>.</v>
          </cell>
          <cell r="X71">
            <v>2017</v>
          </cell>
          <cell r="Z71" t="str">
            <v>North Adams</v>
          </cell>
          <cell r="AB71" t="str">
            <v>MA</v>
          </cell>
        </row>
        <row r="72">
          <cell r="A72" t="str">
            <v>P_781105050o</v>
          </cell>
          <cell r="B72" t="str">
            <v>Y</v>
          </cell>
          <cell r="F72" t="str">
            <v>National Grid</v>
          </cell>
          <cell r="G72">
            <v>11804</v>
          </cell>
          <cell r="I72" t="str">
            <v>NGrid Apis North Adams B, CEC Solar #1080, LLC</v>
          </cell>
          <cell r="L72">
            <v>1316.7</v>
          </cell>
          <cell r="M72" t="str">
            <v>DC</v>
          </cell>
          <cell r="Q72" t="str">
            <v>.</v>
          </cell>
          <cell r="X72">
            <v>2017</v>
          </cell>
          <cell r="Z72" t="str">
            <v>North Adams</v>
          </cell>
          <cell r="AB72" t="str">
            <v>MA</v>
          </cell>
        </row>
        <row r="73">
          <cell r="A73" t="str">
            <v>P_781105050p</v>
          </cell>
          <cell r="B73" t="str">
            <v>Y</v>
          </cell>
          <cell r="F73" t="str">
            <v>National Grid</v>
          </cell>
          <cell r="G73">
            <v>11804</v>
          </cell>
          <cell r="I73" t="str">
            <v>NGrid EOS Adams 1 - CEC Solar #1049, LLC</v>
          </cell>
          <cell r="L73">
            <v>1384.32</v>
          </cell>
          <cell r="M73" t="str">
            <v>DC</v>
          </cell>
          <cell r="Q73" t="str">
            <v>.</v>
          </cell>
          <cell r="X73">
            <v>2015</v>
          </cell>
          <cell r="Z73" t="str">
            <v>Adams</v>
          </cell>
          <cell r="AB73" t="str">
            <v>MA</v>
          </cell>
        </row>
        <row r="74">
          <cell r="A74" t="str">
            <v>P_781105050q</v>
          </cell>
          <cell r="B74" t="str">
            <v>Y</v>
          </cell>
          <cell r="F74" t="str">
            <v>National Grid</v>
          </cell>
          <cell r="G74">
            <v>11804</v>
          </cell>
          <cell r="I74" t="str">
            <v>NGrid Kleiman Sutton A, CEC Solar #1054, LLC</v>
          </cell>
          <cell r="L74">
            <v>1256.8499999999999</v>
          </cell>
          <cell r="M74" t="str">
            <v>DC</v>
          </cell>
          <cell r="Q74" t="str">
            <v>.</v>
          </cell>
          <cell r="X74">
            <v>2017</v>
          </cell>
          <cell r="Z74" t="str">
            <v>Sutton</v>
          </cell>
          <cell r="AB74" t="str">
            <v>MA</v>
          </cell>
        </row>
        <row r="75">
          <cell r="A75" t="str">
            <v>P_781105050r</v>
          </cell>
          <cell r="B75" t="str">
            <v>Y</v>
          </cell>
          <cell r="F75" t="str">
            <v>National Grid</v>
          </cell>
          <cell r="G75">
            <v>11804</v>
          </cell>
          <cell r="I75" t="str">
            <v>NGrid OSWP Uxbridge 1 - CEC Solar #1045, LLC</v>
          </cell>
          <cell r="L75">
            <v>1012.6</v>
          </cell>
          <cell r="M75" t="str">
            <v>DC</v>
          </cell>
          <cell r="Q75" t="str">
            <v>.</v>
          </cell>
          <cell r="X75">
            <v>2016</v>
          </cell>
          <cell r="Z75" t="str">
            <v>Uxbridge</v>
          </cell>
          <cell r="AB75" t="str">
            <v>MA</v>
          </cell>
        </row>
        <row r="76">
          <cell r="A76" t="str">
            <v>P_781105050s</v>
          </cell>
          <cell r="B76" t="str">
            <v>Y</v>
          </cell>
          <cell r="F76" t="str">
            <v>National Grid</v>
          </cell>
          <cell r="G76">
            <v>11804</v>
          </cell>
          <cell r="I76" t="str">
            <v>NGrid Rayo Goshen A - CEC Solar #1052, LLC</v>
          </cell>
          <cell r="L76">
            <v>1185.5999999999999</v>
          </cell>
          <cell r="M76" t="str">
            <v>DC</v>
          </cell>
          <cell r="Q76" t="str">
            <v>.</v>
          </cell>
          <cell r="X76">
            <v>2017</v>
          </cell>
          <cell r="Z76" t="str">
            <v>Goshen</v>
          </cell>
          <cell r="AB76" t="str">
            <v>MA</v>
          </cell>
        </row>
        <row r="77">
          <cell r="A77" t="str">
            <v>P_781105050t</v>
          </cell>
          <cell r="B77" t="str">
            <v>Y</v>
          </cell>
          <cell r="F77" t="str">
            <v>National Grid</v>
          </cell>
          <cell r="G77">
            <v>11804</v>
          </cell>
          <cell r="I77" t="str">
            <v>NGrid Rayo WilliamsburgA</v>
          </cell>
          <cell r="L77">
            <v>1316.7</v>
          </cell>
          <cell r="M77" t="str">
            <v>DC</v>
          </cell>
          <cell r="Q77" t="str">
            <v>.</v>
          </cell>
          <cell r="X77">
            <v>2017</v>
          </cell>
          <cell r="Z77" t="str">
            <v>Williamsburg</v>
          </cell>
          <cell r="AB77" t="str">
            <v>MA</v>
          </cell>
        </row>
        <row r="78">
          <cell r="A78" t="str">
            <v>P_781105050u</v>
          </cell>
          <cell r="B78" t="str">
            <v>Y</v>
          </cell>
          <cell r="F78" t="str">
            <v>National Grid</v>
          </cell>
          <cell r="G78">
            <v>11804</v>
          </cell>
          <cell r="I78" t="str">
            <v>NGrid SS Orange A, CEC Solar #1062, LLC</v>
          </cell>
          <cell r="L78">
            <v>1064.7</v>
          </cell>
          <cell r="M78" t="str">
            <v>DC</v>
          </cell>
          <cell r="Q78" t="str">
            <v>.</v>
          </cell>
          <cell r="X78">
            <v>2017</v>
          </cell>
          <cell r="Z78" t="str">
            <v>Orange</v>
          </cell>
          <cell r="AB78" t="str">
            <v>MA</v>
          </cell>
        </row>
        <row r="79">
          <cell r="A79" t="str">
            <v>P_781105050v</v>
          </cell>
          <cell r="B79" t="str">
            <v>Y</v>
          </cell>
          <cell r="F79" t="str">
            <v>National Grid</v>
          </cell>
          <cell r="G79">
            <v>11804</v>
          </cell>
          <cell r="I79" t="str">
            <v>NGrid Uxbridge 2, CEC Solar #1050, LLC</v>
          </cell>
          <cell r="L79">
            <v>1266.825</v>
          </cell>
          <cell r="M79" t="str">
            <v>DC</v>
          </cell>
          <cell r="Q79" t="str">
            <v>.</v>
          </cell>
          <cell r="X79">
            <v>2016</v>
          </cell>
          <cell r="Z79" t="str">
            <v>Uxbridge</v>
          </cell>
          <cell r="AB79" t="str">
            <v>MA</v>
          </cell>
        </row>
        <row r="80">
          <cell r="A80" t="str">
            <v>P_781105050w</v>
          </cell>
          <cell r="B80" t="str">
            <v>Y</v>
          </cell>
          <cell r="F80" t="str">
            <v>National Grid</v>
          </cell>
          <cell r="G80">
            <v>11804</v>
          </cell>
          <cell r="I80" t="str">
            <v>NGrid Uxbridge 3, CEC Solar #1051, LLC</v>
          </cell>
          <cell r="L80">
            <v>600.07500000000005</v>
          </cell>
          <cell r="M80" t="str">
            <v>DC</v>
          </cell>
          <cell r="Q80" t="str">
            <v>.</v>
          </cell>
          <cell r="X80">
            <v>2016</v>
          </cell>
          <cell r="Z80" t="str">
            <v>Uxbridge</v>
          </cell>
          <cell r="AB80" t="str">
            <v>MA</v>
          </cell>
        </row>
        <row r="81">
          <cell r="A81" t="str">
            <v>P_268490234a</v>
          </cell>
          <cell r="B81" t="str">
            <v>Y</v>
          </cell>
          <cell r="F81" t="str">
            <v>National Grid</v>
          </cell>
          <cell r="G81">
            <v>11804</v>
          </cell>
          <cell r="I81" t="str">
            <v>Harvard Solar Garden Project I</v>
          </cell>
          <cell r="L81">
            <v>294.19</v>
          </cell>
          <cell r="M81" t="str">
            <v>DC</v>
          </cell>
          <cell r="Q81" t="str">
            <v>.</v>
          </cell>
          <cell r="X81">
            <v>2014</v>
          </cell>
          <cell r="Z81" t="str">
            <v>Harvard</v>
          </cell>
          <cell r="AB81" t="str">
            <v>MA</v>
          </cell>
        </row>
        <row r="82">
          <cell r="A82" t="str">
            <v>P_268490234b</v>
          </cell>
          <cell r="B82" t="str">
            <v>Y</v>
          </cell>
          <cell r="F82" t="str">
            <v>National Grid</v>
          </cell>
          <cell r="G82">
            <v>11804</v>
          </cell>
          <cell r="I82" t="str">
            <v>Harvard Solar Garden Project II - Primary</v>
          </cell>
          <cell r="L82">
            <v>54.71</v>
          </cell>
          <cell r="M82" t="str">
            <v>DC</v>
          </cell>
          <cell r="Q82" t="str">
            <v>.</v>
          </cell>
          <cell r="X82">
            <v>2014</v>
          </cell>
          <cell r="Z82" t="str">
            <v>Harvard</v>
          </cell>
          <cell r="AB82" t="str">
            <v>MA</v>
          </cell>
        </row>
        <row r="83">
          <cell r="A83" t="str">
            <v>P_781105050a</v>
          </cell>
          <cell r="B83" t="str">
            <v>Y</v>
          </cell>
          <cell r="F83" t="str">
            <v>National Grid</v>
          </cell>
          <cell r="G83">
            <v>11804</v>
          </cell>
          <cell r="I83" t="str">
            <v>CEC Ngrid Southeast Solar Array 1 Rehoboth</v>
          </cell>
          <cell r="L83">
            <v>996</v>
          </cell>
          <cell r="M83" t="str">
            <v>DC</v>
          </cell>
          <cell r="Q83" t="str">
            <v>.</v>
          </cell>
          <cell r="X83">
            <v>2014</v>
          </cell>
          <cell r="Z83" t="str">
            <v>Rehoboth</v>
          </cell>
          <cell r="AB83" t="str">
            <v>MA</v>
          </cell>
        </row>
        <row r="84">
          <cell r="A84" t="str">
            <v>P_964045935a</v>
          </cell>
          <cell r="B84" t="str">
            <v>Y</v>
          </cell>
          <cell r="F84" t="str">
            <v>National Grid</v>
          </cell>
          <cell r="G84">
            <v>11804</v>
          </cell>
          <cell r="I84" t="str">
            <v>Barre Solar I LLC</v>
          </cell>
          <cell r="L84">
            <v>457.38</v>
          </cell>
          <cell r="M84" t="str">
            <v>DC</v>
          </cell>
          <cell r="Q84" t="str">
            <v>.</v>
          </cell>
          <cell r="X84">
            <v>2018</v>
          </cell>
          <cell r="Z84" t="str">
            <v>Barre</v>
          </cell>
          <cell r="AB84" t="str">
            <v>MA</v>
          </cell>
        </row>
        <row r="85">
          <cell r="A85" t="str">
            <v>P_964045935b</v>
          </cell>
          <cell r="B85" t="str">
            <v>Y</v>
          </cell>
          <cell r="F85" t="str">
            <v>National Grid</v>
          </cell>
          <cell r="G85">
            <v>11804</v>
          </cell>
          <cell r="I85" t="str">
            <v>Barre Solar II LLC</v>
          </cell>
          <cell r="L85">
            <v>700.92</v>
          </cell>
          <cell r="M85" t="str">
            <v>DC</v>
          </cell>
          <cell r="Q85" t="str">
            <v>.</v>
          </cell>
          <cell r="X85">
            <v>2018</v>
          </cell>
          <cell r="Z85" t="str">
            <v>Barre</v>
          </cell>
          <cell r="AB85" t="str">
            <v>MA</v>
          </cell>
        </row>
        <row r="86">
          <cell r="A86" t="str">
            <v>P_964045935c</v>
          </cell>
          <cell r="B86" t="str">
            <v>Y</v>
          </cell>
          <cell r="F86" t="str">
            <v>National Grid</v>
          </cell>
          <cell r="G86">
            <v>11804</v>
          </cell>
          <cell r="I86" t="str">
            <v>Barre Solar III LLC</v>
          </cell>
          <cell r="L86">
            <v>1294.92</v>
          </cell>
          <cell r="M86" t="str">
            <v>DC</v>
          </cell>
          <cell r="Q86" t="str">
            <v>.</v>
          </cell>
          <cell r="X86">
            <v>2018</v>
          </cell>
          <cell r="Z86" t="str">
            <v>Barre</v>
          </cell>
          <cell r="AB86" t="str">
            <v>MA</v>
          </cell>
        </row>
        <row r="87">
          <cell r="A87" t="str">
            <v>P_184979165</v>
          </cell>
          <cell r="B87" t="str">
            <v>Y</v>
          </cell>
          <cell r="F87" t="str">
            <v>National Grid</v>
          </cell>
          <cell r="G87">
            <v>11804</v>
          </cell>
          <cell r="I87" t="str">
            <v>Rutland Solar</v>
          </cell>
          <cell r="L87">
            <v>1295.9100000000001</v>
          </cell>
          <cell r="M87" t="str">
            <v>DC</v>
          </cell>
          <cell r="Q87" t="str">
            <v>.</v>
          </cell>
          <cell r="X87">
            <v>2017</v>
          </cell>
          <cell r="Z87" t="str">
            <v>Rutland</v>
          </cell>
          <cell r="AB87" t="str">
            <v>MA</v>
          </cell>
        </row>
        <row r="88">
          <cell r="A88" t="str">
            <v>P_909383447a</v>
          </cell>
          <cell r="B88" t="str">
            <v>Y</v>
          </cell>
          <cell r="F88" t="str">
            <v>National Grid</v>
          </cell>
          <cell r="G88">
            <v>11804</v>
          </cell>
          <cell r="I88" t="str">
            <v>VH II Grafton, LLC</v>
          </cell>
          <cell r="L88">
            <v>1319.04</v>
          </cell>
          <cell r="M88" t="str">
            <v>DC</v>
          </cell>
          <cell r="Q88" t="str">
            <v>.</v>
          </cell>
          <cell r="X88">
            <v>2017</v>
          </cell>
          <cell r="Z88" t="str">
            <v>Grafton</v>
          </cell>
          <cell r="AB88" t="str">
            <v>MA</v>
          </cell>
        </row>
        <row r="89">
          <cell r="A89" t="str">
            <v>P_909383447b</v>
          </cell>
          <cell r="B89" t="str">
            <v>Y</v>
          </cell>
          <cell r="F89" t="str">
            <v>National Grid</v>
          </cell>
          <cell r="G89">
            <v>11804</v>
          </cell>
          <cell r="I89" t="str">
            <v>VH II Haverhill, LLC</v>
          </cell>
          <cell r="L89">
            <v>1398.15</v>
          </cell>
          <cell r="M89" t="str">
            <v>DC</v>
          </cell>
          <cell r="Q89" t="str">
            <v>.</v>
          </cell>
          <cell r="X89">
            <v>2017</v>
          </cell>
          <cell r="Z89" t="str">
            <v>Haverhill</v>
          </cell>
          <cell r="AB89" t="str">
            <v>MA</v>
          </cell>
        </row>
        <row r="90">
          <cell r="A90" t="str">
            <v>P_732584296a</v>
          </cell>
          <cell r="B90" t="str">
            <v>Y</v>
          </cell>
          <cell r="F90" t="str">
            <v>National Grid</v>
          </cell>
          <cell r="G90">
            <v>11804</v>
          </cell>
          <cell r="I90" t="str">
            <v>Belchertown Renewables I</v>
          </cell>
          <cell r="L90">
            <v>2490.0300000000002</v>
          </cell>
          <cell r="M90" t="str">
            <v>DC</v>
          </cell>
          <cell r="Q90" t="str">
            <v>.</v>
          </cell>
          <cell r="X90">
            <v>2018</v>
          </cell>
          <cell r="Z90" t="str">
            <v>Belchertown</v>
          </cell>
          <cell r="AB90" t="str">
            <v>MA</v>
          </cell>
        </row>
        <row r="91">
          <cell r="A91" t="str">
            <v>P_732584296b</v>
          </cell>
          <cell r="B91" t="str">
            <v>Y</v>
          </cell>
          <cell r="F91" t="str">
            <v>National Grid</v>
          </cell>
          <cell r="G91">
            <v>11804</v>
          </cell>
          <cell r="I91" t="str">
            <v>Belchertown Renewables II</v>
          </cell>
          <cell r="L91">
            <v>2595.15</v>
          </cell>
          <cell r="M91" t="str">
            <v>DC</v>
          </cell>
          <cell r="Q91" t="str">
            <v>.</v>
          </cell>
          <cell r="X91">
            <v>2018</v>
          </cell>
          <cell r="Z91" t="str">
            <v>Belchertown</v>
          </cell>
          <cell r="AB91" t="str">
            <v>MA</v>
          </cell>
        </row>
        <row r="92">
          <cell r="A92" t="str">
            <v>P_474936117</v>
          </cell>
          <cell r="B92" t="str">
            <v>Y</v>
          </cell>
          <cell r="F92" t="str">
            <v>National Grid</v>
          </cell>
          <cell r="G92">
            <v>11804</v>
          </cell>
          <cell r="I92" t="str">
            <v>Brodie Mtn Road Solar</v>
          </cell>
          <cell r="L92">
            <v>2258.96</v>
          </cell>
          <cell r="M92" t="str">
            <v>DC</v>
          </cell>
          <cell r="Q92" t="str">
            <v>.</v>
          </cell>
          <cell r="X92">
            <v>2015</v>
          </cell>
          <cell r="Z92" t="str">
            <v>Hancock</v>
          </cell>
          <cell r="AB92" t="str">
            <v>MA</v>
          </cell>
        </row>
        <row r="93">
          <cell r="A93" t="str">
            <v>P_623534608a</v>
          </cell>
          <cell r="B93" t="str">
            <v>Y</v>
          </cell>
          <cell r="F93" t="str">
            <v>National Grid</v>
          </cell>
          <cell r="G93">
            <v>11804</v>
          </cell>
          <cell r="I93" t="str">
            <v>Dudley Solar I</v>
          </cell>
          <cell r="L93">
            <v>472.32</v>
          </cell>
          <cell r="M93" t="str">
            <v>DC</v>
          </cell>
          <cell r="Q93" t="str">
            <v>.</v>
          </cell>
          <cell r="X93">
            <v>2017</v>
          </cell>
          <cell r="Z93" t="str">
            <v>Dudley</v>
          </cell>
          <cell r="AB93" t="str">
            <v>MA</v>
          </cell>
        </row>
        <row r="94">
          <cell r="A94" t="str">
            <v>P_623534608b</v>
          </cell>
          <cell r="B94" t="str">
            <v>Y</v>
          </cell>
          <cell r="F94" t="str">
            <v>National Grid</v>
          </cell>
          <cell r="G94">
            <v>11804</v>
          </cell>
          <cell r="I94" t="str">
            <v>Dudley Solar II</v>
          </cell>
          <cell r="L94">
            <v>645.12</v>
          </cell>
          <cell r="M94" t="str">
            <v>DC</v>
          </cell>
          <cell r="Q94" t="str">
            <v>.</v>
          </cell>
          <cell r="X94">
            <v>2017</v>
          </cell>
          <cell r="Z94" t="str">
            <v>Dudley</v>
          </cell>
          <cell r="AB94" t="str">
            <v>MA</v>
          </cell>
        </row>
        <row r="95">
          <cell r="A95" t="str">
            <v>P_623534608c</v>
          </cell>
          <cell r="B95" t="str">
            <v>Y</v>
          </cell>
          <cell r="F95" t="str">
            <v>National Grid</v>
          </cell>
          <cell r="G95">
            <v>11804</v>
          </cell>
          <cell r="I95" t="str">
            <v>Dudley Solar III</v>
          </cell>
          <cell r="L95">
            <v>645.12</v>
          </cell>
          <cell r="M95" t="str">
            <v>DC</v>
          </cell>
          <cell r="Q95" t="str">
            <v>.</v>
          </cell>
          <cell r="X95">
            <v>2017</v>
          </cell>
          <cell r="Z95" t="str">
            <v>Dudley</v>
          </cell>
          <cell r="AB95" t="str">
            <v>MA</v>
          </cell>
        </row>
        <row r="96">
          <cell r="A96" t="str">
            <v>P_623534608d</v>
          </cell>
          <cell r="B96" t="str">
            <v>Y</v>
          </cell>
          <cell r="F96" t="str">
            <v>National Grid</v>
          </cell>
          <cell r="G96">
            <v>11804</v>
          </cell>
          <cell r="I96" t="str">
            <v>Dudley Solar IV</v>
          </cell>
          <cell r="L96">
            <v>645.12</v>
          </cell>
          <cell r="M96" t="str">
            <v>DC</v>
          </cell>
          <cell r="Q96" t="str">
            <v>.</v>
          </cell>
          <cell r="X96">
            <v>2017</v>
          </cell>
          <cell r="Z96" t="str">
            <v>Dudley</v>
          </cell>
          <cell r="AB96" t="str">
            <v>MA</v>
          </cell>
        </row>
        <row r="97">
          <cell r="A97" t="str">
            <v>P_222582808</v>
          </cell>
          <cell r="B97" t="str">
            <v>Y</v>
          </cell>
          <cell r="F97" t="str">
            <v>National Grid</v>
          </cell>
          <cell r="G97">
            <v>11804</v>
          </cell>
          <cell r="I97" t="str">
            <v>Farley Road Solar</v>
          </cell>
          <cell r="L97">
            <v>1297.8900000000001</v>
          </cell>
          <cell r="M97" t="str">
            <v>DC</v>
          </cell>
          <cell r="Q97" t="str">
            <v>.</v>
          </cell>
          <cell r="X97">
            <v>2017</v>
          </cell>
          <cell r="Z97" t="str">
            <v>Dudley</v>
          </cell>
          <cell r="AB97" t="str">
            <v>MA</v>
          </cell>
        </row>
        <row r="98">
          <cell r="A98" t="str">
            <v>P_353939515</v>
          </cell>
          <cell r="B98" t="str">
            <v>Y</v>
          </cell>
          <cell r="F98" t="str">
            <v>National Grid</v>
          </cell>
          <cell r="G98">
            <v>11804</v>
          </cell>
          <cell r="I98" t="str">
            <v>Griffin Road Solar I</v>
          </cell>
          <cell r="L98">
            <v>2577.15</v>
          </cell>
          <cell r="M98" t="str">
            <v>DC</v>
          </cell>
          <cell r="Q98" t="str">
            <v>.</v>
          </cell>
          <cell r="X98">
            <v>2018</v>
          </cell>
          <cell r="Z98" t="str">
            <v>Charlton</v>
          </cell>
          <cell r="AB98" t="str">
            <v>MA</v>
          </cell>
        </row>
        <row r="99">
          <cell r="A99" t="str">
            <v>P_278240243</v>
          </cell>
          <cell r="B99" t="str">
            <v>Y</v>
          </cell>
          <cell r="F99" t="str">
            <v>National Grid</v>
          </cell>
          <cell r="G99">
            <v>11804</v>
          </cell>
          <cell r="I99" t="str">
            <v>Monson Solar</v>
          </cell>
          <cell r="L99">
            <v>2597.7600000000002</v>
          </cell>
          <cell r="M99" t="str">
            <v>DC</v>
          </cell>
          <cell r="Q99" t="str">
            <v>.</v>
          </cell>
          <cell r="X99">
            <v>2017</v>
          </cell>
          <cell r="Z99" t="str">
            <v>Monson</v>
          </cell>
          <cell r="AB99" t="str">
            <v>MA</v>
          </cell>
        </row>
        <row r="100">
          <cell r="A100" t="str">
            <v>P_123138200</v>
          </cell>
          <cell r="B100" t="str">
            <v>Y</v>
          </cell>
          <cell r="F100" t="str">
            <v>National Grid</v>
          </cell>
          <cell r="G100">
            <v>11804</v>
          </cell>
          <cell r="I100" t="str">
            <v>New Braintree Solar</v>
          </cell>
          <cell r="L100">
            <v>657</v>
          </cell>
          <cell r="M100" t="str">
            <v>DC</v>
          </cell>
          <cell r="Q100" t="str">
            <v>.</v>
          </cell>
          <cell r="X100">
            <v>2017</v>
          </cell>
          <cell r="Z100" t="str">
            <v>New Braintree</v>
          </cell>
          <cell r="AB100" t="str">
            <v>MA</v>
          </cell>
        </row>
        <row r="101">
          <cell r="A101" t="str">
            <v>P_283282128</v>
          </cell>
          <cell r="B101" t="str">
            <v>Y</v>
          </cell>
          <cell r="F101" t="str">
            <v>National Grid</v>
          </cell>
          <cell r="G101">
            <v>11804</v>
          </cell>
          <cell r="I101" t="str">
            <v>Pleasant St Solar</v>
          </cell>
          <cell r="L101">
            <v>1236.1500000000001</v>
          </cell>
          <cell r="M101" t="str">
            <v>DC</v>
          </cell>
          <cell r="Q101" t="str">
            <v>.</v>
          </cell>
          <cell r="X101">
            <v>2017</v>
          </cell>
          <cell r="Z101" t="str">
            <v>Leominster</v>
          </cell>
          <cell r="AB101" t="str">
            <v>MA</v>
          </cell>
        </row>
        <row r="102">
          <cell r="A102" t="str">
            <v>P_446955834</v>
          </cell>
          <cell r="B102" t="str">
            <v>Y</v>
          </cell>
          <cell r="F102" t="str">
            <v>National Grid</v>
          </cell>
          <cell r="G102">
            <v>11804</v>
          </cell>
          <cell r="I102" t="str">
            <v>Pleasantdale Road Solar</v>
          </cell>
          <cell r="L102">
            <v>1268.01</v>
          </cell>
          <cell r="M102" t="str">
            <v>DC</v>
          </cell>
          <cell r="Q102" t="str">
            <v>.</v>
          </cell>
          <cell r="X102">
            <v>2017</v>
          </cell>
          <cell r="Z102" t="str">
            <v>Rutland</v>
          </cell>
          <cell r="AB102" t="str">
            <v>MA</v>
          </cell>
        </row>
        <row r="103">
          <cell r="A103" t="str">
            <v>P_690505874</v>
          </cell>
          <cell r="B103" t="str">
            <v>Y</v>
          </cell>
          <cell r="F103" t="str">
            <v>National Grid</v>
          </cell>
          <cell r="G103">
            <v>11804</v>
          </cell>
          <cell r="I103" t="str">
            <v>Sampson Road Solar</v>
          </cell>
          <cell r="L103">
            <v>2592</v>
          </cell>
          <cell r="M103" t="str">
            <v>DC</v>
          </cell>
          <cell r="Q103" t="str">
            <v>.</v>
          </cell>
          <cell r="X103">
            <v>2017</v>
          </cell>
          <cell r="Z103" t="str">
            <v>Charlton</v>
          </cell>
          <cell r="AB103" t="str">
            <v>MA</v>
          </cell>
        </row>
        <row r="104">
          <cell r="A104" t="str">
            <v>P_294306566</v>
          </cell>
          <cell r="B104" t="str">
            <v>Y</v>
          </cell>
          <cell r="F104" t="str">
            <v>National Grid</v>
          </cell>
          <cell r="G104">
            <v>11804</v>
          </cell>
          <cell r="I104" t="str">
            <v>Sutton Solar</v>
          </cell>
          <cell r="L104">
            <v>2543.625</v>
          </cell>
          <cell r="M104" t="str">
            <v>DC</v>
          </cell>
          <cell r="Q104" t="str">
            <v>.</v>
          </cell>
          <cell r="X104">
            <v>2016</v>
          </cell>
          <cell r="Z104" t="str">
            <v>Sutton</v>
          </cell>
          <cell r="AB104" t="str">
            <v>MA</v>
          </cell>
        </row>
        <row r="105">
          <cell r="A105" t="str">
            <v>P_956306594a</v>
          </cell>
          <cell r="B105" t="str">
            <v>Y</v>
          </cell>
          <cell r="F105" t="str">
            <v>National Grid</v>
          </cell>
          <cell r="G105">
            <v>11804</v>
          </cell>
          <cell r="I105" t="str">
            <v>Theodore Drive I</v>
          </cell>
          <cell r="L105">
            <v>645.84</v>
          </cell>
          <cell r="M105" t="str">
            <v>DC</v>
          </cell>
          <cell r="Q105" t="str">
            <v>.</v>
          </cell>
          <cell r="X105">
            <v>2018</v>
          </cell>
          <cell r="Z105" t="str">
            <v>Westminster</v>
          </cell>
          <cell r="AB105" t="str">
            <v>MA</v>
          </cell>
        </row>
        <row r="106">
          <cell r="A106" t="str">
            <v>P_956306594b</v>
          </cell>
          <cell r="B106" t="str">
            <v>Y</v>
          </cell>
          <cell r="F106" t="str">
            <v>National Grid</v>
          </cell>
          <cell r="G106">
            <v>11804</v>
          </cell>
          <cell r="I106" t="str">
            <v>Theodore Drive II</v>
          </cell>
          <cell r="L106">
            <v>645.84</v>
          </cell>
          <cell r="M106" t="str">
            <v>DC</v>
          </cell>
          <cell r="Q106" t="str">
            <v>.</v>
          </cell>
          <cell r="X106">
            <v>2018</v>
          </cell>
          <cell r="Z106" t="str">
            <v>Westminster</v>
          </cell>
          <cell r="AB106" t="str">
            <v>MA</v>
          </cell>
        </row>
        <row r="107">
          <cell r="A107" t="str">
            <v>P_956306594c</v>
          </cell>
          <cell r="B107" t="str">
            <v>Y</v>
          </cell>
          <cell r="F107" t="str">
            <v>National Grid</v>
          </cell>
          <cell r="G107">
            <v>11804</v>
          </cell>
          <cell r="I107" t="str">
            <v>Theodore Drive III</v>
          </cell>
          <cell r="L107">
            <v>645.84</v>
          </cell>
          <cell r="M107" t="str">
            <v>DC</v>
          </cell>
          <cell r="Q107" t="str">
            <v>.</v>
          </cell>
          <cell r="X107">
            <v>2018</v>
          </cell>
          <cell r="Z107" t="str">
            <v>Westminster</v>
          </cell>
          <cell r="AB107" t="str">
            <v>MA</v>
          </cell>
        </row>
        <row r="108">
          <cell r="A108" t="str">
            <v>P_742852995a</v>
          </cell>
          <cell r="B108" t="str">
            <v>Y</v>
          </cell>
          <cell r="F108" t="str">
            <v>National Grid</v>
          </cell>
          <cell r="G108">
            <v>11804</v>
          </cell>
          <cell r="I108" t="str">
            <v>Upton Solar I</v>
          </cell>
          <cell r="L108">
            <v>1254.8699999999999</v>
          </cell>
          <cell r="M108" t="str">
            <v>DC</v>
          </cell>
          <cell r="Q108" t="str">
            <v>.</v>
          </cell>
          <cell r="X108">
            <v>2017</v>
          </cell>
          <cell r="Z108" t="str">
            <v>Upton</v>
          </cell>
          <cell r="AB108" t="str">
            <v>MA</v>
          </cell>
        </row>
        <row r="109">
          <cell r="A109" t="str">
            <v>P_742852995b</v>
          </cell>
          <cell r="B109" t="str">
            <v>Y</v>
          </cell>
          <cell r="F109" t="str">
            <v>National Grid</v>
          </cell>
          <cell r="G109">
            <v>11804</v>
          </cell>
          <cell r="I109" t="str">
            <v>Upton Solar II</v>
          </cell>
          <cell r="L109">
            <v>1287.72</v>
          </cell>
          <cell r="M109" t="str">
            <v>DC</v>
          </cell>
          <cell r="Q109" t="str">
            <v>.</v>
          </cell>
          <cell r="X109">
            <v>2017</v>
          </cell>
          <cell r="Z109" t="str">
            <v>Upton</v>
          </cell>
          <cell r="AB109" t="str">
            <v>MA</v>
          </cell>
        </row>
        <row r="110">
          <cell r="A110" t="str">
            <v>P_681507452</v>
          </cell>
          <cell r="B110" t="str">
            <v>Y</v>
          </cell>
          <cell r="F110" t="str">
            <v>National Grid</v>
          </cell>
          <cell r="G110">
            <v>11804</v>
          </cell>
          <cell r="I110" t="str">
            <v>Webster Solar</v>
          </cell>
          <cell r="L110">
            <v>1048.32</v>
          </cell>
          <cell r="M110" t="str">
            <v>DC</v>
          </cell>
          <cell r="Q110" t="str">
            <v>.</v>
          </cell>
          <cell r="X110">
            <v>2017</v>
          </cell>
          <cell r="Z110" t="str">
            <v>Webster</v>
          </cell>
          <cell r="AB110" t="str">
            <v>MA</v>
          </cell>
        </row>
        <row r="111">
          <cell r="A111" t="str">
            <v>P_384015913a</v>
          </cell>
          <cell r="B111" t="str">
            <v>Y</v>
          </cell>
          <cell r="F111" t="str">
            <v>National Grid</v>
          </cell>
          <cell r="G111">
            <v>11804</v>
          </cell>
          <cell r="I111" t="str">
            <v>Westminster Solar 2A</v>
          </cell>
          <cell r="L111">
            <v>1386.9</v>
          </cell>
          <cell r="M111" t="str">
            <v>DC</v>
          </cell>
          <cell r="Q111" t="str">
            <v>.</v>
          </cell>
          <cell r="X111">
            <v>2018</v>
          </cell>
          <cell r="Z111" t="str">
            <v>Westminster</v>
          </cell>
          <cell r="AB111" t="str">
            <v>MA</v>
          </cell>
        </row>
        <row r="112">
          <cell r="A112" t="str">
            <v>P_384015913b</v>
          </cell>
          <cell r="B112" t="str">
            <v>Y</v>
          </cell>
          <cell r="F112" t="str">
            <v>National Grid</v>
          </cell>
          <cell r="G112">
            <v>11804</v>
          </cell>
          <cell r="I112" t="str">
            <v>Westminster Solar 2B</v>
          </cell>
          <cell r="L112">
            <v>663.3</v>
          </cell>
          <cell r="M112" t="str">
            <v>DC</v>
          </cell>
          <cell r="Q112" t="str">
            <v>.</v>
          </cell>
          <cell r="X112">
            <v>2018</v>
          </cell>
          <cell r="Z112" t="str">
            <v>Westminster</v>
          </cell>
          <cell r="AB112" t="str">
            <v>MA</v>
          </cell>
        </row>
        <row r="113">
          <cell r="A113" t="str">
            <v>P_534968369</v>
          </cell>
          <cell r="B113" t="str">
            <v>Y</v>
          </cell>
          <cell r="F113" t="str">
            <v>National Grid</v>
          </cell>
          <cell r="G113">
            <v>11804</v>
          </cell>
          <cell r="I113" t="str">
            <v>Foxboro A</v>
          </cell>
          <cell r="L113">
            <v>2613.6</v>
          </cell>
          <cell r="M113" t="str">
            <v>DC</v>
          </cell>
          <cell r="Q113" t="str">
            <v>.</v>
          </cell>
          <cell r="X113">
            <v>2017</v>
          </cell>
          <cell r="Z113" t="str">
            <v>Foxborough</v>
          </cell>
          <cell r="AB113" t="str">
            <v>MA</v>
          </cell>
        </row>
        <row r="114">
          <cell r="A114" t="str">
            <v>P_515627238a</v>
          </cell>
          <cell r="B114" t="str">
            <v>Y</v>
          </cell>
          <cell r="F114" t="str">
            <v>National Grid</v>
          </cell>
          <cell r="G114">
            <v>11804</v>
          </cell>
          <cell r="I114" t="str">
            <v>Gardner Road Solar I</v>
          </cell>
          <cell r="L114">
            <v>1298.08</v>
          </cell>
          <cell r="M114" t="str">
            <v>DC</v>
          </cell>
          <cell r="Q114" t="str">
            <v>.</v>
          </cell>
          <cell r="X114">
            <v>2017</v>
          </cell>
          <cell r="Z114" t="str">
            <v>Hubbardston</v>
          </cell>
          <cell r="AB114" t="str">
            <v>MA</v>
          </cell>
        </row>
        <row r="115">
          <cell r="A115" t="str">
            <v>P_515627238b</v>
          </cell>
          <cell r="B115" t="str">
            <v>Y</v>
          </cell>
          <cell r="F115" t="str">
            <v>National Grid</v>
          </cell>
          <cell r="G115">
            <v>11804</v>
          </cell>
          <cell r="I115" t="str">
            <v>Gardner Road Solar II</v>
          </cell>
          <cell r="L115">
            <v>1359.36</v>
          </cell>
          <cell r="M115" t="str">
            <v>DC</v>
          </cell>
          <cell r="Q115" t="str">
            <v>.</v>
          </cell>
          <cell r="X115">
            <v>2017</v>
          </cell>
          <cell r="Z115" t="str">
            <v>Hubbardston</v>
          </cell>
          <cell r="AB115" t="str">
            <v>MA</v>
          </cell>
        </row>
        <row r="116">
          <cell r="A116" t="str">
            <v>P_312058975a</v>
          </cell>
          <cell r="B116" t="str">
            <v>Y</v>
          </cell>
          <cell r="F116" t="str">
            <v>National Grid</v>
          </cell>
          <cell r="G116">
            <v>11804</v>
          </cell>
          <cell r="I116" t="str">
            <v>Hardwick Solar I</v>
          </cell>
          <cell r="L116">
            <v>646.38</v>
          </cell>
          <cell r="M116" t="str">
            <v>DC</v>
          </cell>
          <cell r="Q116" t="str">
            <v>.</v>
          </cell>
          <cell r="X116">
            <v>2017</v>
          </cell>
          <cell r="Z116" t="str">
            <v>Hardwick</v>
          </cell>
          <cell r="AB116" t="str">
            <v>MA</v>
          </cell>
        </row>
        <row r="117">
          <cell r="A117" t="str">
            <v>P_312058975b</v>
          </cell>
          <cell r="B117" t="str">
            <v>Y</v>
          </cell>
          <cell r="F117" t="str">
            <v>National Grid</v>
          </cell>
          <cell r="G117">
            <v>11804</v>
          </cell>
          <cell r="I117" t="str">
            <v>Hardwick Solar II</v>
          </cell>
          <cell r="L117">
            <v>649.08500000000004</v>
          </cell>
          <cell r="M117" t="str">
            <v>DC</v>
          </cell>
          <cell r="Q117" t="str">
            <v>.</v>
          </cell>
          <cell r="X117">
            <v>2017</v>
          </cell>
          <cell r="Z117" t="str">
            <v>Hardwick</v>
          </cell>
          <cell r="AB117" t="str">
            <v>MA</v>
          </cell>
        </row>
        <row r="118">
          <cell r="A118" t="str">
            <v>P_655624200</v>
          </cell>
          <cell r="B118" t="str">
            <v>Y</v>
          </cell>
          <cell r="F118" t="str">
            <v>National Grid</v>
          </cell>
          <cell r="G118">
            <v>11804</v>
          </cell>
          <cell r="I118" t="str">
            <v>Newbury Solar</v>
          </cell>
          <cell r="L118">
            <v>2409.75</v>
          </cell>
          <cell r="M118" t="str">
            <v>DC</v>
          </cell>
          <cell r="Q118" t="str">
            <v>.</v>
          </cell>
          <cell r="X118">
            <v>2017</v>
          </cell>
          <cell r="Z118" t="str">
            <v>Newbury</v>
          </cell>
          <cell r="AB118" t="str">
            <v>MA</v>
          </cell>
        </row>
        <row r="119">
          <cell r="A119" t="str">
            <v>P_365783176a</v>
          </cell>
          <cell r="B119" t="str">
            <v>Y</v>
          </cell>
          <cell r="F119" t="str">
            <v>National Grid</v>
          </cell>
          <cell r="G119">
            <v>11804</v>
          </cell>
          <cell r="I119" t="str">
            <v>SJA-1</v>
          </cell>
          <cell r="L119">
            <v>1342.44</v>
          </cell>
          <cell r="M119" t="str">
            <v>DC</v>
          </cell>
          <cell r="Q119" t="str">
            <v>.</v>
          </cell>
          <cell r="X119">
            <v>2016</v>
          </cell>
          <cell r="Z119" t="str">
            <v>Spencer</v>
          </cell>
          <cell r="AB119" t="str">
            <v>MA</v>
          </cell>
        </row>
        <row r="120">
          <cell r="A120" t="str">
            <v>P_365783176b</v>
          </cell>
          <cell r="B120" t="str">
            <v>Y</v>
          </cell>
          <cell r="F120" t="str">
            <v>National Grid</v>
          </cell>
          <cell r="G120">
            <v>11804</v>
          </cell>
          <cell r="I120" t="str">
            <v>SJA-10</v>
          </cell>
          <cell r="L120">
            <v>2410.1999999999998</v>
          </cell>
          <cell r="M120" t="str">
            <v>DC</v>
          </cell>
          <cell r="Q120" t="str">
            <v>.</v>
          </cell>
          <cell r="X120">
            <v>2016</v>
          </cell>
          <cell r="Z120" t="str">
            <v>Spencer</v>
          </cell>
          <cell r="AB120" t="str">
            <v>MA</v>
          </cell>
        </row>
        <row r="121">
          <cell r="A121" t="str">
            <v>P_365783176c</v>
          </cell>
          <cell r="B121" t="str">
            <v>Y</v>
          </cell>
          <cell r="F121" t="str">
            <v>National Grid</v>
          </cell>
          <cell r="G121">
            <v>11804</v>
          </cell>
          <cell r="I121" t="str">
            <v>SJA-2</v>
          </cell>
          <cell r="L121">
            <v>2791.8</v>
          </cell>
          <cell r="M121" t="str">
            <v>DC</v>
          </cell>
          <cell r="Q121" t="str">
            <v>.</v>
          </cell>
          <cell r="X121">
            <v>2016</v>
          </cell>
          <cell r="Z121" t="str">
            <v>Spencer</v>
          </cell>
          <cell r="AB121" t="str">
            <v>MA</v>
          </cell>
        </row>
        <row r="122">
          <cell r="A122" t="str">
            <v>P_365783176d</v>
          </cell>
          <cell r="B122" t="str">
            <v>Y</v>
          </cell>
          <cell r="F122" t="str">
            <v>National Grid</v>
          </cell>
          <cell r="G122">
            <v>11804</v>
          </cell>
          <cell r="I122" t="str">
            <v>SJA-3</v>
          </cell>
          <cell r="L122">
            <v>516.78</v>
          </cell>
          <cell r="M122" t="str">
            <v>DC</v>
          </cell>
          <cell r="Q122" t="str">
            <v>.</v>
          </cell>
          <cell r="X122">
            <v>2016</v>
          </cell>
          <cell r="Z122" t="str">
            <v>Spencer</v>
          </cell>
          <cell r="AB122" t="str">
            <v>MA</v>
          </cell>
        </row>
        <row r="123">
          <cell r="A123" t="str">
            <v>P_365783176e</v>
          </cell>
          <cell r="B123" t="str">
            <v>Y</v>
          </cell>
          <cell r="F123" t="str">
            <v>National Grid</v>
          </cell>
          <cell r="G123">
            <v>11804</v>
          </cell>
          <cell r="I123" t="str">
            <v>SJA-4</v>
          </cell>
          <cell r="L123">
            <v>825.66</v>
          </cell>
          <cell r="M123" t="str">
            <v>DC</v>
          </cell>
          <cell r="Q123" t="str">
            <v>.</v>
          </cell>
          <cell r="X123">
            <v>2016</v>
          </cell>
          <cell r="Z123" t="str">
            <v>Spencer</v>
          </cell>
          <cell r="AB123" t="str">
            <v>MA</v>
          </cell>
        </row>
        <row r="124">
          <cell r="A124" t="str">
            <v>P_365783176f</v>
          </cell>
          <cell r="B124" t="str">
            <v>Y</v>
          </cell>
          <cell r="F124" t="str">
            <v>National Grid</v>
          </cell>
          <cell r="G124">
            <v>11804</v>
          </cell>
          <cell r="I124" t="str">
            <v>SJA-6</v>
          </cell>
          <cell r="L124">
            <v>1199.25</v>
          </cell>
          <cell r="M124" t="str">
            <v>DC</v>
          </cell>
          <cell r="Q124" t="str">
            <v>.</v>
          </cell>
          <cell r="X124">
            <v>2016</v>
          </cell>
          <cell r="Z124" t="str">
            <v>Spencer</v>
          </cell>
          <cell r="AB124" t="str">
            <v>MA</v>
          </cell>
        </row>
        <row r="125">
          <cell r="A125" t="str">
            <v>P_365783176g</v>
          </cell>
          <cell r="B125" t="str">
            <v>Y</v>
          </cell>
          <cell r="F125" t="str">
            <v>National Grid</v>
          </cell>
          <cell r="G125">
            <v>11804</v>
          </cell>
          <cell r="I125" t="str">
            <v>SJA-7</v>
          </cell>
          <cell r="L125">
            <v>2796.3</v>
          </cell>
          <cell r="M125" t="str">
            <v>DC</v>
          </cell>
          <cell r="Q125" t="str">
            <v>.</v>
          </cell>
          <cell r="X125">
            <v>2016</v>
          </cell>
          <cell r="Z125" t="str">
            <v>Spencer</v>
          </cell>
          <cell r="AB125" t="str">
            <v>MA</v>
          </cell>
        </row>
        <row r="126">
          <cell r="A126" t="str">
            <v>P_365783176h</v>
          </cell>
          <cell r="B126" t="str">
            <v>Y</v>
          </cell>
          <cell r="F126" t="str">
            <v>National Grid</v>
          </cell>
          <cell r="G126">
            <v>11804</v>
          </cell>
          <cell r="I126" t="str">
            <v>SJA-8</v>
          </cell>
          <cell r="L126">
            <v>2796.3</v>
          </cell>
          <cell r="M126" t="str">
            <v>DC</v>
          </cell>
          <cell r="Q126" t="str">
            <v>.</v>
          </cell>
          <cell r="X126">
            <v>2016</v>
          </cell>
          <cell r="Z126" t="str">
            <v>Spencer</v>
          </cell>
          <cell r="AB126" t="str">
            <v>MA</v>
          </cell>
        </row>
        <row r="127">
          <cell r="A127" t="str">
            <v>P_365783176i</v>
          </cell>
          <cell r="B127" t="str">
            <v>Y</v>
          </cell>
          <cell r="F127" t="str">
            <v>National Grid</v>
          </cell>
          <cell r="G127">
            <v>11804</v>
          </cell>
          <cell r="I127" t="str">
            <v>SJA-9</v>
          </cell>
          <cell r="L127">
            <v>1842.75</v>
          </cell>
          <cell r="M127" t="str">
            <v>DC</v>
          </cell>
          <cell r="Q127" t="str">
            <v>.</v>
          </cell>
          <cell r="X127">
            <v>2016</v>
          </cell>
          <cell r="Z127" t="str">
            <v>Spencer</v>
          </cell>
          <cell r="AB127" t="str">
            <v>MA</v>
          </cell>
        </row>
        <row r="128">
          <cell r="A128" t="str">
            <v>P_265185125a</v>
          </cell>
          <cell r="B128" t="str">
            <v>Y</v>
          </cell>
          <cell r="F128" t="str">
            <v>National Grid</v>
          </cell>
          <cell r="G128">
            <v>11804</v>
          </cell>
          <cell r="I128" t="str">
            <v>Southbridge Solar V</v>
          </cell>
          <cell r="L128">
            <v>646.38</v>
          </cell>
          <cell r="M128" t="str">
            <v>DC</v>
          </cell>
          <cell r="Q128" t="str">
            <v>.</v>
          </cell>
          <cell r="X128">
            <v>2017</v>
          </cell>
          <cell r="Z128" t="str">
            <v>Southbridge</v>
          </cell>
          <cell r="AB128" t="str">
            <v>MA</v>
          </cell>
        </row>
        <row r="129">
          <cell r="A129" t="str">
            <v>P_265185125b</v>
          </cell>
          <cell r="B129" t="str">
            <v>Y</v>
          </cell>
          <cell r="F129" t="str">
            <v>National Grid</v>
          </cell>
          <cell r="G129">
            <v>11804</v>
          </cell>
          <cell r="I129" t="str">
            <v>Southbridge Solar VI</v>
          </cell>
          <cell r="L129">
            <v>1340.64</v>
          </cell>
          <cell r="M129" t="str">
            <v>DC</v>
          </cell>
          <cell r="Q129" t="str">
            <v>.</v>
          </cell>
          <cell r="X129">
            <v>2017</v>
          </cell>
          <cell r="Z129" t="str">
            <v>Southbridge</v>
          </cell>
          <cell r="AB129" t="str">
            <v>MA</v>
          </cell>
        </row>
        <row r="130">
          <cell r="A130" t="str">
            <v>P_885291782a</v>
          </cell>
          <cell r="B130" t="str">
            <v>Y</v>
          </cell>
          <cell r="F130" t="str">
            <v>National Grid</v>
          </cell>
          <cell r="G130">
            <v>11804</v>
          </cell>
          <cell r="I130" t="str">
            <v>Stafford St Solar A</v>
          </cell>
          <cell r="L130">
            <v>2776.32</v>
          </cell>
          <cell r="M130" t="str">
            <v>DC</v>
          </cell>
          <cell r="Q130" t="str">
            <v>.</v>
          </cell>
          <cell r="X130">
            <v>2017</v>
          </cell>
          <cell r="Z130" t="str">
            <v>Leicester</v>
          </cell>
          <cell r="AB130" t="str">
            <v>MA</v>
          </cell>
        </row>
        <row r="131">
          <cell r="A131" t="str">
            <v>P_885291782b</v>
          </cell>
          <cell r="B131" t="str">
            <v>Y</v>
          </cell>
          <cell r="F131" t="str">
            <v>National Grid</v>
          </cell>
          <cell r="G131">
            <v>11804</v>
          </cell>
          <cell r="I131" t="str">
            <v>Stafford St Solar B</v>
          </cell>
          <cell r="L131">
            <v>2776.32</v>
          </cell>
          <cell r="M131" t="str">
            <v>DC</v>
          </cell>
          <cell r="Q131" t="str">
            <v>.</v>
          </cell>
          <cell r="X131">
            <v>2018</v>
          </cell>
          <cell r="Z131" t="str">
            <v>Leicester</v>
          </cell>
          <cell r="AB131" t="str">
            <v>MA</v>
          </cell>
        </row>
        <row r="132">
          <cell r="A132" t="str">
            <v>P_885291782c</v>
          </cell>
          <cell r="B132" t="str">
            <v>Y</v>
          </cell>
          <cell r="F132" t="str">
            <v>National Grid</v>
          </cell>
          <cell r="G132">
            <v>11804</v>
          </cell>
          <cell r="I132" t="str">
            <v>Stafford St Solar C</v>
          </cell>
          <cell r="L132">
            <v>1388.16</v>
          </cell>
          <cell r="M132" t="str">
            <v>DC</v>
          </cell>
          <cell r="Q132" t="str">
            <v>.</v>
          </cell>
          <cell r="X132">
            <v>2017</v>
          </cell>
          <cell r="Z132" t="str">
            <v>Leicester</v>
          </cell>
          <cell r="AB132" t="str">
            <v>MA</v>
          </cell>
        </row>
        <row r="133">
          <cell r="A133" t="str">
            <v>P_292952311</v>
          </cell>
          <cell r="B133" t="str">
            <v>Y</v>
          </cell>
          <cell r="F133" t="str">
            <v>National Grid</v>
          </cell>
          <cell r="G133">
            <v>11804</v>
          </cell>
          <cell r="I133" t="str">
            <v>Tully Farms</v>
          </cell>
          <cell r="L133">
            <v>1344.135</v>
          </cell>
          <cell r="M133" t="str">
            <v>DC</v>
          </cell>
          <cell r="Q133" t="str">
            <v>.</v>
          </cell>
          <cell r="X133">
            <v>2016</v>
          </cell>
          <cell r="Z133" t="str">
            <v>Pepperell</v>
          </cell>
          <cell r="AB133" t="str">
            <v>MA</v>
          </cell>
        </row>
        <row r="134">
          <cell r="A134" t="str">
            <v>P_139490906</v>
          </cell>
          <cell r="B134" t="str">
            <v>Y</v>
          </cell>
          <cell r="F134" t="str">
            <v>National Grid</v>
          </cell>
          <cell r="G134">
            <v>11804</v>
          </cell>
          <cell r="I134" t="str">
            <v>W shaft Rd - North Adams</v>
          </cell>
          <cell r="L134">
            <v>1346.4</v>
          </cell>
          <cell r="M134" t="str">
            <v>DC</v>
          </cell>
          <cell r="Q134" t="str">
            <v>.</v>
          </cell>
          <cell r="X134">
            <v>2017</v>
          </cell>
          <cell r="Z134" t="str">
            <v>North Adams</v>
          </cell>
          <cell r="AB134" t="str">
            <v>MA</v>
          </cell>
        </row>
        <row r="135">
          <cell r="A135" t="str">
            <v>P_027000797</v>
          </cell>
          <cell r="B135" t="str">
            <v>Y</v>
          </cell>
          <cell r="F135" t="str">
            <v>National Grid</v>
          </cell>
          <cell r="G135">
            <v>11804</v>
          </cell>
          <cell r="I135" t="str">
            <v>Warren Landfill</v>
          </cell>
          <cell r="L135">
            <v>1341.9</v>
          </cell>
          <cell r="M135" t="str">
            <v>DC</v>
          </cell>
          <cell r="Q135" t="str">
            <v>.</v>
          </cell>
          <cell r="X135">
            <v>2017</v>
          </cell>
          <cell r="Z135" t="str">
            <v>Warren</v>
          </cell>
          <cell r="AB135" t="str">
            <v>MA</v>
          </cell>
        </row>
        <row r="136">
          <cell r="A136" t="str">
            <v>P_501995517</v>
          </cell>
          <cell r="B136" t="str">
            <v>Y</v>
          </cell>
          <cell r="F136" t="str">
            <v>National Grid</v>
          </cell>
          <cell r="G136">
            <v>11804</v>
          </cell>
          <cell r="I136" t="str">
            <v>Wauwinet Solar</v>
          </cell>
          <cell r="L136">
            <v>1294.29</v>
          </cell>
          <cell r="M136" t="str">
            <v>DC</v>
          </cell>
          <cell r="Q136" t="str">
            <v>.</v>
          </cell>
          <cell r="X136">
            <v>2018</v>
          </cell>
          <cell r="Z136" t="str">
            <v>Barre</v>
          </cell>
          <cell r="AB136" t="str">
            <v>MA</v>
          </cell>
        </row>
        <row r="137">
          <cell r="A137" t="str">
            <v>P_881582594</v>
          </cell>
          <cell r="B137" t="str">
            <v>Y</v>
          </cell>
          <cell r="F137" t="str">
            <v>National Grid</v>
          </cell>
          <cell r="G137">
            <v>11804</v>
          </cell>
          <cell r="I137" t="str">
            <v>Bartkus</v>
          </cell>
          <cell r="L137">
            <v>1082.8800000000001</v>
          </cell>
          <cell r="M137" t="str">
            <v>DC</v>
          </cell>
          <cell r="Q137" t="str">
            <v>.</v>
          </cell>
          <cell r="X137">
            <v>2017</v>
          </cell>
          <cell r="Z137" t="str">
            <v>Shirley</v>
          </cell>
          <cell r="AB137" t="str">
            <v>MA</v>
          </cell>
        </row>
        <row r="138">
          <cell r="A138" t="str">
            <v>P_031913488</v>
          </cell>
          <cell r="B138" t="str">
            <v>Y</v>
          </cell>
          <cell r="F138" t="str">
            <v>National Grid</v>
          </cell>
          <cell r="G138">
            <v>11804</v>
          </cell>
          <cell r="I138" t="str">
            <v>BVD Clarksburg Solar</v>
          </cell>
          <cell r="L138">
            <v>1367.6</v>
          </cell>
          <cell r="M138" t="str">
            <v>DC</v>
          </cell>
          <cell r="Q138" t="str">
            <v>.</v>
          </cell>
          <cell r="X138">
            <v>2017</v>
          </cell>
          <cell r="Z138" t="str">
            <v>Clarksburg</v>
          </cell>
          <cell r="AB138" t="str">
            <v>MA</v>
          </cell>
        </row>
        <row r="139">
          <cell r="A139" t="str">
            <v>P_230327672a</v>
          </cell>
          <cell r="B139" t="str">
            <v>Y</v>
          </cell>
          <cell r="F139" t="str">
            <v>National Grid</v>
          </cell>
          <cell r="G139">
            <v>11804</v>
          </cell>
          <cell r="I139" t="str">
            <v>Loiacano-18 Sargent</v>
          </cell>
          <cell r="L139">
            <v>148.72</v>
          </cell>
          <cell r="M139" t="str">
            <v>DC</v>
          </cell>
          <cell r="Q139" t="str">
            <v>.</v>
          </cell>
          <cell r="X139">
            <v>2017</v>
          </cell>
          <cell r="Z139" t="str">
            <v>Gloucester</v>
          </cell>
          <cell r="AB139" t="str">
            <v>MA</v>
          </cell>
        </row>
        <row r="140">
          <cell r="A140" t="str">
            <v>P_230327672b</v>
          </cell>
          <cell r="B140" t="str">
            <v>Y</v>
          </cell>
          <cell r="F140" t="str">
            <v>National Grid</v>
          </cell>
          <cell r="G140">
            <v>11804</v>
          </cell>
          <cell r="I140" t="str">
            <v>Loiacano-31 Willow</v>
          </cell>
          <cell r="L140">
            <v>114.4</v>
          </cell>
          <cell r="M140" t="str">
            <v>DC</v>
          </cell>
          <cell r="Q140" t="str">
            <v>.</v>
          </cell>
          <cell r="X140">
            <v>2017</v>
          </cell>
          <cell r="Z140" t="str">
            <v>Gloucester</v>
          </cell>
          <cell r="AB140" t="str">
            <v>MA</v>
          </cell>
        </row>
        <row r="141">
          <cell r="A141" t="str">
            <v>P_222088802</v>
          </cell>
          <cell r="B141" t="str">
            <v>Y</v>
          </cell>
          <cell r="F141" t="str">
            <v>National Grid</v>
          </cell>
          <cell r="G141">
            <v>11804</v>
          </cell>
          <cell r="I141" t="str">
            <v>MILLBURY SOLAR FARM (NEW GENERATION DEVELOPMENT)</v>
          </cell>
          <cell r="L141">
            <v>1391.65</v>
          </cell>
          <cell r="M141" t="str">
            <v>DC</v>
          </cell>
          <cell r="Q141" t="str">
            <v>.</v>
          </cell>
          <cell r="X141">
            <v>2018</v>
          </cell>
          <cell r="Z141" t="str">
            <v>Millbury</v>
          </cell>
          <cell r="AB141" t="str">
            <v>MA</v>
          </cell>
        </row>
        <row r="142">
          <cell r="A142" t="str">
            <v>P_296560377</v>
          </cell>
          <cell r="B142" t="str">
            <v>Y</v>
          </cell>
          <cell r="F142" t="str">
            <v>National Grid</v>
          </cell>
          <cell r="G142">
            <v>11804</v>
          </cell>
          <cell r="I142" t="str">
            <v>Norton Development</v>
          </cell>
          <cell r="L142">
            <v>1400.58</v>
          </cell>
          <cell r="M142" t="str">
            <v>DC</v>
          </cell>
          <cell r="Q142" t="str">
            <v>.</v>
          </cell>
          <cell r="X142">
            <v>2017</v>
          </cell>
          <cell r="Z142" t="str">
            <v>Norton</v>
          </cell>
          <cell r="AB142" t="str">
            <v>MA</v>
          </cell>
        </row>
        <row r="143">
          <cell r="A143" t="str">
            <v>P_041781711</v>
          </cell>
          <cell r="B143" t="str">
            <v>Y</v>
          </cell>
          <cell r="F143" t="str">
            <v>National Grid</v>
          </cell>
          <cell r="G143">
            <v>11804</v>
          </cell>
          <cell r="I143" t="str">
            <v>Bolton II</v>
          </cell>
          <cell r="L143">
            <v>2794.9949999999999</v>
          </cell>
          <cell r="M143" t="str">
            <v>DC</v>
          </cell>
          <cell r="Q143" t="str">
            <v>.</v>
          </cell>
          <cell r="X143">
            <v>2016</v>
          </cell>
          <cell r="Z143" t="str">
            <v>Bolton</v>
          </cell>
          <cell r="AB143" t="str">
            <v>MA</v>
          </cell>
        </row>
        <row r="144">
          <cell r="A144" t="str">
            <v>P_338020873</v>
          </cell>
          <cell r="B144" t="str">
            <v>Y</v>
          </cell>
          <cell r="F144" t="str">
            <v>NSTAR (DBA EverSource)</v>
          </cell>
          <cell r="G144">
            <v>54913</v>
          </cell>
          <cell r="I144" t="str">
            <v>Fitz Plumpton</v>
          </cell>
          <cell r="L144">
            <v>1320</v>
          </cell>
          <cell r="M144" t="str">
            <v>DC</v>
          </cell>
          <cell r="Q144" t="str">
            <v>.</v>
          </cell>
          <cell r="X144">
            <v>2017</v>
          </cell>
          <cell r="Z144" t="str">
            <v>Plympton</v>
          </cell>
          <cell r="AB144" t="str">
            <v>MA</v>
          </cell>
        </row>
        <row r="145">
          <cell r="A145" t="str">
            <v>P_120699584</v>
          </cell>
          <cell r="B145" t="str">
            <v>Y</v>
          </cell>
          <cell r="F145" t="str">
            <v>NSTAR (DBA EverSource)</v>
          </cell>
          <cell r="G145">
            <v>54913</v>
          </cell>
          <cell r="I145" t="str">
            <v>Nextsun Wareham 2</v>
          </cell>
          <cell r="L145">
            <v>1389.42</v>
          </cell>
          <cell r="M145" t="str">
            <v>DC</v>
          </cell>
          <cell r="Q145" t="str">
            <v>.</v>
          </cell>
          <cell r="X145">
            <v>2017</v>
          </cell>
          <cell r="Z145" t="str">
            <v>Wareham</v>
          </cell>
          <cell r="AB145" t="str">
            <v>MA</v>
          </cell>
        </row>
        <row r="146">
          <cell r="A146" t="str">
            <v>P_890867558</v>
          </cell>
          <cell r="B146" t="str">
            <v>Y</v>
          </cell>
          <cell r="F146" t="str">
            <v>NSTAR (DBA EverSource)</v>
          </cell>
          <cell r="G146">
            <v>54913</v>
          </cell>
          <cell r="I146" t="str">
            <v>Wareham Community Solar Array</v>
          </cell>
          <cell r="L146">
            <v>2694</v>
          </cell>
          <cell r="M146" t="str">
            <v>DC</v>
          </cell>
          <cell r="Q146" t="str">
            <v>.</v>
          </cell>
          <cell r="X146">
            <v>2017</v>
          </cell>
          <cell r="Z146" t="str">
            <v>Wareham</v>
          </cell>
          <cell r="AB146" t="str">
            <v>MA</v>
          </cell>
        </row>
        <row r="147">
          <cell r="A147" t="str">
            <v>P_555449263</v>
          </cell>
          <cell r="B147" t="str">
            <v>Y</v>
          </cell>
          <cell r="F147" t="str">
            <v>NSTAR (DBA EverSource)</v>
          </cell>
          <cell r="G147">
            <v>54913</v>
          </cell>
          <cell r="I147" t="str">
            <v>Beaton-Big George</v>
          </cell>
          <cell r="L147">
            <v>1215.7149999999999</v>
          </cell>
          <cell r="M147" t="str">
            <v>DC</v>
          </cell>
          <cell r="Q147" t="str">
            <v>.</v>
          </cell>
          <cell r="X147">
            <v>2018</v>
          </cell>
          <cell r="Z147" t="str">
            <v>Plymouth</v>
          </cell>
          <cell r="AB147" t="str">
            <v>MA</v>
          </cell>
        </row>
        <row r="148">
          <cell r="A148" t="str">
            <v>P_604754016</v>
          </cell>
          <cell r="B148" t="str">
            <v>Y</v>
          </cell>
          <cell r="F148" t="str">
            <v>NSTAR (DBA EverSource)</v>
          </cell>
          <cell r="G148">
            <v>54913</v>
          </cell>
          <cell r="I148" t="str">
            <v>Cedarville-Callahan</v>
          </cell>
          <cell r="L148">
            <v>1390.04</v>
          </cell>
          <cell r="M148" t="str">
            <v>DC</v>
          </cell>
          <cell r="Q148" t="str">
            <v>.</v>
          </cell>
          <cell r="X148">
            <v>2017</v>
          </cell>
          <cell r="Z148" t="str">
            <v>Plymouth</v>
          </cell>
          <cell r="AB148" t="str">
            <v>MA</v>
          </cell>
        </row>
        <row r="149">
          <cell r="A149" t="str">
            <v>P_970944045</v>
          </cell>
          <cell r="B149" t="str">
            <v>Y</v>
          </cell>
          <cell r="F149" t="str">
            <v>NSTAR (DBA EverSource)</v>
          </cell>
          <cell r="G149">
            <v>54913</v>
          </cell>
          <cell r="I149" t="str">
            <v>Lot 59-2</v>
          </cell>
          <cell r="L149">
            <v>1232.9100000000001</v>
          </cell>
          <cell r="M149" t="str">
            <v>DC</v>
          </cell>
          <cell r="Q149" t="str">
            <v>.</v>
          </cell>
          <cell r="X149">
            <v>2017</v>
          </cell>
          <cell r="Z149" t="str">
            <v>Plymouth</v>
          </cell>
          <cell r="AB149" t="str">
            <v>MA</v>
          </cell>
        </row>
        <row r="150">
          <cell r="A150" t="str">
            <v>P_171341299</v>
          </cell>
          <cell r="B150" t="str">
            <v>Y</v>
          </cell>
          <cell r="F150" t="str">
            <v>NSTAR (DBA EverSource)</v>
          </cell>
          <cell r="G150">
            <v>54913</v>
          </cell>
          <cell r="I150" t="str">
            <v>Millis MA 1 LLC</v>
          </cell>
          <cell r="L150">
            <v>1305.72</v>
          </cell>
          <cell r="M150" t="str">
            <v>DC</v>
          </cell>
          <cell r="Q150" t="str">
            <v>.</v>
          </cell>
          <cell r="X150">
            <v>2018</v>
          </cell>
          <cell r="Z150" t="str">
            <v>Millis</v>
          </cell>
          <cell r="AB150" t="str">
            <v>MA</v>
          </cell>
        </row>
        <row r="151">
          <cell r="A151" t="str">
            <v>P_199317799</v>
          </cell>
          <cell r="B151" t="str">
            <v>Y</v>
          </cell>
          <cell r="F151" t="str">
            <v>NSTAR (DBA EverSource)</v>
          </cell>
          <cell r="G151">
            <v>54913</v>
          </cell>
          <cell r="I151" t="str">
            <v>BWC Buckmaster Pond LLC</v>
          </cell>
          <cell r="L151">
            <v>1419.84</v>
          </cell>
          <cell r="M151" t="str">
            <v>DC</v>
          </cell>
          <cell r="Q151" t="str">
            <v>.</v>
          </cell>
          <cell r="X151">
            <v>2017</v>
          </cell>
          <cell r="Z151" t="str">
            <v>Dover</v>
          </cell>
          <cell r="AB151" t="str">
            <v>MA</v>
          </cell>
        </row>
        <row r="152">
          <cell r="A152" t="str">
            <v>P_379312134</v>
          </cell>
          <cell r="B152" t="str">
            <v>Y</v>
          </cell>
          <cell r="F152" t="str">
            <v>NSTAR (DBA EverSource)</v>
          </cell>
          <cell r="G152">
            <v>54913</v>
          </cell>
          <cell r="I152" t="str">
            <v>BWC Bluefish River</v>
          </cell>
          <cell r="L152">
            <v>1371.5</v>
          </cell>
          <cell r="M152" t="str">
            <v>DC</v>
          </cell>
          <cell r="Q152" t="str">
            <v>.</v>
          </cell>
          <cell r="X152">
            <v>2016</v>
          </cell>
          <cell r="Z152" t="str">
            <v>Plympton</v>
          </cell>
          <cell r="AB152" t="str">
            <v>MA</v>
          </cell>
        </row>
        <row r="153">
          <cell r="A153" t="str">
            <v>P_511340854</v>
          </cell>
          <cell r="B153" t="str">
            <v>Y</v>
          </cell>
          <cell r="F153" t="str">
            <v>NSTAR (DBA EverSource)</v>
          </cell>
          <cell r="G153">
            <v>54913</v>
          </cell>
          <cell r="I153" t="str">
            <v>BWC Tinkham</v>
          </cell>
          <cell r="L153">
            <v>1095.8499999999999</v>
          </cell>
          <cell r="M153" t="str">
            <v>DC</v>
          </cell>
          <cell r="Q153" t="str">
            <v>.</v>
          </cell>
          <cell r="X153">
            <v>2016</v>
          </cell>
          <cell r="Z153" t="str">
            <v>Fairhaven</v>
          </cell>
          <cell r="AB153" t="str">
            <v>MA</v>
          </cell>
        </row>
        <row r="154">
          <cell r="A154" t="str">
            <v>P_781105050b</v>
          </cell>
          <cell r="B154" t="str">
            <v>Y</v>
          </cell>
          <cell r="F154" t="str">
            <v>NSTAR (DBA EverSource)</v>
          </cell>
          <cell r="G154">
            <v>54913</v>
          </cell>
          <cell r="I154" t="str">
            <v>CEC Solar #1040, LLC</v>
          </cell>
          <cell r="L154">
            <v>1118.72</v>
          </cell>
          <cell r="M154" t="str">
            <v>DC</v>
          </cell>
          <cell r="Q154" t="str">
            <v>.</v>
          </cell>
          <cell r="X154">
            <v>2017</v>
          </cell>
          <cell r="Z154" t="str">
            <v>Kingston</v>
          </cell>
          <cell r="AB154" t="str">
            <v>MA</v>
          </cell>
        </row>
        <row r="155">
          <cell r="A155" t="str">
            <v>P_781105050c</v>
          </cell>
          <cell r="B155" t="str">
            <v>Y</v>
          </cell>
          <cell r="F155" t="str">
            <v>NSTAR (DBA EverSource)</v>
          </cell>
          <cell r="G155">
            <v>54913</v>
          </cell>
          <cell r="I155" t="str">
            <v>CEC Solar #1041, LLC</v>
          </cell>
          <cell r="L155">
            <v>899.84</v>
          </cell>
          <cell r="M155" t="str">
            <v>DC</v>
          </cell>
          <cell r="Q155" t="str">
            <v>.</v>
          </cell>
          <cell r="X155">
            <v>2017</v>
          </cell>
          <cell r="Z155" t="str">
            <v>Kingston</v>
          </cell>
          <cell r="AB155" t="str">
            <v>MA</v>
          </cell>
        </row>
        <row r="156">
          <cell r="A156" t="str">
            <v>P_781105050d</v>
          </cell>
          <cell r="B156" t="str">
            <v>Y</v>
          </cell>
          <cell r="F156" t="str">
            <v>NSTAR (DBA EverSource)</v>
          </cell>
          <cell r="G156">
            <v>54913</v>
          </cell>
          <cell r="I156" t="str">
            <v>CEC Solar #1043, LLC</v>
          </cell>
          <cell r="L156">
            <v>2694</v>
          </cell>
          <cell r="M156" t="str">
            <v>DC</v>
          </cell>
          <cell r="Q156" t="str">
            <v>.</v>
          </cell>
          <cell r="X156">
            <v>2016</v>
          </cell>
          <cell r="Z156" t="str">
            <v>Carver</v>
          </cell>
          <cell r="AB156" t="str">
            <v>MA</v>
          </cell>
        </row>
        <row r="157">
          <cell r="A157" t="str">
            <v>P_781105050h</v>
          </cell>
          <cell r="B157" t="str">
            <v>Y</v>
          </cell>
          <cell r="F157" t="str">
            <v>NSTAR (DBA EverSource)</v>
          </cell>
          <cell r="G157">
            <v>54913</v>
          </cell>
          <cell r="I157" t="str">
            <v>CEC Solar #1082, LLC</v>
          </cell>
          <cell r="L157">
            <v>1335.15</v>
          </cell>
          <cell r="M157" t="str">
            <v>DC</v>
          </cell>
          <cell r="Q157" t="str">
            <v>.</v>
          </cell>
          <cell r="X157">
            <v>2016</v>
          </cell>
          <cell r="Z157" t="str">
            <v>Plympton</v>
          </cell>
          <cell r="AB157" t="str">
            <v>MA</v>
          </cell>
        </row>
        <row r="158">
          <cell r="A158" t="str">
            <v>P_781105050k</v>
          </cell>
          <cell r="B158" t="str">
            <v>Y</v>
          </cell>
          <cell r="F158" t="str">
            <v>NSTAR (DBA EverSource)</v>
          </cell>
          <cell r="G158">
            <v>54913</v>
          </cell>
          <cell r="I158" t="str">
            <v>CEC Solar #1114, LLC</v>
          </cell>
          <cell r="L158">
            <v>2378.88</v>
          </cell>
          <cell r="M158" t="str">
            <v>DC</v>
          </cell>
          <cell r="Q158" t="str">
            <v>.</v>
          </cell>
          <cell r="X158">
            <v>2017</v>
          </cell>
          <cell r="Z158" t="str">
            <v>Fairhaven</v>
          </cell>
          <cell r="AB158" t="str">
            <v>MA</v>
          </cell>
        </row>
        <row r="159">
          <cell r="A159" t="str">
            <v>P_781105050l</v>
          </cell>
          <cell r="B159" t="str">
            <v>Y</v>
          </cell>
          <cell r="F159" t="str">
            <v>NSTAR (DBA EverSource)</v>
          </cell>
          <cell r="G159">
            <v>54913</v>
          </cell>
          <cell r="I159" t="str">
            <v>CEC Solar #1134, LLC</v>
          </cell>
          <cell r="L159">
            <v>1382.4</v>
          </cell>
          <cell r="M159" t="str">
            <v>DC</v>
          </cell>
          <cell r="Q159" t="str">
            <v>.</v>
          </cell>
          <cell r="X159">
            <v>2017</v>
          </cell>
          <cell r="Z159" t="str">
            <v>Holliston</v>
          </cell>
          <cell r="AB159" t="str">
            <v>MA</v>
          </cell>
        </row>
        <row r="160">
          <cell r="A160" t="str">
            <v>P_781105050x</v>
          </cell>
          <cell r="B160" t="str">
            <v>Y</v>
          </cell>
          <cell r="F160" t="str">
            <v>NSTAR (DBA EverSource)</v>
          </cell>
          <cell r="G160">
            <v>54913</v>
          </cell>
          <cell r="I160" t="str">
            <v>NStar Stellar Marion A</v>
          </cell>
          <cell r="L160">
            <v>1187.6300000000001</v>
          </cell>
          <cell r="M160" t="str">
            <v>DC</v>
          </cell>
          <cell r="Q160" t="str">
            <v>.</v>
          </cell>
          <cell r="X160">
            <v>2016</v>
          </cell>
          <cell r="Z160" t="str">
            <v>Marion</v>
          </cell>
          <cell r="AB160" t="str">
            <v>MA</v>
          </cell>
        </row>
        <row r="161">
          <cell r="A161" t="str">
            <v>P_781105050y</v>
          </cell>
          <cell r="B161" t="str">
            <v>Y</v>
          </cell>
          <cell r="F161" t="str">
            <v>NSTAR (DBA EverSource)</v>
          </cell>
          <cell r="G161">
            <v>54913</v>
          </cell>
          <cell r="I161" t="str">
            <v>NStar Sustain Westport A - CEC Solar #1108, LLC</v>
          </cell>
          <cell r="L161">
            <v>1827.9</v>
          </cell>
          <cell r="M161" t="str">
            <v>DC</v>
          </cell>
          <cell r="Q161" t="str">
            <v>.</v>
          </cell>
          <cell r="X161">
            <v>2016</v>
          </cell>
          <cell r="Z161" t="str">
            <v>Westport</v>
          </cell>
          <cell r="AB161" t="str">
            <v>MA</v>
          </cell>
        </row>
        <row r="162">
          <cell r="A162" t="str">
            <v>P_781105050z</v>
          </cell>
          <cell r="B162" t="str">
            <v>Y</v>
          </cell>
          <cell r="F162" t="str">
            <v>NSTAR (DBA EverSource)</v>
          </cell>
          <cell r="G162">
            <v>54913</v>
          </cell>
          <cell r="I162" t="str">
            <v>NStar Sustain Westport B - CEC Solar #1109, LLC</v>
          </cell>
          <cell r="L162">
            <v>1624.8</v>
          </cell>
          <cell r="M162" t="str">
            <v>DC</v>
          </cell>
          <cell r="Q162" t="str">
            <v>.</v>
          </cell>
          <cell r="X162">
            <v>2016</v>
          </cell>
          <cell r="Z162" t="str">
            <v>Westport</v>
          </cell>
          <cell r="AB162" t="str">
            <v>MA</v>
          </cell>
        </row>
        <row r="163">
          <cell r="A163" t="str">
            <v>P_117373277</v>
          </cell>
          <cell r="B163" t="str">
            <v>Y</v>
          </cell>
          <cell r="F163" t="str">
            <v>NSTAR (DBA EverSource)</v>
          </cell>
          <cell r="G163">
            <v>54913</v>
          </cell>
          <cell r="I163" t="str">
            <v>Tihonet East Solar</v>
          </cell>
          <cell r="L163">
            <v>2694</v>
          </cell>
          <cell r="M163" t="str">
            <v>DC</v>
          </cell>
          <cell r="Q163" t="str">
            <v>.</v>
          </cell>
          <cell r="X163">
            <v>2016</v>
          </cell>
          <cell r="Z163" t="str">
            <v>Wareham</v>
          </cell>
          <cell r="AB163" t="str">
            <v>MA</v>
          </cell>
        </row>
        <row r="164">
          <cell r="A164" t="str">
            <v>P_599227604</v>
          </cell>
          <cell r="B164" t="str">
            <v>Y</v>
          </cell>
          <cell r="F164" t="str">
            <v>NSTAR (DBA EverSource)</v>
          </cell>
          <cell r="G164">
            <v>54913</v>
          </cell>
          <cell r="I164" t="str">
            <v>Wareham</v>
          </cell>
          <cell r="L164">
            <v>1385.7</v>
          </cell>
          <cell r="M164" t="str">
            <v>DC</v>
          </cell>
          <cell r="Q164" t="str">
            <v>.</v>
          </cell>
          <cell r="X164">
            <v>2016</v>
          </cell>
          <cell r="Z164" t="str">
            <v>Wareham</v>
          </cell>
          <cell r="AB164" t="str">
            <v>MA</v>
          </cell>
        </row>
        <row r="165">
          <cell r="A165" t="str">
            <v>P_970697198</v>
          </cell>
          <cell r="B165" t="str">
            <v>Y</v>
          </cell>
          <cell r="F165" t="str">
            <v>NSTAR (DBA EverSource)</v>
          </cell>
          <cell r="G165">
            <v>54913</v>
          </cell>
          <cell r="I165" t="str">
            <v>Bourne Community Solar 1</v>
          </cell>
          <cell r="L165">
            <v>1300</v>
          </cell>
          <cell r="M165" t="str">
            <v>DC</v>
          </cell>
          <cell r="Q165" t="str">
            <v>.</v>
          </cell>
          <cell r="X165">
            <v>2015</v>
          </cell>
          <cell r="Z165" t="str">
            <v>Bourne</v>
          </cell>
          <cell r="AB165" t="str">
            <v>MA</v>
          </cell>
        </row>
        <row r="166">
          <cell r="A166" t="str">
            <v>P_376962146</v>
          </cell>
          <cell r="B166" t="str">
            <v>Y</v>
          </cell>
          <cell r="F166" t="str">
            <v>NSTAR (DBA EverSource)</v>
          </cell>
          <cell r="G166">
            <v>54913</v>
          </cell>
          <cell r="I166" t="str">
            <v>Rochester</v>
          </cell>
          <cell r="L166">
            <v>1060.2</v>
          </cell>
          <cell r="M166" t="str">
            <v>DC</v>
          </cell>
          <cell r="Q166" t="str">
            <v>.</v>
          </cell>
          <cell r="X166">
            <v>2017</v>
          </cell>
          <cell r="Z166" t="str">
            <v>Rochester</v>
          </cell>
          <cell r="AB166" t="str">
            <v>MA</v>
          </cell>
        </row>
        <row r="167">
          <cell r="A167" t="str">
            <v>P_794071088</v>
          </cell>
          <cell r="B167" t="str">
            <v>Y</v>
          </cell>
          <cell r="F167" t="str">
            <v>NSTAR (DBA EverSource)</v>
          </cell>
          <cell r="G167">
            <v>54913</v>
          </cell>
          <cell r="I167" t="str">
            <v>Meadowatt LLC</v>
          </cell>
          <cell r="L167">
            <v>410.8</v>
          </cell>
          <cell r="M167" t="str">
            <v>DC</v>
          </cell>
          <cell r="Q167" t="str">
            <v>.</v>
          </cell>
          <cell r="X167">
            <v>2017</v>
          </cell>
          <cell r="Z167" t="str">
            <v>Rochester</v>
          </cell>
          <cell r="AB167" t="str">
            <v>MA</v>
          </cell>
        </row>
        <row r="168">
          <cell r="A168" t="str">
            <v>P_314098200</v>
          </cell>
          <cell r="B168" t="str">
            <v>Y</v>
          </cell>
          <cell r="F168" t="str">
            <v>NSTAR (DBA EverSource)</v>
          </cell>
          <cell r="G168">
            <v>54913</v>
          </cell>
          <cell r="I168" t="str">
            <v>Brownell Boat Works</v>
          </cell>
          <cell r="L168">
            <v>80.64</v>
          </cell>
          <cell r="M168" t="str">
            <v>DC</v>
          </cell>
          <cell r="Q168" t="str">
            <v>.</v>
          </cell>
          <cell r="X168">
            <v>2016</v>
          </cell>
          <cell r="Z168" t="str">
            <v>Mattapoisett</v>
          </cell>
          <cell r="AB168" t="str">
            <v>MA</v>
          </cell>
        </row>
        <row r="169">
          <cell r="A169" t="str">
            <v>P_329977187</v>
          </cell>
          <cell r="B169" t="str">
            <v>Y</v>
          </cell>
          <cell r="F169" t="str">
            <v>NSTAR (DBA EverSource)</v>
          </cell>
          <cell r="G169">
            <v>54913</v>
          </cell>
          <cell r="I169" t="str">
            <v>Squirrel Island Solar, LLC</v>
          </cell>
          <cell r="L169">
            <v>1401.9749999999999</v>
          </cell>
          <cell r="M169" t="str">
            <v>DC</v>
          </cell>
          <cell r="Q169" t="str">
            <v>.</v>
          </cell>
          <cell r="X169">
            <v>2017</v>
          </cell>
          <cell r="Z169" t="str">
            <v>Wareham</v>
          </cell>
          <cell r="AB169" t="str">
            <v>MA</v>
          </cell>
        </row>
        <row r="170">
          <cell r="A170" t="str">
            <v>P_909383447c</v>
          </cell>
          <cell r="B170" t="str">
            <v>Y</v>
          </cell>
          <cell r="F170" t="str">
            <v>NSTAR (DBA EverSource)</v>
          </cell>
          <cell r="G170">
            <v>54913</v>
          </cell>
          <cell r="I170" t="str">
            <v>VH II Westport, LLC</v>
          </cell>
          <cell r="L170">
            <v>2699.52</v>
          </cell>
          <cell r="M170" t="str">
            <v>DC</v>
          </cell>
          <cell r="Q170" t="str">
            <v>.</v>
          </cell>
          <cell r="X170">
            <v>2017</v>
          </cell>
          <cell r="Z170" t="str">
            <v>Westport</v>
          </cell>
          <cell r="AB170" t="str">
            <v>MA</v>
          </cell>
        </row>
        <row r="171">
          <cell r="A171" t="str">
            <v>P_745891389</v>
          </cell>
          <cell r="B171" t="str">
            <v>Y</v>
          </cell>
          <cell r="F171" t="str">
            <v>NSTAR (DBA EverSource)</v>
          </cell>
          <cell r="G171">
            <v>54913</v>
          </cell>
          <cell r="I171" t="str">
            <v>Beaton-Burgess</v>
          </cell>
          <cell r="L171">
            <v>647.67999999999995</v>
          </cell>
          <cell r="M171" t="str">
            <v>DC</v>
          </cell>
          <cell r="Q171" t="str">
            <v>.</v>
          </cell>
          <cell r="X171">
            <v>2018</v>
          </cell>
          <cell r="Z171" t="str">
            <v>Plymouth</v>
          </cell>
          <cell r="AB171" t="str">
            <v>MA</v>
          </cell>
        </row>
        <row r="172">
          <cell r="A172" t="str">
            <v>P_644926838</v>
          </cell>
          <cell r="B172" t="str">
            <v>Y</v>
          </cell>
          <cell r="F172" t="str">
            <v>NSTAR (DBA EverSource)</v>
          </cell>
          <cell r="G172">
            <v>54913</v>
          </cell>
          <cell r="I172" t="str">
            <v>BEC Campanelli</v>
          </cell>
          <cell r="L172">
            <v>846.72</v>
          </cell>
          <cell r="M172" t="str">
            <v>DC</v>
          </cell>
          <cell r="Q172" t="str">
            <v>.</v>
          </cell>
          <cell r="X172">
            <v>2017</v>
          </cell>
          <cell r="Z172" t="str">
            <v>Canton</v>
          </cell>
          <cell r="AB172" t="str">
            <v>MA</v>
          </cell>
        </row>
        <row r="173">
          <cell r="A173" t="str">
            <v>P_813771838</v>
          </cell>
          <cell r="B173" t="str">
            <v>Y</v>
          </cell>
          <cell r="F173" t="str">
            <v>NSTAR (DBA EverSource)</v>
          </cell>
          <cell r="G173">
            <v>54913</v>
          </cell>
          <cell r="I173" t="str">
            <v>Canton Solar II</v>
          </cell>
          <cell r="L173">
            <v>526.67999999999995</v>
          </cell>
          <cell r="M173" t="str">
            <v>DC</v>
          </cell>
          <cell r="Q173" t="str">
            <v>.</v>
          </cell>
          <cell r="X173">
            <v>2017</v>
          </cell>
          <cell r="Z173" t="str">
            <v>Canton</v>
          </cell>
          <cell r="AB173" t="str">
            <v>MA</v>
          </cell>
        </row>
        <row r="174">
          <cell r="A174" t="str">
            <v>P_228189065</v>
          </cell>
          <cell r="B174" t="str">
            <v>Y</v>
          </cell>
          <cell r="F174" t="str">
            <v>NSTAR (DBA EverSource)</v>
          </cell>
          <cell r="G174">
            <v>54913</v>
          </cell>
          <cell r="I174" t="str">
            <v>27 Locust Street Solar</v>
          </cell>
          <cell r="L174">
            <v>1113.21</v>
          </cell>
          <cell r="M174" t="str">
            <v>DC</v>
          </cell>
          <cell r="Q174" t="str">
            <v>.</v>
          </cell>
          <cell r="X174">
            <v>2015</v>
          </cell>
          <cell r="Z174" t="str">
            <v>Freetown</v>
          </cell>
          <cell r="AB174" t="str">
            <v>MA</v>
          </cell>
        </row>
        <row r="175">
          <cell r="A175" t="str">
            <v>P_022341537</v>
          </cell>
          <cell r="B175" t="str">
            <v>Y</v>
          </cell>
          <cell r="F175" t="str">
            <v>NSTAR (DBA EverSource)</v>
          </cell>
          <cell r="G175">
            <v>54913</v>
          </cell>
          <cell r="I175" t="str">
            <v>Black Cat Road Solar</v>
          </cell>
          <cell r="L175">
            <v>1320.57</v>
          </cell>
          <cell r="M175" t="str">
            <v>DC</v>
          </cell>
          <cell r="Q175" t="str">
            <v>.</v>
          </cell>
          <cell r="X175">
            <v>2017</v>
          </cell>
          <cell r="Z175" t="str">
            <v>Plymouth</v>
          </cell>
          <cell r="AB175" t="str">
            <v>MA</v>
          </cell>
        </row>
        <row r="176">
          <cell r="A176" t="str">
            <v>P_743621271a</v>
          </cell>
          <cell r="B176" t="str">
            <v>Y</v>
          </cell>
          <cell r="F176" t="str">
            <v>NSTAR (DBA EverSource)</v>
          </cell>
          <cell r="G176">
            <v>54913</v>
          </cell>
          <cell r="I176" t="str">
            <v>Brook Street Solar 1</v>
          </cell>
          <cell r="L176">
            <v>2673</v>
          </cell>
          <cell r="M176" t="str">
            <v>DC</v>
          </cell>
          <cell r="Q176" t="str">
            <v>.</v>
          </cell>
          <cell r="X176">
            <v>2017</v>
          </cell>
          <cell r="Z176" t="str">
            <v>Plympton</v>
          </cell>
          <cell r="AB176" t="str">
            <v>MA</v>
          </cell>
        </row>
        <row r="177">
          <cell r="A177" t="str">
            <v>P_743621271b</v>
          </cell>
          <cell r="B177" t="str">
            <v>Y</v>
          </cell>
          <cell r="F177" t="str">
            <v>NSTAR (DBA EverSource)</v>
          </cell>
          <cell r="G177">
            <v>54913</v>
          </cell>
          <cell r="I177" t="str">
            <v>Brook Street Solar 2</v>
          </cell>
          <cell r="L177">
            <v>2673</v>
          </cell>
          <cell r="M177" t="str">
            <v>DC</v>
          </cell>
          <cell r="Q177" t="str">
            <v>.</v>
          </cell>
          <cell r="X177">
            <v>2017</v>
          </cell>
          <cell r="Z177" t="str">
            <v>Plympton</v>
          </cell>
          <cell r="AB177" t="str">
            <v>MA</v>
          </cell>
        </row>
        <row r="178">
          <cell r="A178" t="str">
            <v>P_743621271c</v>
          </cell>
          <cell r="B178" t="str">
            <v>Y</v>
          </cell>
          <cell r="F178" t="str">
            <v>NSTAR (DBA EverSource)</v>
          </cell>
          <cell r="G178">
            <v>54913</v>
          </cell>
          <cell r="I178" t="str">
            <v>Brook Street Solar 3</v>
          </cell>
          <cell r="L178">
            <v>1134</v>
          </cell>
          <cell r="M178" t="str">
            <v>DC</v>
          </cell>
          <cell r="Q178" t="str">
            <v>.</v>
          </cell>
          <cell r="X178">
            <v>2017</v>
          </cell>
          <cell r="Z178" t="str">
            <v>Plympton</v>
          </cell>
          <cell r="AB178" t="str">
            <v>MA</v>
          </cell>
        </row>
        <row r="179">
          <cell r="A179" t="str">
            <v>P_765772720a</v>
          </cell>
          <cell r="B179" t="str">
            <v>Y</v>
          </cell>
          <cell r="F179" t="str">
            <v>NSTAR (DBA EverSource)</v>
          </cell>
          <cell r="G179">
            <v>54913</v>
          </cell>
          <cell r="I179" t="str">
            <v>Bullock Road Solar 1</v>
          </cell>
          <cell r="L179">
            <v>2877.12</v>
          </cell>
          <cell r="M179" t="str">
            <v>DC</v>
          </cell>
          <cell r="Q179" t="str">
            <v>.</v>
          </cell>
          <cell r="X179">
            <v>2018</v>
          </cell>
          <cell r="Z179" t="str">
            <v>Freetown</v>
          </cell>
          <cell r="AB179" t="str">
            <v>MA</v>
          </cell>
        </row>
        <row r="180">
          <cell r="A180" t="str">
            <v>P_765772720b</v>
          </cell>
          <cell r="B180" t="str">
            <v>Y</v>
          </cell>
          <cell r="F180" t="str">
            <v>NSTAR (DBA EverSource)</v>
          </cell>
          <cell r="G180">
            <v>54913</v>
          </cell>
          <cell r="I180" t="str">
            <v>Bullock Road Solar 2</v>
          </cell>
          <cell r="L180">
            <v>2877.12</v>
          </cell>
          <cell r="M180" t="str">
            <v>DC</v>
          </cell>
          <cell r="Q180" t="str">
            <v>.</v>
          </cell>
          <cell r="X180">
            <v>2018</v>
          </cell>
          <cell r="Z180" t="str">
            <v>Freetown</v>
          </cell>
          <cell r="AB180" t="str">
            <v>MA</v>
          </cell>
        </row>
        <row r="181">
          <cell r="A181" t="str">
            <v>P_564778299a</v>
          </cell>
          <cell r="B181" t="str">
            <v>Y</v>
          </cell>
          <cell r="F181" t="str">
            <v>NSTAR (DBA EverSource)</v>
          </cell>
          <cell r="G181">
            <v>54913</v>
          </cell>
          <cell r="I181" t="str">
            <v>NRG Freeman Solar 1</v>
          </cell>
          <cell r="L181">
            <v>466.2</v>
          </cell>
          <cell r="M181" t="str">
            <v>DC</v>
          </cell>
          <cell r="Q181" t="str">
            <v>.</v>
          </cell>
          <cell r="X181">
            <v>2017</v>
          </cell>
          <cell r="Z181" t="str">
            <v>Sandwich</v>
          </cell>
          <cell r="AB181" t="str">
            <v>MA</v>
          </cell>
        </row>
        <row r="182">
          <cell r="A182" t="str">
            <v>P_564778299b</v>
          </cell>
          <cell r="B182" t="str">
            <v>Y</v>
          </cell>
          <cell r="F182" t="str">
            <v>NSTAR (DBA EverSource)</v>
          </cell>
          <cell r="G182">
            <v>54913</v>
          </cell>
          <cell r="I182" t="str">
            <v>NRG Freeman Solar2</v>
          </cell>
          <cell r="L182">
            <v>1033.2</v>
          </cell>
          <cell r="M182" t="str">
            <v>DC</v>
          </cell>
          <cell r="Q182" t="str">
            <v>.</v>
          </cell>
          <cell r="X182">
            <v>2017</v>
          </cell>
          <cell r="Z182" t="str">
            <v>Sandwich</v>
          </cell>
          <cell r="AB182" t="str">
            <v>MA</v>
          </cell>
        </row>
        <row r="183">
          <cell r="A183" t="str">
            <v>P_333750268a</v>
          </cell>
          <cell r="B183" t="str">
            <v>Y</v>
          </cell>
          <cell r="F183" t="str">
            <v>NSTAR (DBA EverSource)</v>
          </cell>
          <cell r="G183">
            <v>54913</v>
          </cell>
          <cell r="I183" t="str">
            <v>Redbrook Solar Site A</v>
          </cell>
          <cell r="L183">
            <v>1391.94</v>
          </cell>
          <cell r="M183" t="str">
            <v>DC</v>
          </cell>
          <cell r="Q183" t="str">
            <v>.</v>
          </cell>
          <cell r="X183">
            <v>2017</v>
          </cell>
          <cell r="Z183" t="str">
            <v>Plymouth</v>
          </cell>
          <cell r="AB183" t="str">
            <v>MA</v>
          </cell>
        </row>
        <row r="184">
          <cell r="A184" t="str">
            <v>P_333750268b</v>
          </cell>
          <cell r="B184" t="str">
            <v>Y</v>
          </cell>
          <cell r="F184" t="str">
            <v>NSTAR (DBA EverSource)</v>
          </cell>
          <cell r="G184">
            <v>54913</v>
          </cell>
          <cell r="I184" t="str">
            <v>Redbrook Solar Site C</v>
          </cell>
          <cell r="L184">
            <v>1391.94</v>
          </cell>
          <cell r="M184" t="str">
            <v>DC</v>
          </cell>
          <cell r="Q184" t="str">
            <v>.</v>
          </cell>
          <cell r="X184">
            <v>2017</v>
          </cell>
          <cell r="Z184" t="str">
            <v>Plymouth</v>
          </cell>
          <cell r="AB184" t="str">
            <v>MA</v>
          </cell>
        </row>
        <row r="185">
          <cell r="A185" t="str">
            <v>P_333750268c</v>
          </cell>
          <cell r="B185" t="str">
            <v>Y</v>
          </cell>
          <cell r="F185" t="str">
            <v>NSTAR (DBA EverSource)</v>
          </cell>
          <cell r="G185">
            <v>54913</v>
          </cell>
          <cell r="I185" t="str">
            <v>Redbrook Solar Site D</v>
          </cell>
          <cell r="L185">
            <v>2783.88</v>
          </cell>
          <cell r="M185" t="str">
            <v>DC</v>
          </cell>
          <cell r="Q185" t="str">
            <v>.</v>
          </cell>
          <cell r="X185">
            <v>2017</v>
          </cell>
          <cell r="Z185" t="str">
            <v>Plymouth</v>
          </cell>
          <cell r="AB185" t="str">
            <v>MA</v>
          </cell>
        </row>
        <row r="186">
          <cell r="A186" t="str">
            <v>P_217126398</v>
          </cell>
          <cell r="B186" t="str">
            <v>Y</v>
          </cell>
          <cell r="F186" t="str">
            <v>NSTAR (DBA EverSource)</v>
          </cell>
          <cell r="G186">
            <v>54913</v>
          </cell>
          <cell r="I186" t="str">
            <v>Spring Street Solar</v>
          </cell>
          <cell r="L186">
            <v>2530.8000000000002</v>
          </cell>
          <cell r="M186" t="str">
            <v>DC</v>
          </cell>
          <cell r="Q186" t="str">
            <v>.</v>
          </cell>
          <cell r="X186">
            <v>2017</v>
          </cell>
          <cell r="Z186" t="str">
            <v>Plympton</v>
          </cell>
          <cell r="AB186" t="str">
            <v>MA</v>
          </cell>
        </row>
        <row r="187">
          <cell r="A187" t="str">
            <v>P_088377930</v>
          </cell>
          <cell r="B187" t="str">
            <v>Y</v>
          </cell>
          <cell r="F187" t="str">
            <v>NSTAR (DBA EverSource)</v>
          </cell>
          <cell r="G187">
            <v>54913</v>
          </cell>
          <cell r="I187" t="str">
            <v>Long Pond Road</v>
          </cell>
          <cell r="L187">
            <v>73.2</v>
          </cell>
          <cell r="M187" t="str">
            <v>DC</v>
          </cell>
          <cell r="Q187" t="str">
            <v>.</v>
          </cell>
          <cell r="X187">
            <v>2016</v>
          </cell>
          <cell r="Z187" t="str">
            <v>Brewster</v>
          </cell>
          <cell r="AB187" t="str">
            <v>MA</v>
          </cell>
        </row>
        <row r="188">
          <cell r="A188" t="str">
            <v>P_981406445</v>
          </cell>
          <cell r="B188" t="str">
            <v>Y</v>
          </cell>
          <cell r="F188" t="str">
            <v>NSTAR (DBA EverSource)</v>
          </cell>
          <cell r="G188">
            <v>54913</v>
          </cell>
          <cell r="I188" t="str">
            <v>Holliston Field 2</v>
          </cell>
          <cell r="L188">
            <v>343.2</v>
          </cell>
          <cell r="M188" t="str">
            <v>DC</v>
          </cell>
          <cell r="Q188" t="str">
            <v>.</v>
          </cell>
          <cell r="X188">
            <v>2015</v>
          </cell>
          <cell r="Z188" t="str">
            <v>Holliston</v>
          </cell>
          <cell r="AB188" t="str">
            <v>MA</v>
          </cell>
        </row>
        <row r="189">
          <cell r="A189" t="str">
            <v>P_850084324</v>
          </cell>
          <cell r="B189" t="str">
            <v>Y</v>
          </cell>
          <cell r="F189" t="str">
            <v>NSTAR (DBA EverSource)</v>
          </cell>
          <cell r="G189">
            <v>54913</v>
          </cell>
          <cell r="I189" t="str">
            <v>SED - 201 Hayden Rowe St</v>
          </cell>
          <cell r="L189">
            <v>319.68</v>
          </cell>
          <cell r="M189" t="str">
            <v>DC</v>
          </cell>
          <cell r="Q189" t="str">
            <v>.</v>
          </cell>
          <cell r="X189">
            <v>2017</v>
          </cell>
          <cell r="Z189" t="str">
            <v>Hopkinton</v>
          </cell>
          <cell r="AB189" t="str">
            <v>MA</v>
          </cell>
        </row>
        <row r="190">
          <cell r="A190" t="str">
            <v>P_721167722a</v>
          </cell>
          <cell r="B190" t="str">
            <v>Y</v>
          </cell>
          <cell r="F190" t="str">
            <v>NSTAR (DBA EverSource)</v>
          </cell>
          <cell r="G190">
            <v>54913</v>
          </cell>
          <cell r="I190" t="str">
            <v>418 County Rd Solar System 1</v>
          </cell>
          <cell r="L190">
            <v>644.875</v>
          </cell>
          <cell r="M190" t="str">
            <v>DC</v>
          </cell>
          <cell r="Q190" t="str">
            <v>.</v>
          </cell>
          <cell r="X190">
            <v>2018</v>
          </cell>
          <cell r="Z190" t="str">
            <v>Wareham</v>
          </cell>
          <cell r="AB190" t="str">
            <v>MA</v>
          </cell>
        </row>
        <row r="191">
          <cell r="A191" t="str">
            <v>P_721167722b</v>
          </cell>
          <cell r="B191" t="str">
            <v>Y</v>
          </cell>
          <cell r="F191" t="str">
            <v>NSTAR (DBA EverSource)</v>
          </cell>
          <cell r="G191">
            <v>54913</v>
          </cell>
          <cell r="I191" t="str">
            <v>418 County Rd Solar System 2</v>
          </cell>
          <cell r="L191">
            <v>257.95</v>
          </cell>
          <cell r="M191" t="str">
            <v>DC</v>
          </cell>
          <cell r="Q191" t="str">
            <v>.</v>
          </cell>
          <cell r="X191">
            <v>2018</v>
          </cell>
          <cell r="Z191" t="str">
            <v>Wareham</v>
          </cell>
          <cell r="AB191" t="str">
            <v>MA</v>
          </cell>
        </row>
        <row r="192">
          <cell r="A192" t="str">
            <v>P_721167722c</v>
          </cell>
          <cell r="B192" t="str">
            <v>Y</v>
          </cell>
          <cell r="F192" t="str">
            <v>NSTAR (DBA EverSource)</v>
          </cell>
          <cell r="G192">
            <v>54913</v>
          </cell>
          <cell r="I192" t="str">
            <v>418 County Rd Solar System 4</v>
          </cell>
          <cell r="L192">
            <v>648.55999999999995</v>
          </cell>
          <cell r="M192" t="str">
            <v>DC</v>
          </cell>
          <cell r="Q192" t="str">
            <v>.</v>
          </cell>
          <cell r="X192">
            <v>2018</v>
          </cell>
          <cell r="Z192" t="str">
            <v>Wareham</v>
          </cell>
          <cell r="AB192" t="str">
            <v>MA</v>
          </cell>
        </row>
        <row r="193">
          <cell r="A193" t="str">
            <v>P_721167722d</v>
          </cell>
          <cell r="B193" t="str">
            <v>Y</v>
          </cell>
          <cell r="F193" t="str">
            <v>NSTAR (DBA EverSource)</v>
          </cell>
          <cell r="G193">
            <v>54913</v>
          </cell>
          <cell r="I193" t="str">
            <v>418 County Rd System 3</v>
          </cell>
          <cell r="L193">
            <v>644.875</v>
          </cell>
          <cell r="M193" t="str">
            <v>DC</v>
          </cell>
          <cell r="Q193" t="str">
            <v>.</v>
          </cell>
          <cell r="X193">
            <v>2018</v>
          </cell>
          <cell r="Z193" t="str">
            <v>Wareham</v>
          </cell>
          <cell r="AB193" t="str">
            <v>MA</v>
          </cell>
        </row>
        <row r="194">
          <cell r="A194" t="str">
            <v>P_867060236</v>
          </cell>
          <cell r="B194" t="str">
            <v>Y</v>
          </cell>
          <cell r="F194" t="str">
            <v>NSTAR (DBA EverSource)</v>
          </cell>
          <cell r="G194">
            <v>54913</v>
          </cell>
          <cell r="I194" t="str">
            <v>Alternate Power and Energy (DUPLICATE W/ PROD)</v>
          </cell>
          <cell r="L194">
            <v>598.5</v>
          </cell>
          <cell r="M194" t="str">
            <v>DC</v>
          </cell>
          <cell r="Q194" t="str">
            <v>.</v>
          </cell>
          <cell r="X194">
            <v>2017</v>
          </cell>
          <cell r="Z194" t="str">
            <v>Wareham</v>
          </cell>
          <cell r="AB194" t="str">
            <v>MA</v>
          </cell>
        </row>
        <row r="195">
          <cell r="A195" t="str">
            <v>P_584758827</v>
          </cell>
          <cell r="B195" t="str">
            <v>Y</v>
          </cell>
          <cell r="F195" t="str">
            <v>NSTAR (DBA EverSource)</v>
          </cell>
          <cell r="G195">
            <v>54913</v>
          </cell>
          <cell r="I195" t="str">
            <v>Brier Solar 1</v>
          </cell>
          <cell r="L195">
            <v>598.5</v>
          </cell>
          <cell r="M195" t="str">
            <v>DC</v>
          </cell>
          <cell r="Q195" t="str">
            <v>.</v>
          </cell>
          <cell r="X195">
            <v>2017</v>
          </cell>
          <cell r="Z195" t="str">
            <v>Wareham</v>
          </cell>
          <cell r="AB195" t="str">
            <v>MA</v>
          </cell>
        </row>
        <row r="196">
          <cell r="A196" t="str">
            <v>P_350472657</v>
          </cell>
          <cell r="B196" t="str">
            <v>Y</v>
          </cell>
          <cell r="F196" t="str">
            <v>NSTAR (DBA EverSource)</v>
          </cell>
          <cell r="G196">
            <v>54913</v>
          </cell>
          <cell r="I196" t="str">
            <v>Cambridge Community Housing, Inc. - Magazine St</v>
          </cell>
          <cell r="L196">
            <v>26.4</v>
          </cell>
          <cell r="M196" t="str">
            <v>DC</v>
          </cell>
          <cell r="Q196" t="str">
            <v>.</v>
          </cell>
          <cell r="X196">
            <v>2015</v>
          </cell>
          <cell r="Z196" t="str">
            <v>Cambridge</v>
          </cell>
          <cell r="AB196" t="str">
            <v>MA</v>
          </cell>
        </row>
        <row r="197">
          <cell r="A197" t="str">
            <v>P_737134758</v>
          </cell>
          <cell r="B197" t="str">
            <v>Y</v>
          </cell>
          <cell r="F197" t="str">
            <v>NSTAR (DBA EverSource)</v>
          </cell>
          <cell r="G197">
            <v>54913</v>
          </cell>
          <cell r="I197" t="str">
            <v>Cornerstone Village Cohousing</v>
          </cell>
          <cell r="L197">
            <v>45.453000000000003</v>
          </cell>
          <cell r="M197" t="str">
            <v>DC</v>
          </cell>
          <cell r="Q197" t="str">
            <v>.</v>
          </cell>
          <cell r="X197">
            <v>2015</v>
          </cell>
          <cell r="Z197" t="str">
            <v>Cambridge</v>
          </cell>
          <cell r="AB197" t="str">
            <v>MA</v>
          </cell>
        </row>
        <row r="198">
          <cell r="A198" t="str">
            <v>P_191321048</v>
          </cell>
          <cell r="B198" t="str">
            <v>Y</v>
          </cell>
          <cell r="F198" t="str">
            <v>NSTAR (DBA EverSource)</v>
          </cell>
          <cell r="G198">
            <v>54913</v>
          </cell>
          <cell r="I198" t="str">
            <v>Lazy A Solar</v>
          </cell>
          <cell r="L198">
            <v>63</v>
          </cell>
          <cell r="M198" t="str">
            <v>DC</v>
          </cell>
          <cell r="Q198" t="str">
            <v>.</v>
          </cell>
          <cell r="X198">
            <v>2017</v>
          </cell>
          <cell r="Z198" t="str">
            <v>Freetown</v>
          </cell>
          <cell r="AB198" t="str">
            <v>MA</v>
          </cell>
        </row>
        <row r="199">
          <cell r="A199" t="str">
            <v>P_193829262</v>
          </cell>
          <cell r="B199" t="str">
            <v>Y</v>
          </cell>
          <cell r="F199" t="str">
            <v>NSTAR (DBA EverSource)</v>
          </cell>
          <cell r="G199">
            <v>54913</v>
          </cell>
          <cell r="I199" t="str">
            <v>Mashpee Commons II LLC</v>
          </cell>
          <cell r="L199">
            <v>443.08499999999998</v>
          </cell>
          <cell r="M199" t="str">
            <v>DC</v>
          </cell>
          <cell r="Q199" t="str">
            <v>.</v>
          </cell>
          <cell r="X199">
            <v>2016</v>
          </cell>
          <cell r="Z199" t="str">
            <v>Mashpee</v>
          </cell>
          <cell r="AB199" t="str">
            <v>MA</v>
          </cell>
        </row>
        <row r="200">
          <cell r="A200" t="str">
            <v>P_765191610</v>
          </cell>
          <cell r="B200" t="str">
            <v>Y</v>
          </cell>
          <cell r="F200" t="str">
            <v>NSTAR (DBA EverSource)</v>
          </cell>
          <cell r="G200">
            <v>54913</v>
          </cell>
          <cell r="I200" t="str">
            <v>Pemberton Place Condominium Association - Pemberto</v>
          </cell>
          <cell r="L200">
            <v>30.35</v>
          </cell>
          <cell r="M200" t="str">
            <v>DC</v>
          </cell>
          <cell r="Q200" t="str">
            <v>.</v>
          </cell>
          <cell r="X200">
            <v>2017</v>
          </cell>
          <cell r="Z200" t="str">
            <v>Cambridge</v>
          </cell>
          <cell r="AB200" t="str">
            <v>MA</v>
          </cell>
        </row>
        <row r="201">
          <cell r="A201" t="str">
            <v>P_010055653</v>
          </cell>
          <cell r="B201" t="str">
            <v>Y</v>
          </cell>
          <cell r="F201" t="str">
            <v>NSTAR (DBA EverSource)</v>
          </cell>
          <cell r="G201">
            <v>54913</v>
          </cell>
          <cell r="I201" t="str">
            <v>Sippican Community Solar Garden, LLC</v>
          </cell>
          <cell r="L201">
            <v>912</v>
          </cell>
          <cell r="M201" t="str">
            <v>DC</v>
          </cell>
          <cell r="Q201" t="str">
            <v>.</v>
          </cell>
          <cell r="X201">
            <v>2015</v>
          </cell>
          <cell r="Z201" t="str">
            <v>Marion</v>
          </cell>
          <cell r="AB201" t="str">
            <v>MA</v>
          </cell>
        </row>
        <row r="202">
          <cell r="A202" t="str">
            <v>P_168588977</v>
          </cell>
          <cell r="B202" t="str">
            <v>Y</v>
          </cell>
          <cell r="F202" t="str">
            <v>NSTAR (DBA EverSource)</v>
          </cell>
          <cell r="G202">
            <v>54913</v>
          </cell>
          <cell r="I202" t="str">
            <v>The Lofts at Westinghouse</v>
          </cell>
          <cell r="L202">
            <v>211.89599999999999</v>
          </cell>
          <cell r="M202" t="str">
            <v>DC</v>
          </cell>
          <cell r="Q202" t="str">
            <v>.</v>
          </cell>
          <cell r="X202">
            <v>2016</v>
          </cell>
          <cell r="Z202" t="str">
            <v>Boston</v>
          </cell>
          <cell r="AB202" t="str">
            <v>MA</v>
          </cell>
        </row>
        <row r="203">
          <cell r="A203" t="str">
            <v>P_038358713</v>
          </cell>
          <cell r="B203" t="str">
            <v>Y</v>
          </cell>
          <cell r="F203" t="str">
            <v>NSTAR (DBA EverSource)</v>
          </cell>
          <cell r="G203">
            <v>54913</v>
          </cell>
          <cell r="I203" t="str">
            <v>Brewster Community Solar Garden LLC</v>
          </cell>
          <cell r="L203">
            <v>345.6</v>
          </cell>
          <cell r="M203" t="str">
            <v>DC</v>
          </cell>
          <cell r="Q203" t="str">
            <v>.</v>
          </cell>
          <cell r="X203">
            <v>2012</v>
          </cell>
          <cell r="Z203" t="str">
            <v>Brewster</v>
          </cell>
          <cell r="AB203" t="str">
            <v>MA</v>
          </cell>
        </row>
        <row r="204">
          <cell r="A204" t="str">
            <v>P_808466665a</v>
          </cell>
          <cell r="B204" t="str">
            <v>Y</v>
          </cell>
          <cell r="F204" t="str">
            <v>Reading Municipal Light Department</v>
          </cell>
          <cell r="G204">
            <v>15748</v>
          </cell>
          <cell r="I204" t="str">
            <v>Solar Choice 1</v>
          </cell>
          <cell r="L204">
            <v>1333.76</v>
          </cell>
          <cell r="M204" t="str">
            <v>DC</v>
          </cell>
          <cell r="Q204" t="str">
            <v>.</v>
          </cell>
          <cell r="X204">
            <v>2017</v>
          </cell>
          <cell r="Z204" t="str">
            <v>Wilmington</v>
          </cell>
          <cell r="AB204" t="str">
            <v>MA</v>
          </cell>
        </row>
        <row r="205">
          <cell r="A205" t="str">
            <v>P_808466665b</v>
          </cell>
          <cell r="B205" t="str">
            <v>Y</v>
          </cell>
          <cell r="F205" t="str">
            <v>Reading Municipal Light Department</v>
          </cell>
          <cell r="G205">
            <v>15748</v>
          </cell>
          <cell r="I205" t="str">
            <v>Solar Choice 2</v>
          </cell>
          <cell r="L205">
            <v>2151</v>
          </cell>
          <cell r="M205" t="str">
            <v>DC</v>
          </cell>
          <cell r="Q205" t="str">
            <v>.</v>
          </cell>
          <cell r="X205">
            <v>2018</v>
          </cell>
          <cell r="Z205" t="str">
            <v>Wilmington</v>
          </cell>
          <cell r="AB205" t="str">
            <v>MA</v>
          </cell>
        </row>
        <row r="206">
          <cell r="A206" t="str">
            <v>P_704408979</v>
          </cell>
          <cell r="B206" t="str">
            <v>Y</v>
          </cell>
          <cell r="F206" t="str">
            <v xml:space="preserve">Shrewsbury Electric Cable Operations </v>
          </cell>
          <cell r="G206">
            <v>17127</v>
          </cell>
          <cell r="I206" t="str">
            <v>Shrewsbury Community Solar</v>
          </cell>
          <cell r="L206">
            <v>3876.48</v>
          </cell>
          <cell r="M206" t="str">
            <v>DC</v>
          </cell>
          <cell r="Q206" t="str">
            <v>.</v>
          </cell>
          <cell r="X206">
            <v>2018</v>
          </cell>
          <cell r="Z206" t="str">
            <v>Shrewsbury</v>
          </cell>
          <cell r="AB206" t="str">
            <v>MA</v>
          </cell>
        </row>
        <row r="207">
          <cell r="A207" t="str">
            <v>P_314718301</v>
          </cell>
          <cell r="B207" t="str">
            <v>Y</v>
          </cell>
          <cell r="F207" t="str">
            <v>Sterling Municipal</v>
          </cell>
          <cell r="G207">
            <v>18087</v>
          </cell>
          <cell r="I207" t="str">
            <v>Sterling Community Solar</v>
          </cell>
          <cell r="L207">
            <v>1396</v>
          </cell>
          <cell r="M207" t="str">
            <v>DC</v>
          </cell>
          <cell r="Q207" t="str">
            <v>.</v>
          </cell>
          <cell r="X207">
            <v>2018</v>
          </cell>
          <cell r="Z207" t="str">
            <v>Sterling</v>
          </cell>
          <cell r="AB207" t="str">
            <v>MA</v>
          </cell>
        </row>
        <row r="208">
          <cell r="A208" t="str">
            <v>P_912729615</v>
          </cell>
          <cell r="B208" t="str">
            <v>Y</v>
          </cell>
          <cell r="F208" t="str">
            <v>West Boylston Municipal Light Plant</v>
          </cell>
          <cell r="G208">
            <v>20326</v>
          </cell>
          <cell r="I208" t="str">
            <v>WBMLP Solar</v>
          </cell>
          <cell r="L208">
            <v>2062.08</v>
          </cell>
          <cell r="M208" t="str">
            <v>DC</v>
          </cell>
          <cell r="Q208" t="str">
            <v>.</v>
          </cell>
          <cell r="X208">
            <v>2016</v>
          </cell>
          <cell r="Z208" t="str">
            <v>West Boylston</v>
          </cell>
          <cell r="AB208" t="str">
            <v>MA</v>
          </cell>
        </row>
        <row r="209">
          <cell r="A209" t="str">
            <v>P_781105050m</v>
          </cell>
          <cell r="B209" t="str">
            <v>Y</v>
          </cell>
          <cell r="F209" t="str">
            <v>WMECO (DBA EverSource)</v>
          </cell>
          <cell r="G209">
            <v>20455</v>
          </cell>
          <cell r="I209" t="str">
            <v>CEC WMECO Solar Array 1 Huntington</v>
          </cell>
          <cell r="L209">
            <v>996</v>
          </cell>
          <cell r="M209" t="str">
            <v>DC</v>
          </cell>
          <cell r="Q209" t="str">
            <v>.</v>
          </cell>
          <cell r="X209">
            <v>2014</v>
          </cell>
          <cell r="Z209" t="str">
            <v>Hadley</v>
          </cell>
          <cell r="AB209" t="str">
            <v>MA</v>
          </cell>
        </row>
        <row r="210">
          <cell r="A210" t="str">
            <v>P_392285283</v>
          </cell>
          <cell r="B210" t="str">
            <v>Y</v>
          </cell>
          <cell r="F210" t="str">
            <v>WMECO (DBA EverSource)</v>
          </cell>
          <cell r="G210">
            <v>20455</v>
          </cell>
          <cell r="I210" t="str">
            <v>Hadley 2 Solar</v>
          </cell>
          <cell r="L210">
            <v>2411.9549999999999</v>
          </cell>
          <cell r="M210" t="str">
            <v>DC</v>
          </cell>
          <cell r="Q210" t="str">
            <v>.</v>
          </cell>
          <cell r="X210">
            <v>2016</v>
          </cell>
          <cell r="Z210" t="str">
            <v>Hadley</v>
          </cell>
          <cell r="AB210" t="str">
            <v>MA</v>
          </cell>
        </row>
        <row r="211">
          <cell r="A211" t="str">
            <v>P_087422460</v>
          </cell>
          <cell r="B211" t="str">
            <v>Y</v>
          </cell>
          <cell r="F211" t="str">
            <v>WMECO (DBA EverSource)</v>
          </cell>
          <cell r="G211">
            <v>20455</v>
          </cell>
          <cell r="I211" t="str">
            <v>Hatfield Renewables</v>
          </cell>
          <cell r="L211">
            <v>2465.2800000000002</v>
          </cell>
          <cell r="M211" t="str">
            <v>DC</v>
          </cell>
          <cell r="Q211" t="str">
            <v>.</v>
          </cell>
          <cell r="X211">
            <v>2017</v>
          </cell>
          <cell r="Z211" t="str">
            <v>Hatfield</v>
          </cell>
          <cell r="AB211" t="str">
            <v>MA</v>
          </cell>
        </row>
        <row r="212">
          <cell r="A212" t="str">
            <v>P_696717964a</v>
          </cell>
          <cell r="B212" t="str">
            <v>Y</v>
          </cell>
          <cell r="F212" t="str">
            <v>WMECO (DBA EverSource)</v>
          </cell>
          <cell r="G212">
            <v>20455</v>
          </cell>
          <cell r="I212" t="str">
            <v>Ludlow - Center St. Site 1</v>
          </cell>
          <cell r="L212">
            <v>1392.84</v>
          </cell>
          <cell r="M212" t="str">
            <v>DC</v>
          </cell>
          <cell r="Q212" t="str">
            <v>.</v>
          </cell>
          <cell r="X212">
            <v>2018</v>
          </cell>
          <cell r="Z212" t="str">
            <v>Ludlow</v>
          </cell>
          <cell r="AB212" t="str">
            <v>MA</v>
          </cell>
        </row>
        <row r="213">
          <cell r="A213" t="str">
            <v>P_696717964b</v>
          </cell>
          <cell r="B213" t="str">
            <v>Y</v>
          </cell>
          <cell r="F213" t="str">
            <v>WMECO (DBA EverSource)</v>
          </cell>
          <cell r="G213">
            <v>20455</v>
          </cell>
          <cell r="I213" t="str">
            <v>Ludlow - Center St. Site 2</v>
          </cell>
          <cell r="L213">
            <v>1392.84</v>
          </cell>
          <cell r="M213" t="str">
            <v>DC</v>
          </cell>
          <cell r="Q213" t="str">
            <v>.</v>
          </cell>
          <cell r="X213">
            <v>2017</v>
          </cell>
          <cell r="Z213" t="str">
            <v>Ludlow</v>
          </cell>
          <cell r="AB213" t="str">
            <v>MA</v>
          </cell>
        </row>
        <row r="214">
          <cell r="A214" t="str">
            <v>P_696717964c</v>
          </cell>
          <cell r="B214" t="str">
            <v>Y</v>
          </cell>
          <cell r="F214" t="str">
            <v>WMECO (DBA EverSource)</v>
          </cell>
          <cell r="G214">
            <v>20455</v>
          </cell>
          <cell r="I214" t="str">
            <v>Ludlow - Center St. Site 3</v>
          </cell>
          <cell r="L214">
            <v>1084.05</v>
          </cell>
          <cell r="M214" t="str">
            <v>DC</v>
          </cell>
          <cell r="Q214" t="str">
            <v>.</v>
          </cell>
          <cell r="X214">
            <v>2018</v>
          </cell>
          <cell r="Z214" t="str">
            <v>Ludlow</v>
          </cell>
          <cell r="AB214" t="str">
            <v>MA</v>
          </cell>
        </row>
        <row r="215">
          <cell r="A215" t="str">
            <v>P_185825210</v>
          </cell>
          <cell r="B215" t="str">
            <v>Y</v>
          </cell>
          <cell r="F215" t="str">
            <v>WMECO (DBA EverSource)</v>
          </cell>
          <cell r="G215">
            <v>20455</v>
          </cell>
          <cell r="I215" t="str">
            <v>BVD Churchill Solar</v>
          </cell>
          <cell r="L215">
            <v>1760.76</v>
          </cell>
          <cell r="M215" t="str">
            <v>DC</v>
          </cell>
          <cell r="Q215" t="str">
            <v>.</v>
          </cell>
          <cell r="X215">
            <v>2018</v>
          </cell>
          <cell r="Z215" t="str">
            <v>Pittsfield</v>
          </cell>
          <cell r="AB215" t="str">
            <v>MA</v>
          </cell>
        </row>
        <row r="216">
          <cell r="A216" t="str">
            <v>P_017978183</v>
          </cell>
          <cell r="B216" t="str">
            <v>Y</v>
          </cell>
          <cell r="F216" t="str">
            <v>WMECO (DBA EverSource)</v>
          </cell>
          <cell r="G216">
            <v>20455</v>
          </cell>
          <cell r="I216" t="str">
            <v>BVD Manzollini Solar</v>
          </cell>
          <cell r="L216">
            <v>1990.2349999999999</v>
          </cell>
          <cell r="M216" t="str">
            <v>DC</v>
          </cell>
          <cell r="Q216" t="str">
            <v>.</v>
          </cell>
          <cell r="X216">
            <v>2017</v>
          </cell>
          <cell r="Z216" t="str">
            <v>Pittsfield</v>
          </cell>
          <cell r="AB216" t="str">
            <v>MA</v>
          </cell>
        </row>
        <row r="217">
          <cell r="A217" t="str">
            <v>P_854811397</v>
          </cell>
          <cell r="B217" t="str">
            <v>Y</v>
          </cell>
          <cell r="F217" t="str">
            <v>WMECO (DBA EverSource)</v>
          </cell>
          <cell r="G217">
            <v>20455</v>
          </cell>
          <cell r="I217" t="str">
            <v>BVD Nichols Solar</v>
          </cell>
          <cell r="L217">
            <v>2711.49</v>
          </cell>
          <cell r="M217" t="str">
            <v>DC</v>
          </cell>
          <cell r="Q217" t="str">
            <v>.</v>
          </cell>
          <cell r="X217">
            <v>2017</v>
          </cell>
          <cell r="Z217" t="str">
            <v>Hinsdale</v>
          </cell>
          <cell r="AB217" t="str">
            <v>MA</v>
          </cell>
        </row>
        <row r="218">
          <cell r="A218" t="str">
            <v>P_727047494a</v>
          </cell>
          <cell r="B218" t="str">
            <v>Y</v>
          </cell>
          <cell r="F218" t="str">
            <v>WMECO (DBA EverSource)</v>
          </cell>
          <cell r="G218">
            <v>20455</v>
          </cell>
          <cell r="I218" t="str">
            <v>Syncarpha Hancock I</v>
          </cell>
          <cell r="L218">
            <v>2768.7750000000001</v>
          </cell>
          <cell r="M218" t="str">
            <v>DC</v>
          </cell>
          <cell r="Q218" t="str">
            <v>.</v>
          </cell>
          <cell r="X218">
            <v>2017</v>
          </cell>
          <cell r="Z218" t="str">
            <v>Hancock</v>
          </cell>
          <cell r="AB218" t="str">
            <v>MA</v>
          </cell>
        </row>
        <row r="219">
          <cell r="A219" t="str">
            <v>P_727047494b</v>
          </cell>
          <cell r="B219" t="str">
            <v>Y</v>
          </cell>
          <cell r="F219" t="str">
            <v>WMECO (DBA EverSource)</v>
          </cell>
          <cell r="G219">
            <v>20455</v>
          </cell>
          <cell r="I219" t="str">
            <v>Syncarpha Hancock II</v>
          </cell>
          <cell r="L219">
            <v>2768.7750000000001</v>
          </cell>
          <cell r="M219" t="str">
            <v>DC</v>
          </cell>
          <cell r="Q219" t="str">
            <v>.</v>
          </cell>
          <cell r="X219">
            <v>2017</v>
          </cell>
          <cell r="Z219" t="str">
            <v>Hancock</v>
          </cell>
          <cell r="AB219" t="str">
            <v>MA</v>
          </cell>
        </row>
        <row r="220">
          <cell r="A220" t="str">
            <v>P_727047494c</v>
          </cell>
          <cell r="B220" t="str">
            <v>Y</v>
          </cell>
          <cell r="F220" t="str">
            <v>WMECO (DBA EverSource)</v>
          </cell>
          <cell r="G220">
            <v>20455</v>
          </cell>
          <cell r="I220" t="str">
            <v>Syncarpha Hancock III</v>
          </cell>
          <cell r="L220">
            <v>1400.3</v>
          </cell>
          <cell r="M220" t="str">
            <v>DC</v>
          </cell>
          <cell r="Q220" t="str">
            <v>.</v>
          </cell>
          <cell r="X220">
            <v>2017</v>
          </cell>
          <cell r="Z220" t="str">
            <v>Pittsfield</v>
          </cell>
          <cell r="AB220" t="str">
            <v>MA</v>
          </cell>
        </row>
        <row r="221">
          <cell r="A221" t="str">
            <v>P_838581113</v>
          </cell>
          <cell r="B221" t="str">
            <v>Y</v>
          </cell>
          <cell r="F221" t="str">
            <v>Baltimore Gas &amp; Electric Co</v>
          </cell>
          <cell r="G221">
            <v>1167</v>
          </cell>
          <cell r="I221" t="str">
            <v>BGE Community Solar Pilot Program</v>
          </cell>
          <cell r="L221">
            <v>9.93</v>
          </cell>
          <cell r="M221" t="str">
            <v>AC</v>
          </cell>
          <cell r="Q221" t="str">
            <v>.</v>
          </cell>
          <cell r="X221">
            <v>2018</v>
          </cell>
          <cell r="Z221" t="str">
            <v>Baltimore</v>
          </cell>
          <cell r="AB221" t="str">
            <v>MD</v>
          </cell>
        </row>
        <row r="222">
          <cell r="A222" t="str">
            <v>P_674667622</v>
          </cell>
          <cell r="B222" t="str">
            <v>Y</v>
          </cell>
          <cell r="F222" t="str">
            <v>Potomac Electric Power Co</v>
          </cell>
          <cell r="G222" t="str">
            <v>15270MD</v>
          </cell>
          <cell r="I222" t="str">
            <v>University Park Community Solar LLC</v>
          </cell>
          <cell r="L222">
            <v>22.77</v>
          </cell>
          <cell r="M222" t="str">
            <v>DC</v>
          </cell>
          <cell r="Q222" t="str">
            <v>.</v>
          </cell>
          <cell r="X222">
            <v>2010</v>
          </cell>
          <cell r="Z222" t="str">
            <v>University Park</v>
          </cell>
          <cell r="AB222" t="str">
            <v>MD</v>
          </cell>
        </row>
        <row r="223">
          <cell r="A223" t="str">
            <v>P_747573357</v>
          </cell>
          <cell r="B223" t="str">
            <v>Y</v>
          </cell>
          <cell r="F223" t="str">
            <v>Northern States Power Co - Minnesota</v>
          </cell>
          <cell r="G223">
            <v>13781</v>
          </cell>
          <cell r="I223" t="str">
            <v>1st Street Northeast Solar Project</v>
          </cell>
          <cell r="L223">
            <v>4950</v>
          </cell>
          <cell r="M223" t="str">
            <v>AC</v>
          </cell>
          <cell r="Q223">
            <v>6860.16</v>
          </cell>
          <cell r="X223">
            <v>2018</v>
          </cell>
          <cell r="Z223" t="str">
            <v>Sartell</v>
          </cell>
          <cell r="AB223" t="str">
            <v>MN</v>
          </cell>
        </row>
        <row r="224">
          <cell r="A224" t="str">
            <v>P_448882048a</v>
          </cell>
          <cell r="B224" t="str">
            <v>Y</v>
          </cell>
          <cell r="F224" t="str">
            <v>Moorhead Public Service</v>
          </cell>
          <cell r="G224">
            <v>12894</v>
          </cell>
          <cell r="I224" t="str">
            <v>2015 Community Solar Garden</v>
          </cell>
          <cell r="L224">
            <v>46.08</v>
          </cell>
          <cell r="M224" t="str">
            <v>DC</v>
          </cell>
          <cell r="Q224">
            <v>46.08</v>
          </cell>
          <cell r="X224">
            <v>2015</v>
          </cell>
          <cell r="Z224" t="str">
            <v>Moorhead</v>
          </cell>
          <cell r="AB224" t="str">
            <v>MN</v>
          </cell>
        </row>
        <row r="225">
          <cell r="A225" t="str">
            <v>P_448882048b</v>
          </cell>
          <cell r="B225" t="str">
            <v>Y</v>
          </cell>
          <cell r="F225" t="str">
            <v>Moorhead Public Service</v>
          </cell>
          <cell r="G225">
            <v>12894</v>
          </cell>
          <cell r="I225" t="str">
            <v>2016 Community Solar Garden</v>
          </cell>
          <cell r="L225">
            <v>23.04</v>
          </cell>
          <cell r="M225" t="str">
            <v>DC</v>
          </cell>
          <cell r="Q225">
            <v>23.04</v>
          </cell>
          <cell r="X225">
            <v>2016</v>
          </cell>
          <cell r="Z225" t="str">
            <v>Moorhead</v>
          </cell>
          <cell r="AB225" t="str">
            <v>MN</v>
          </cell>
        </row>
        <row r="226">
          <cell r="A226" t="str">
            <v>P_448882048e</v>
          </cell>
          <cell r="B226" t="str">
            <v>Y</v>
          </cell>
          <cell r="F226" t="str">
            <v>Moorhead Public Service</v>
          </cell>
          <cell r="G226">
            <v>12894</v>
          </cell>
          <cell r="I226" t="str">
            <v>2017 Clay County's Community Solar Garden</v>
          </cell>
          <cell r="L226">
            <v>23.04</v>
          </cell>
          <cell r="M226" t="str">
            <v>DC</v>
          </cell>
          <cell r="Q226">
            <v>23.04</v>
          </cell>
          <cell r="X226">
            <v>2017</v>
          </cell>
          <cell r="Z226" t="str">
            <v>Moorhead</v>
          </cell>
          <cell r="AB226" t="str">
            <v>MN</v>
          </cell>
        </row>
        <row r="227">
          <cell r="A227" t="str">
            <v>P_448882048c</v>
          </cell>
          <cell r="B227" t="str">
            <v>Y</v>
          </cell>
          <cell r="F227" t="str">
            <v>Moorhead Public Service</v>
          </cell>
          <cell r="G227">
            <v>12894</v>
          </cell>
          <cell r="I227" t="str">
            <v>2017 Community Solar Garden</v>
          </cell>
          <cell r="L227">
            <v>23.04</v>
          </cell>
          <cell r="M227" t="str">
            <v>DC</v>
          </cell>
          <cell r="Q227">
            <v>23.04</v>
          </cell>
          <cell r="X227">
            <v>2017</v>
          </cell>
          <cell r="Z227" t="str">
            <v>Moorhead</v>
          </cell>
          <cell r="AB227" t="str">
            <v>MN</v>
          </cell>
        </row>
        <row r="228">
          <cell r="A228" t="str">
            <v>P_448882048f</v>
          </cell>
          <cell r="B228" t="str">
            <v>Y</v>
          </cell>
          <cell r="F228" t="str">
            <v>Moorhead Public Service</v>
          </cell>
          <cell r="G228">
            <v>12894</v>
          </cell>
          <cell r="I228" t="str">
            <v>2017 Concordia's Community Solar Garden</v>
          </cell>
          <cell r="L228">
            <v>23.04</v>
          </cell>
          <cell r="M228" t="str">
            <v>DC</v>
          </cell>
          <cell r="Q228">
            <v>23.04</v>
          </cell>
          <cell r="X228">
            <v>2017</v>
          </cell>
          <cell r="Z228" t="str">
            <v>Moorhead</v>
          </cell>
          <cell r="AB228" t="str">
            <v>MN</v>
          </cell>
        </row>
        <row r="229">
          <cell r="A229" t="str">
            <v>P_448882048d</v>
          </cell>
          <cell r="B229" t="str">
            <v>Y</v>
          </cell>
          <cell r="F229" t="str">
            <v>Moorhead Public Service</v>
          </cell>
          <cell r="G229">
            <v>12894</v>
          </cell>
          <cell r="I229" t="str">
            <v>2017 MSUM's Community Solar Garden</v>
          </cell>
          <cell r="L229">
            <v>23.04</v>
          </cell>
          <cell r="M229" t="str">
            <v>DC</v>
          </cell>
          <cell r="Q229">
            <v>23.04</v>
          </cell>
          <cell r="X229">
            <v>2017</v>
          </cell>
          <cell r="Z229" t="str">
            <v>Moorhead</v>
          </cell>
          <cell r="AB229" t="str">
            <v>MN</v>
          </cell>
        </row>
        <row r="230">
          <cell r="A230" t="str">
            <v>P_448882048g</v>
          </cell>
          <cell r="B230" t="str">
            <v>Y</v>
          </cell>
          <cell r="F230" t="str">
            <v>Moorhead Public Service</v>
          </cell>
          <cell r="G230">
            <v>12894</v>
          </cell>
          <cell r="I230" t="str">
            <v>2018 Community Solar Garden</v>
          </cell>
          <cell r="L230">
            <v>23.04</v>
          </cell>
          <cell r="M230" t="str">
            <v>DC</v>
          </cell>
          <cell r="Q230">
            <v>23.04</v>
          </cell>
          <cell r="X230">
            <v>2018</v>
          </cell>
          <cell r="Z230" t="str">
            <v>Moorhead</v>
          </cell>
          <cell r="AB230" t="str">
            <v>MN</v>
          </cell>
        </row>
        <row r="231">
          <cell r="A231" t="str">
            <v>P_475166877</v>
          </cell>
          <cell r="B231" t="str">
            <v>Y</v>
          </cell>
          <cell r="F231" t="str">
            <v>Northern States Power Co - Minnesota</v>
          </cell>
          <cell r="G231">
            <v>13781</v>
          </cell>
          <cell r="I231" t="str">
            <v>330th Street West Solar Project</v>
          </cell>
          <cell r="L231">
            <v>4950</v>
          </cell>
          <cell r="M231" t="str">
            <v>AC</v>
          </cell>
          <cell r="Q231">
            <v>6448</v>
          </cell>
          <cell r="X231">
            <v>2017</v>
          </cell>
          <cell r="Z231" t="str">
            <v>Northfield</v>
          </cell>
          <cell r="AB231" t="str">
            <v>MN</v>
          </cell>
        </row>
        <row r="232">
          <cell r="A232" t="str">
            <v>P_064748346</v>
          </cell>
          <cell r="B232" t="str">
            <v>Y</v>
          </cell>
          <cell r="F232" t="str">
            <v>Northern States Power Co - Minnesota</v>
          </cell>
          <cell r="G232">
            <v>13781</v>
          </cell>
          <cell r="I232" t="str">
            <v>58th Ave Solar Project</v>
          </cell>
          <cell r="L232">
            <v>5000</v>
          </cell>
          <cell r="M232" t="str">
            <v>AC</v>
          </cell>
          <cell r="Q232">
            <v>6318</v>
          </cell>
          <cell r="X232">
            <v>2018</v>
          </cell>
          <cell r="Z232" t="str">
            <v>Clear Lake</v>
          </cell>
          <cell r="AB232" t="str">
            <v>MN</v>
          </cell>
        </row>
        <row r="233">
          <cell r="A233" t="str">
            <v>P_695488453</v>
          </cell>
          <cell r="B233" t="str">
            <v>Y</v>
          </cell>
          <cell r="F233" t="str">
            <v>Northern States Power Co - Minnesota</v>
          </cell>
          <cell r="G233">
            <v>13781</v>
          </cell>
          <cell r="I233" t="str">
            <v>Anderson Garden</v>
          </cell>
          <cell r="L233">
            <v>972</v>
          </cell>
          <cell r="M233" t="str">
            <v>AC</v>
          </cell>
          <cell r="Q233" t="str">
            <v>.</v>
          </cell>
          <cell r="X233">
            <v>2018</v>
          </cell>
          <cell r="Z233" t="str">
            <v>Cokato</v>
          </cell>
          <cell r="AB233" t="str">
            <v>MN</v>
          </cell>
        </row>
        <row r="234">
          <cell r="A234" t="str">
            <v>P_269242930</v>
          </cell>
          <cell r="B234" t="str">
            <v>Y</v>
          </cell>
          <cell r="F234" t="str">
            <v>Northern States Power Co - Minnesota</v>
          </cell>
          <cell r="G234">
            <v>13781</v>
          </cell>
          <cell r="I234" t="str">
            <v>Andromeda CSG1, LLC*</v>
          </cell>
          <cell r="L234">
            <v>5000</v>
          </cell>
          <cell r="M234" t="str">
            <v>AC</v>
          </cell>
          <cell r="Q234" t="str">
            <v>.</v>
          </cell>
          <cell r="X234">
            <v>2017</v>
          </cell>
          <cell r="Z234" t="str">
            <v>Lester Prairie</v>
          </cell>
          <cell r="AB234" t="str">
            <v>MN</v>
          </cell>
        </row>
        <row r="235">
          <cell r="A235" t="str">
            <v>P_070664301</v>
          </cell>
          <cell r="B235" t="str">
            <v>Y</v>
          </cell>
          <cell r="F235" t="str">
            <v>Northern States Power Co - Minnesota</v>
          </cell>
          <cell r="G235">
            <v>13781</v>
          </cell>
          <cell r="I235" t="str">
            <v>Antares</v>
          </cell>
          <cell r="L235">
            <v>3000</v>
          </cell>
          <cell r="M235" t="str">
            <v>AC</v>
          </cell>
          <cell r="Q235" t="str">
            <v>.</v>
          </cell>
          <cell r="X235">
            <v>2018</v>
          </cell>
          <cell r="Z235" t="str">
            <v>Tracy</v>
          </cell>
          <cell r="AB235" t="str">
            <v>MN</v>
          </cell>
        </row>
        <row r="236">
          <cell r="A236" t="str">
            <v>P_256097635</v>
          </cell>
          <cell r="B236" t="str">
            <v>Y</v>
          </cell>
          <cell r="F236" t="str">
            <v>Northern States Power Co - Minnesota</v>
          </cell>
          <cell r="G236">
            <v>13781</v>
          </cell>
          <cell r="I236" t="str">
            <v>Antlia CSG1, LLC*</v>
          </cell>
          <cell r="L236">
            <v>2000</v>
          </cell>
          <cell r="M236" t="str">
            <v>AC</v>
          </cell>
          <cell r="Q236" t="str">
            <v>.</v>
          </cell>
          <cell r="X236">
            <v>2017</v>
          </cell>
          <cell r="Z236" t="str">
            <v>Edgerton</v>
          </cell>
          <cell r="AB236" t="str">
            <v>MN</v>
          </cell>
        </row>
        <row r="237">
          <cell r="A237" t="str">
            <v>P_210630185</v>
          </cell>
          <cell r="B237" t="str">
            <v>Y</v>
          </cell>
          <cell r="F237" t="str">
            <v>Northern States Power Co - Minnesota</v>
          </cell>
          <cell r="G237">
            <v>13781</v>
          </cell>
          <cell r="I237" t="str">
            <v>Arcturus Community Solar Gardens, LLC</v>
          </cell>
          <cell r="L237">
            <v>1000</v>
          </cell>
          <cell r="M237" t="str">
            <v>AC</v>
          </cell>
          <cell r="Q237" t="str">
            <v>.</v>
          </cell>
          <cell r="X237">
            <v>2018</v>
          </cell>
          <cell r="Z237" t="str">
            <v>Kasota</v>
          </cell>
          <cell r="AB237" t="str">
            <v>MN</v>
          </cell>
        </row>
        <row r="238">
          <cell r="A238" t="str">
            <v>P_996343127</v>
          </cell>
          <cell r="B238" t="str">
            <v>Y</v>
          </cell>
          <cell r="F238" t="str">
            <v>Northern States Power Co - Minnesota</v>
          </cell>
          <cell r="G238">
            <v>13781</v>
          </cell>
          <cell r="I238" t="str">
            <v>Argo Navis CSG1, LLC</v>
          </cell>
          <cell r="L238">
            <v>3000</v>
          </cell>
          <cell r="M238" t="str">
            <v>AC</v>
          </cell>
          <cell r="Q238" t="str">
            <v>.</v>
          </cell>
          <cell r="X238">
            <v>2018</v>
          </cell>
          <cell r="Z238" t="str">
            <v>Scandia</v>
          </cell>
          <cell r="AB238" t="str">
            <v>MN</v>
          </cell>
        </row>
        <row r="239">
          <cell r="A239" t="str">
            <v>P_427746195</v>
          </cell>
          <cell r="B239" t="str">
            <v>Y</v>
          </cell>
          <cell r="F239" t="str">
            <v>Northern States Power Co - Minnesota</v>
          </cell>
          <cell r="G239">
            <v>13781</v>
          </cell>
          <cell r="I239" t="str">
            <v>Aries CSG1, LLC*</v>
          </cell>
          <cell r="L239">
            <v>4000</v>
          </cell>
          <cell r="M239" t="str">
            <v>AC</v>
          </cell>
          <cell r="Q239" t="str">
            <v>.</v>
          </cell>
          <cell r="X239">
            <v>2017</v>
          </cell>
          <cell r="Z239" t="str">
            <v>Claremont</v>
          </cell>
          <cell r="AB239" t="str">
            <v>MN</v>
          </cell>
        </row>
        <row r="240">
          <cell r="A240" t="str">
            <v>P_419927486</v>
          </cell>
          <cell r="B240" t="str">
            <v>Y</v>
          </cell>
          <cell r="F240" t="str">
            <v>Northern States Power Co - Minnesota</v>
          </cell>
          <cell r="G240">
            <v>13781</v>
          </cell>
          <cell r="I240" t="str">
            <v>Armstrong</v>
          </cell>
          <cell r="L240">
            <v>3000</v>
          </cell>
          <cell r="M240" t="str">
            <v>AC</v>
          </cell>
          <cell r="Q240" t="str">
            <v>.</v>
          </cell>
          <cell r="X240">
            <v>2018</v>
          </cell>
          <cell r="Z240" t="str">
            <v>Glenwood</v>
          </cell>
          <cell r="AB240" t="str">
            <v>MN</v>
          </cell>
        </row>
        <row r="241">
          <cell r="A241" t="str">
            <v>P_659592951</v>
          </cell>
          <cell r="B241" t="str">
            <v>Y</v>
          </cell>
          <cell r="F241" t="str">
            <v>Northern States Power Co - Minnesota</v>
          </cell>
          <cell r="G241">
            <v>13781</v>
          </cell>
          <cell r="I241" t="str">
            <v>Aspen</v>
          </cell>
          <cell r="L241">
            <v>5000</v>
          </cell>
          <cell r="M241" t="str">
            <v>AC</v>
          </cell>
          <cell r="Q241" t="str">
            <v>.</v>
          </cell>
          <cell r="X241">
            <v>2017</v>
          </cell>
          <cell r="Z241" t="str">
            <v>Montrose</v>
          </cell>
          <cell r="AB241" t="str">
            <v>MN</v>
          </cell>
        </row>
        <row r="242">
          <cell r="A242" t="str">
            <v>P_609049375</v>
          </cell>
          <cell r="B242" t="str">
            <v>Y</v>
          </cell>
          <cell r="F242" t="str">
            <v>Northern States Power Co - Minnesota</v>
          </cell>
          <cell r="G242">
            <v>13781</v>
          </cell>
          <cell r="I242" t="str">
            <v>Auriga Community Solar Garden, LLC</v>
          </cell>
          <cell r="L242">
            <v>1000</v>
          </cell>
          <cell r="M242" t="str">
            <v>AC</v>
          </cell>
          <cell r="Q242" t="str">
            <v>.</v>
          </cell>
          <cell r="X242">
            <v>2018</v>
          </cell>
          <cell r="Z242" t="str">
            <v>Slayton</v>
          </cell>
          <cell r="AB242" t="str">
            <v>MN</v>
          </cell>
        </row>
        <row r="243">
          <cell r="A243" t="str">
            <v>P_691315766</v>
          </cell>
          <cell r="B243" t="str">
            <v>Y</v>
          </cell>
          <cell r="F243" t="str">
            <v>City of Barnesville - (MN)</v>
          </cell>
          <cell r="G243">
            <v>1233</v>
          </cell>
          <cell r="I243" t="str">
            <v>Barnesville Community Solar Garden</v>
          </cell>
          <cell r="L243">
            <v>26.4</v>
          </cell>
          <cell r="M243" t="str">
            <v>DC</v>
          </cell>
          <cell r="Q243">
            <v>26.4</v>
          </cell>
          <cell r="X243">
            <v>2018</v>
          </cell>
          <cell r="Z243" t="str">
            <v>Barnesville</v>
          </cell>
          <cell r="AB243" t="str">
            <v>MN</v>
          </cell>
        </row>
        <row r="244">
          <cell r="A244" t="str">
            <v>P_537288952</v>
          </cell>
          <cell r="B244" t="str">
            <v>Y</v>
          </cell>
          <cell r="F244" t="str">
            <v>Northern States Power Co - Minnesota</v>
          </cell>
          <cell r="G244">
            <v>13781</v>
          </cell>
          <cell r="I244" t="str">
            <v>Barone</v>
          </cell>
          <cell r="L244">
            <v>1000</v>
          </cell>
          <cell r="M244" t="str">
            <v>AC</v>
          </cell>
          <cell r="Q244" t="str">
            <v>.</v>
          </cell>
          <cell r="X244">
            <v>2018</v>
          </cell>
          <cell r="Z244" t="str">
            <v>Winsted</v>
          </cell>
          <cell r="AB244" t="str">
            <v>MN</v>
          </cell>
        </row>
        <row r="245">
          <cell r="A245" t="str">
            <v>P_352763253</v>
          </cell>
          <cell r="B245" t="str">
            <v>Y</v>
          </cell>
          <cell r="F245" t="str">
            <v>Northern States Power Co - Minnesota</v>
          </cell>
          <cell r="G245">
            <v>13781</v>
          </cell>
          <cell r="I245" t="str">
            <v>Bartlett</v>
          </cell>
          <cell r="L245">
            <v>5000</v>
          </cell>
          <cell r="M245" t="str">
            <v>AC</v>
          </cell>
          <cell r="Q245">
            <v>7078.5</v>
          </cell>
          <cell r="X245">
            <v>2018</v>
          </cell>
          <cell r="Z245" t="str">
            <v>Starbuck</v>
          </cell>
          <cell r="AB245" t="str">
            <v>MN</v>
          </cell>
        </row>
        <row r="246">
          <cell r="A246" t="str">
            <v>P_279486148</v>
          </cell>
          <cell r="B246" t="str">
            <v>Y</v>
          </cell>
          <cell r="F246" t="str">
            <v>Northern States Power Co - Minnesota</v>
          </cell>
          <cell r="G246">
            <v>13781</v>
          </cell>
          <cell r="I246" t="str">
            <v>Benton Blyleven</v>
          </cell>
          <cell r="L246">
            <v>5000</v>
          </cell>
          <cell r="M246" t="str">
            <v>AC</v>
          </cell>
          <cell r="Q246" t="str">
            <v>.</v>
          </cell>
          <cell r="X246">
            <v>2017</v>
          </cell>
          <cell r="Z246" t="str">
            <v>Sauk Rapids</v>
          </cell>
          <cell r="AB246" t="str">
            <v>MN</v>
          </cell>
        </row>
        <row r="247">
          <cell r="A247" t="str">
            <v>P_106321891</v>
          </cell>
          <cell r="B247" t="str">
            <v>Y</v>
          </cell>
          <cell r="F247" t="str">
            <v>Northern States Power Co - Minnesota</v>
          </cell>
          <cell r="G247">
            <v>13781</v>
          </cell>
          <cell r="I247" t="str">
            <v>Betcher</v>
          </cell>
          <cell r="L247">
            <v>1000</v>
          </cell>
          <cell r="M247" t="str">
            <v>AC</v>
          </cell>
          <cell r="Q247" t="str">
            <v>.</v>
          </cell>
          <cell r="X247">
            <v>2018</v>
          </cell>
          <cell r="Z247" t="str">
            <v>Goodhue</v>
          </cell>
          <cell r="AB247" t="str">
            <v>MN</v>
          </cell>
        </row>
        <row r="248">
          <cell r="A248" t="str">
            <v>P_829072148</v>
          </cell>
          <cell r="B248" t="str">
            <v>Y</v>
          </cell>
          <cell r="F248" t="str">
            <v>Northern States Power Co - Minnesota</v>
          </cell>
          <cell r="G248">
            <v>13781</v>
          </cell>
          <cell r="I248" t="str">
            <v>Bethel ELCA</v>
          </cell>
          <cell r="L248">
            <v>3.6</v>
          </cell>
          <cell r="M248" t="str">
            <v>AC</v>
          </cell>
          <cell r="Q248" t="str">
            <v>.</v>
          </cell>
          <cell r="X248">
            <v>2016</v>
          </cell>
          <cell r="Z248" t="str">
            <v>Minneapolis</v>
          </cell>
          <cell r="AB248" t="str">
            <v>MN</v>
          </cell>
        </row>
        <row r="249">
          <cell r="A249" t="str">
            <v>P_439218534</v>
          </cell>
          <cell r="B249" t="str">
            <v>Y</v>
          </cell>
          <cell r="F249" t="str">
            <v>Northern States Power Co - Minnesota</v>
          </cell>
          <cell r="G249">
            <v>13781</v>
          </cell>
          <cell r="I249" t="str">
            <v>Big Lake</v>
          </cell>
          <cell r="L249">
            <v>5000</v>
          </cell>
          <cell r="M249" t="str">
            <v>AC</v>
          </cell>
          <cell r="Q249" t="str">
            <v>.</v>
          </cell>
          <cell r="X249">
            <v>2017</v>
          </cell>
          <cell r="Z249" t="str">
            <v>Big Lake</v>
          </cell>
          <cell r="AB249" t="str">
            <v>MN</v>
          </cell>
        </row>
        <row r="250">
          <cell r="A250" t="str">
            <v>P_741119226</v>
          </cell>
          <cell r="B250" t="str">
            <v>Y</v>
          </cell>
          <cell r="F250" t="str">
            <v>Northern States Power Co - Minnesota</v>
          </cell>
          <cell r="G250">
            <v>13781</v>
          </cell>
          <cell r="I250" t="str">
            <v>Big Lake Solar Project</v>
          </cell>
          <cell r="L250">
            <v>5000</v>
          </cell>
          <cell r="M250" t="str">
            <v>AC</v>
          </cell>
          <cell r="Q250">
            <v>6937.92</v>
          </cell>
          <cell r="X250">
            <v>2018</v>
          </cell>
          <cell r="Z250" t="str">
            <v>Big Lake</v>
          </cell>
          <cell r="AB250" t="str">
            <v>MN</v>
          </cell>
        </row>
        <row r="251">
          <cell r="A251" t="str">
            <v>P_873917303</v>
          </cell>
          <cell r="B251" t="str">
            <v>Y</v>
          </cell>
          <cell r="F251" t="str">
            <v>Northern States Power Co - Minnesota</v>
          </cell>
          <cell r="G251">
            <v>13781</v>
          </cell>
          <cell r="I251" t="str">
            <v>Bolduan</v>
          </cell>
          <cell r="L251">
            <v>1000</v>
          </cell>
          <cell r="M251" t="str">
            <v>AC</v>
          </cell>
          <cell r="Q251" t="str">
            <v>.</v>
          </cell>
          <cell r="X251">
            <v>2018</v>
          </cell>
          <cell r="Z251" t="str">
            <v>New Richland</v>
          </cell>
          <cell r="AB251" t="str">
            <v>MN</v>
          </cell>
        </row>
        <row r="252">
          <cell r="A252" t="str">
            <v>P_070912158</v>
          </cell>
          <cell r="B252" t="str">
            <v>Y</v>
          </cell>
          <cell r="F252" t="str">
            <v>Northern States Power Co - Minnesota</v>
          </cell>
          <cell r="G252">
            <v>13781</v>
          </cell>
          <cell r="I252" t="str">
            <v>Brase</v>
          </cell>
          <cell r="L252">
            <v>3400</v>
          </cell>
          <cell r="M252" t="str">
            <v>AC</v>
          </cell>
          <cell r="Q252">
            <v>4773.6000000000004</v>
          </cell>
          <cell r="X252">
            <v>2017</v>
          </cell>
          <cell r="Z252" t="str">
            <v>Waseca</v>
          </cell>
          <cell r="AB252" t="str">
            <v>MN</v>
          </cell>
        </row>
        <row r="253">
          <cell r="A253" t="str">
            <v>P_651173786</v>
          </cell>
          <cell r="B253" t="str">
            <v>Y</v>
          </cell>
          <cell r="F253" t="str">
            <v>Northern States Power Co - Minnesota</v>
          </cell>
          <cell r="G253">
            <v>13781</v>
          </cell>
          <cell r="I253" t="str">
            <v>Buhl Family CSG</v>
          </cell>
          <cell r="L253">
            <v>204</v>
          </cell>
          <cell r="M253" t="str">
            <v>AC</v>
          </cell>
          <cell r="Q253" t="str">
            <v>.</v>
          </cell>
          <cell r="X253">
            <v>2016</v>
          </cell>
          <cell r="Z253" t="str">
            <v>Tyler</v>
          </cell>
          <cell r="AB253" t="str">
            <v>MN</v>
          </cell>
        </row>
        <row r="254">
          <cell r="A254" t="str">
            <v>P_451234242</v>
          </cell>
          <cell r="B254" t="str">
            <v>Y</v>
          </cell>
          <cell r="F254" t="str">
            <v>Northern States Power Co - Minnesota</v>
          </cell>
          <cell r="G254">
            <v>13781</v>
          </cell>
          <cell r="I254" t="str">
            <v>Caelum CSG1, LLC*</v>
          </cell>
          <cell r="L254">
            <v>2000</v>
          </cell>
          <cell r="M254" t="str">
            <v>AC</v>
          </cell>
          <cell r="Q254" t="str">
            <v>.</v>
          </cell>
          <cell r="X254">
            <v>2017</v>
          </cell>
          <cell r="Z254" t="str">
            <v>Foley</v>
          </cell>
          <cell r="AB254" t="str">
            <v>MN</v>
          </cell>
        </row>
        <row r="255">
          <cell r="A255" t="str">
            <v>P_079003458</v>
          </cell>
          <cell r="B255" t="str">
            <v>Y</v>
          </cell>
          <cell r="F255" t="str">
            <v>Northern States Power Co - Minnesota</v>
          </cell>
          <cell r="G255">
            <v>13781</v>
          </cell>
          <cell r="I255" t="str">
            <v>Capella , LLC*</v>
          </cell>
          <cell r="L255">
            <v>5000</v>
          </cell>
          <cell r="M255" t="str">
            <v>AC</v>
          </cell>
          <cell r="Q255" t="str">
            <v>.</v>
          </cell>
          <cell r="X255">
            <v>2017</v>
          </cell>
          <cell r="Z255" t="str">
            <v>Pipestone</v>
          </cell>
          <cell r="AB255" t="str">
            <v>MN</v>
          </cell>
        </row>
        <row r="256">
          <cell r="A256" t="str">
            <v>P_954262827</v>
          </cell>
          <cell r="B256" t="str">
            <v>Y</v>
          </cell>
          <cell r="F256" t="str">
            <v>Northern States Power Co - Minnesota</v>
          </cell>
          <cell r="G256">
            <v>13781</v>
          </cell>
          <cell r="I256" t="str">
            <v>Carina</v>
          </cell>
          <cell r="L256">
            <v>4000</v>
          </cell>
          <cell r="M256" t="str">
            <v>AC</v>
          </cell>
          <cell r="Q256" t="str">
            <v>.</v>
          </cell>
          <cell r="X256">
            <v>2018</v>
          </cell>
          <cell r="Z256" t="str">
            <v>Zumbro Falls</v>
          </cell>
          <cell r="AB256" t="str">
            <v>MN</v>
          </cell>
        </row>
        <row r="257">
          <cell r="A257" t="str">
            <v>P_963759678</v>
          </cell>
          <cell r="B257" t="str">
            <v>Y</v>
          </cell>
          <cell r="F257" t="str">
            <v>Northern States Power Co - Minnesota</v>
          </cell>
          <cell r="G257">
            <v>13781</v>
          </cell>
          <cell r="I257" t="str">
            <v>Carver Gladden</v>
          </cell>
          <cell r="L257">
            <v>3000</v>
          </cell>
          <cell r="M257" t="str">
            <v>AC</v>
          </cell>
          <cell r="Q257" t="str">
            <v>.</v>
          </cell>
          <cell r="X257">
            <v>2018</v>
          </cell>
          <cell r="Z257" t="str">
            <v>Norwood Young America</v>
          </cell>
          <cell r="AB257" t="str">
            <v>MN</v>
          </cell>
        </row>
        <row r="258">
          <cell r="A258" t="str">
            <v>P_586741358</v>
          </cell>
          <cell r="B258" t="str">
            <v>Y</v>
          </cell>
          <cell r="F258" t="str">
            <v>Northern States Power Co - Minnesota</v>
          </cell>
          <cell r="G258">
            <v>13781</v>
          </cell>
          <cell r="I258" t="str">
            <v>CEF Edina Community Solar</v>
          </cell>
          <cell r="L258">
            <v>527</v>
          </cell>
          <cell r="M258" t="str">
            <v>AC</v>
          </cell>
          <cell r="Q258">
            <v>664.47</v>
          </cell>
          <cell r="X258">
            <v>2018</v>
          </cell>
          <cell r="Z258" t="str">
            <v>Edina</v>
          </cell>
          <cell r="AB258" t="str">
            <v>MN</v>
          </cell>
        </row>
        <row r="259">
          <cell r="A259" t="str">
            <v>P_174943329</v>
          </cell>
          <cell r="B259" t="str">
            <v>Y</v>
          </cell>
          <cell r="F259" t="str">
            <v>Northern States Power Co - Minnesota</v>
          </cell>
          <cell r="G259">
            <v>13781</v>
          </cell>
          <cell r="I259" t="str">
            <v>CEF Shiloh Community Solar</v>
          </cell>
          <cell r="L259">
            <v>180</v>
          </cell>
          <cell r="M259" t="str">
            <v>AC</v>
          </cell>
          <cell r="Q259">
            <v>204.75</v>
          </cell>
          <cell r="X259">
            <v>2018</v>
          </cell>
          <cell r="Z259" t="str">
            <v>Minneapolis</v>
          </cell>
          <cell r="AB259" t="str">
            <v>MN</v>
          </cell>
        </row>
        <row r="260">
          <cell r="A260" t="str">
            <v>P_390702751</v>
          </cell>
          <cell r="B260" t="str">
            <v>Y</v>
          </cell>
          <cell r="F260" t="str">
            <v>Northern States Power Co - Minnesota</v>
          </cell>
          <cell r="G260">
            <v>13781</v>
          </cell>
          <cell r="I260" t="str">
            <v>Centaurus CSG1, LLC*</v>
          </cell>
          <cell r="L260">
            <v>2000</v>
          </cell>
          <cell r="M260" t="str">
            <v>AC</v>
          </cell>
          <cell r="Q260" t="str">
            <v>.</v>
          </cell>
          <cell r="X260">
            <v>2017</v>
          </cell>
          <cell r="Z260" t="str">
            <v>Maynard</v>
          </cell>
          <cell r="AB260" t="str">
            <v>MN</v>
          </cell>
        </row>
        <row r="261">
          <cell r="A261" t="str">
            <v>P_329814552</v>
          </cell>
          <cell r="B261" t="str">
            <v>Y</v>
          </cell>
          <cell r="F261" t="str">
            <v>Northern States Power Co - Minnesota</v>
          </cell>
          <cell r="G261">
            <v>13781</v>
          </cell>
          <cell r="I261" t="str">
            <v>Chiscago Community Solar</v>
          </cell>
          <cell r="L261">
            <v>4000</v>
          </cell>
          <cell r="M261" t="str">
            <v>AC</v>
          </cell>
          <cell r="Q261" t="str">
            <v>.</v>
          </cell>
          <cell r="X261">
            <v>2016</v>
          </cell>
          <cell r="Z261" t="str">
            <v>Taylors Falls</v>
          </cell>
          <cell r="AB261" t="str">
            <v>MN</v>
          </cell>
        </row>
        <row r="262">
          <cell r="A262" t="str">
            <v>P_253291023</v>
          </cell>
          <cell r="B262" t="str">
            <v>Y</v>
          </cell>
          <cell r="F262" t="str">
            <v>Beltrami Electric Coop, Inc</v>
          </cell>
          <cell r="G262">
            <v>1529</v>
          </cell>
          <cell r="I262" t="str">
            <v>Community Solar for Community Action</v>
          </cell>
          <cell r="L262">
            <v>218</v>
          </cell>
          <cell r="M262" t="str">
            <v>DC</v>
          </cell>
          <cell r="Q262" t="str">
            <v>.</v>
          </cell>
          <cell r="X262">
            <v>2017</v>
          </cell>
          <cell r="Z262" t="str">
            <v>Backus</v>
          </cell>
          <cell r="AB262" t="str">
            <v>MN</v>
          </cell>
        </row>
        <row r="263">
          <cell r="A263" t="str">
            <v>P_663166648a</v>
          </cell>
          <cell r="B263" t="str">
            <v>Y</v>
          </cell>
          <cell r="F263" t="str">
            <v>Crow Wing Cooperative Power &amp; Light Comp</v>
          </cell>
          <cell r="G263">
            <v>4577</v>
          </cell>
          <cell r="I263" t="str">
            <v>Community Solar Phase 1</v>
          </cell>
          <cell r="L263">
            <v>42</v>
          </cell>
          <cell r="M263" t="str">
            <v>DC</v>
          </cell>
          <cell r="Q263">
            <v>42</v>
          </cell>
          <cell r="X263">
            <v>2017</v>
          </cell>
          <cell r="Z263" t="str">
            <v>Brainerd</v>
          </cell>
          <cell r="AB263" t="str">
            <v>MN</v>
          </cell>
        </row>
        <row r="264">
          <cell r="A264" t="str">
            <v>P_663166648b</v>
          </cell>
          <cell r="B264" t="str">
            <v>Y</v>
          </cell>
          <cell r="F264" t="str">
            <v>Crow Wing Cooperative Power &amp; Light Comp</v>
          </cell>
          <cell r="G264">
            <v>4577</v>
          </cell>
          <cell r="I264" t="str">
            <v>Community Solar Phase 2</v>
          </cell>
          <cell r="L264">
            <v>50.4</v>
          </cell>
          <cell r="M264" t="str">
            <v>DC</v>
          </cell>
          <cell r="Q264">
            <v>50.4</v>
          </cell>
          <cell r="X264">
            <v>2017</v>
          </cell>
          <cell r="Z264" t="str">
            <v>Brainerd</v>
          </cell>
          <cell r="AB264" t="str">
            <v>MN</v>
          </cell>
        </row>
        <row r="265">
          <cell r="A265" t="str">
            <v>P_160532366</v>
          </cell>
          <cell r="B265" t="str">
            <v>Y</v>
          </cell>
          <cell r="F265" t="str">
            <v>Northern States Power Co - Minnesota</v>
          </cell>
          <cell r="G265">
            <v>13781</v>
          </cell>
          <cell r="I265" t="str">
            <v>Cornille</v>
          </cell>
          <cell r="L265">
            <v>1000</v>
          </cell>
          <cell r="M265" t="str">
            <v>AC</v>
          </cell>
          <cell r="Q265" t="str">
            <v>.</v>
          </cell>
          <cell r="X265">
            <v>2018</v>
          </cell>
          <cell r="Z265" t="str">
            <v>North Branch</v>
          </cell>
          <cell r="AB265" t="str">
            <v>MN</v>
          </cell>
        </row>
        <row r="266">
          <cell r="A266" t="str">
            <v>P_271308771</v>
          </cell>
          <cell r="B266" t="str">
            <v>Y</v>
          </cell>
          <cell r="F266" t="str">
            <v>Northern States Power Co - Minnesota</v>
          </cell>
          <cell r="G266">
            <v>13781</v>
          </cell>
          <cell r="I266" t="str">
            <v>Corvus</v>
          </cell>
          <cell r="L266">
            <v>5000</v>
          </cell>
          <cell r="M266" t="str">
            <v>AC</v>
          </cell>
          <cell r="Q266" t="str">
            <v>.</v>
          </cell>
          <cell r="X266">
            <v>2018</v>
          </cell>
          <cell r="Z266" t="str">
            <v>Mankato</v>
          </cell>
          <cell r="AB266" t="str">
            <v>MN</v>
          </cell>
        </row>
        <row r="267">
          <cell r="A267" t="str">
            <v>P_083832607</v>
          </cell>
          <cell r="B267" t="str">
            <v>Y</v>
          </cell>
          <cell r="F267" t="str">
            <v>Northern States Power Co - Minnesota</v>
          </cell>
          <cell r="G267">
            <v>13781</v>
          </cell>
          <cell r="I267" t="str">
            <v>Cottage Grove 1</v>
          </cell>
          <cell r="L267">
            <v>4875</v>
          </cell>
          <cell r="M267" t="str">
            <v>AC</v>
          </cell>
          <cell r="Q267">
            <v>6402.24</v>
          </cell>
          <cell r="X267">
            <v>2018</v>
          </cell>
          <cell r="Z267" t="str">
            <v>Cottage Grove</v>
          </cell>
          <cell r="AB267" t="str">
            <v>MN</v>
          </cell>
        </row>
        <row r="268">
          <cell r="A268" t="str">
            <v>P_978983477</v>
          </cell>
          <cell r="B268" t="str">
            <v>Y</v>
          </cell>
          <cell r="F268" t="str">
            <v>Northern States Power Co - Minnesota</v>
          </cell>
          <cell r="G268">
            <v>13781</v>
          </cell>
          <cell r="I268" t="str">
            <v>Cottage Grove PV</v>
          </cell>
          <cell r="L268">
            <v>5000</v>
          </cell>
          <cell r="M268" t="str">
            <v>AC</v>
          </cell>
          <cell r="Q268" t="str">
            <v>.</v>
          </cell>
          <cell r="X268">
            <v>2018</v>
          </cell>
          <cell r="Z268" t="str">
            <v>Cottage Grove</v>
          </cell>
          <cell r="AB268" t="str">
            <v>MN</v>
          </cell>
        </row>
        <row r="269">
          <cell r="A269" t="str">
            <v>P_154581572</v>
          </cell>
          <cell r="B269" t="str">
            <v>Y</v>
          </cell>
          <cell r="F269" t="str">
            <v>Northern States Power Co - Minnesota</v>
          </cell>
          <cell r="G269">
            <v>13781</v>
          </cell>
          <cell r="I269" t="str">
            <v>County Trail West Solar</v>
          </cell>
          <cell r="L269">
            <v>4700</v>
          </cell>
          <cell r="M269" t="str">
            <v>AC</v>
          </cell>
          <cell r="Q269">
            <v>6389.28</v>
          </cell>
          <cell r="X269">
            <v>2017</v>
          </cell>
          <cell r="Z269" t="str">
            <v>Jordan</v>
          </cell>
          <cell r="AB269" t="str">
            <v>MN</v>
          </cell>
        </row>
        <row r="270">
          <cell r="A270" t="str">
            <v>P_237030403</v>
          </cell>
          <cell r="B270" t="str">
            <v>Y</v>
          </cell>
          <cell r="F270" t="str">
            <v>Northern States Power Co - Minnesota</v>
          </cell>
          <cell r="G270">
            <v>13781</v>
          </cell>
          <cell r="I270" t="str">
            <v>Crater CSG1, LLC*</v>
          </cell>
          <cell r="L270">
            <v>3000</v>
          </cell>
          <cell r="M270" t="str">
            <v>AC</v>
          </cell>
          <cell r="Q270" t="str">
            <v>.</v>
          </cell>
          <cell r="X270">
            <v>2017</v>
          </cell>
          <cell r="Z270" t="str">
            <v>Granite Falls</v>
          </cell>
          <cell r="AB270" t="str">
            <v>MN</v>
          </cell>
        </row>
        <row r="271">
          <cell r="A271" t="str">
            <v>P_007987265</v>
          </cell>
          <cell r="B271" t="str">
            <v>Y</v>
          </cell>
          <cell r="F271" t="str">
            <v>Northern States Power Co - Minnesota</v>
          </cell>
          <cell r="G271">
            <v>13781</v>
          </cell>
          <cell r="I271" t="str">
            <v>Delphinus</v>
          </cell>
          <cell r="L271">
            <v>2000</v>
          </cell>
          <cell r="M271" t="str">
            <v>AC</v>
          </cell>
          <cell r="Q271" t="str">
            <v>.</v>
          </cell>
          <cell r="X271">
            <v>2018</v>
          </cell>
          <cell r="Z271" t="str">
            <v>Sauk Rapids</v>
          </cell>
          <cell r="AB271" t="str">
            <v>MN</v>
          </cell>
        </row>
        <row r="272">
          <cell r="A272" t="str">
            <v>P_234584324</v>
          </cell>
          <cell r="B272" t="str">
            <v>Y</v>
          </cell>
          <cell r="F272" t="str">
            <v>Detroit Lakes Public Utilities</v>
          </cell>
          <cell r="G272">
            <v>5111</v>
          </cell>
          <cell r="I272" t="str">
            <v>Detroit Lakes Community Solar Garden</v>
          </cell>
          <cell r="L272">
            <v>36</v>
          </cell>
          <cell r="M272" t="str">
            <v>DC</v>
          </cell>
          <cell r="Q272">
            <v>36</v>
          </cell>
          <cell r="X272">
            <v>2017</v>
          </cell>
          <cell r="Z272" t="str">
            <v>Detroit Lakes</v>
          </cell>
          <cell r="AB272" t="str">
            <v>MN</v>
          </cell>
        </row>
        <row r="273">
          <cell r="A273" t="str">
            <v>P_262134850</v>
          </cell>
          <cell r="B273" t="str">
            <v>Y</v>
          </cell>
          <cell r="F273" t="str">
            <v>Northern States Power Co - Minnesota</v>
          </cell>
          <cell r="G273">
            <v>13781</v>
          </cell>
          <cell r="I273" t="str">
            <v>Dodge Unit</v>
          </cell>
          <cell r="L273">
            <v>5000</v>
          </cell>
          <cell r="M273" t="str">
            <v>AC</v>
          </cell>
          <cell r="Q273" t="str">
            <v>.</v>
          </cell>
          <cell r="X273">
            <v>2017</v>
          </cell>
          <cell r="Z273" t="str">
            <v>Kasson</v>
          </cell>
          <cell r="AB273" t="str">
            <v>MN</v>
          </cell>
        </row>
        <row r="274">
          <cell r="A274" t="str">
            <v>P_061605365</v>
          </cell>
          <cell r="B274" t="str">
            <v>Y</v>
          </cell>
          <cell r="F274" t="str">
            <v>Northern States Power Co - Minnesota</v>
          </cell>
          <cell r="G274">
            <v>13781</v>
          </cell>
          <cell r="I274" t="str">
            <v>DodgeSun</v>
          </cell>
          <cell r="L274">
            <v>5000</v>
          </cell>
          <cell r="M274" t="str">
            <v>AC</v>
          </cell>
          <cell r="Q274" t="str">
            <v>.</v>
          </cell>
          <cell r="X274">
            <v>2017</v>
          </cell>
          <cell r="Z274" t="str">
            <v>Kasson</v>
          </cell>
          <cell r="AB274" t="str">
            <v>MN</v>
          </cell>
        </row>
        <row r="275">
          <cell r="A275" t="str">
            <v>P_577427572</v>
          </cell>
          <cell r="B275" t="str">
            <v>Y</v>
          </cell>
          <cell r="F275" t="str">
            <v>Northern States Power Co - Minnesota</v>
          </cell>
          <cell r="G275">
            <v>13781</v>
          </cell>
          <cell r="I275" t="str">
            <v>Dundas Solar Farm</v>
          </cell>
          <cell r="L275">
            <v>5000</v>
          </cell>
          <cell r="M275" t="str">
            <v>AC</v>
          </cell>
          <cell r="Q275" t="str">
            <v>.</v>
          </cell>
          <cell r="X275">
            <v>2018</v>
          </cell>
          <cell r="Z275" t="str">
            <v>Northfield</v>
          </cell>
          <cell r="AB275" t="str">
            <v>MN</v>
          </cell>
        </row>
        <row r="276">
          <cell r="A276" t="str">
            <v>P_107820752a</v>
          </cell>
          <cell r="B276" t="str">
            <v>Y</v>
          </cell>
          <cell r="F276" t="str">
            <v>Northern States Power Co - Minnesota</v>
          </cell>
          <cell r="G276">
            <v>13781</v>
          </cell>
          <cell r="I276" t="str">
            <v>Eichtens CSG</v>
          </cell>
          <cell r="L276">
            <v>3890</v>
          </cell>
          <cell r="M276" t="str">
            <v>AC</v>
          </cell>
          <cell r="Q276" t="str">
            <v>.</v>
          </cell>
          <cell r="X276">
            <v>2017</v>
          </cell>
          <cell r="Z276" t="str">
            <v>Center City</v>
          </cell>
          <cell r="AB276" t="str">
            <v>MN</v>
          </cell>
        </row>
        <row r="277">
          <cell r="A277" t="str">
            <v>P_107820752b</v>
          </cell>
          <cell r="B277" t="str">
            <v>Y</v>
          </cell>
          <cell r="F277" t="str">
            <v>Northern States Power Co - Minnesota</v>
          </cell>
          <cell r="G277">
            <v>13781</v>
          </cell>
          <cell r="I277" t="str">
            <v>Eichtens II CSG</v>
          </cell>
          <cell r="L277">
            <v>1000</v>
          </cell>
          <cell r="M277" t="str">
            <v>AC</v>
          </cell>
          <cell r="Q277" t="str">
            <v>.</v>
          </cell>
          <cell r="X277">
            <v>2018</v>
          </cell>
          <cell r="Z277" t="str">
            <v>Center City</v>
          </cell>
          <cell r="AB277" t="str">
            <v>MN</v>
          </cell>
        </row>
        <row r="278">
          <cell r="A278" t="str">
            <v>P_676421491</v>
          </cell>
          <cell r="B278" t="str">
            <v>Y</v>
          </cell>
          <cell r="F278" t="str">
            <v>Northern States Power Co - Minnesota</v>
          </cell>
          <cell r="G278">
            <v>13781</v>
          </cell>
          <cell r="I278" t="str">
            <v>Equuleus CSG1, LLC*</v>
          </cell>
          <cell r="L278">
            <v>5000</v>
          </cell>
          <cell r="M278" t="str">
            <v>AC</v>
          </cell>
          <cell r="Q278" t="str">
            <v>.</v>
          </cell>
          <cell r="X278">
            <v>2017</v>
          </cell>
          <cell r="Z278" t="str">
            <v>Rosemount</v>
          </cell>
          <cell r="AB278" t="str">
            <v>MN</v>
          </cell>
        </row>
        <row r="279">
          <cell r="A279" t="str">
            <v>P_978720834</v>
          </cell>
          <cell r="B279" t="str">
            <v>Y</v>
          </cell>
          <cell r="F279" t="str">
            <v>Northern States Power Co - Minnesota</v>
          </cell>
          <cell r="G279">
            <v>13781</v>
          </cell>
          <cell r="I279" t="str">
            <v>Farmington</v>
          </cell>
          <cell r="L279">
            <v>5000</v>
          </cell>
          <cell r="M279" t="str">
            <v>AC</v>
          </cell>
          <cell r="Q279" t="str">
            <v>.</v>
          </cell>
          <cell r="X279">
            <v>2017</v>
          </cell>
          <cell r="Z279" t="str">
            <v>Farmington</v>
          </cell>
          <cell r="AB279" t="str">
            <v>MN</v>
          </cell>
        </row>
        <row r="280">
          <cell r="A280" t="str">
            <v>P_690737782</v>
          </cell>
          <cell r="B280" t="str">
            <v>Y</v>
          </cell>
          <cell r="F280" t="str">
            <v>Northern States Power Co - Minnesota</v>
          </cell>
          <cell r="G280">
            <v>13781</v>
          </cell>
          <cell r="I280" t="str">
            <v>Foreman's Hill</v>
          </cell>
          <cell r="L280">
            <v>5000</v>
          </cell>
          <cell r="M280" t="str">
            <v>AC</v>
          </cell>
          <cell r="Q280" t="str">
            <v>.</v>
          </cell>
          <cell r="X280">
            <v>2018</v>
          </cell>
          <cell r="Z280" t="str">
            <v>Red Wing</v>
          </cell>
          <cell r="AB280" t="str">
            <v>MN</v>
          </cell>
        </row>
        <row r="281">
          <cell r="A281" t="str">
            <v>P_460468708</v>
          </cell>
          <cell r="B281" t="str">
            <v>Y</v>
          </cell>
          <cell r="F281" t="str">
            <v>Northern States Power Co - Minnesota</v>
          </cell>
          <cell r="G281">
            <v>13781</v>
          </cell>
          <cell r="I281" t="str">
            <v>Forest Lake</v>
          </cell>
          <cell r="L281">
            <v>5000</v>
          </cell>
          <cell r="M281" t="str">
            <v>AC</v>
          </cell>
          <cell r="Q281" t="str">
            <v>.</v>
          </cell>
          <cell r="X281">
            <v>2017</v>
          </cell>
          <cell r="Z281" t="str">
            <v>Scandia</v>
          </cell>
          <cell r="AB281" t="str">
            <v>MN</v>
          </cell>
        </row>
        <row r="282">
          <cell r="A282" t="str">
            <v>P_150964065</v>
          </cell>
          <cell r="B282" t="str">
            <v>Y</v>
          </cell>
          <cell r="F282" t="str">
            <v>Northern States Power Co - Minnesota</v>
          </cell>
          <cell r="G282">
            <v>13781</v>
          </cell>
          <cell r="I282" t="str">
            <v>Fox PV</v>
          </cell>
          <cell r="L282">
            <v>5000</v>
          </cell>
          <cell r="M282" t="str">
            <v>AC</v>
          </cell>
          <cell r="Q282" t="str">
            <v>.</v>
          </cell>
          <cell r="X282">
            <v>2018</v>
          </cell>
          <cell r="Z282" t="str">
            <v>Taylors Falls</v>
          </cell>
          <cell r="AB282" t="str">
            <v>MN</v>
          </cell>
        </row>
        <row r="283">
          <cell r="A283" t="str">
            <v>P_673209039</v>
          </cell>
          <cell r="B283" t="str">
            <v>Y</v>
          </cell>
          <cell r="F283" t="str">
            <v>Northern States Power Co - Minnesota</v>
          </cell>
          <cell r="G283">
            <v>13781</v>
          </cell>
          <cell r="I283" t="str">
            <v>Foxtrot</v>
          </cell>
          <cell r="L283">
            <v>3000</v>
          </cell>
          <cell r="M283" t="str">
            <v>AC</v>
          </cell>
          <cell r="Q283" t="str">
            <v>.</v>
          </cell>
          <cell r="X283">
            <v>2017</v>
          </cell>
          <cell r="Z283" t="str">
            <v>Cold Spring</v>
          </cell>
          <cell r="AB283" t="str">
            <v>MN</v>
          </cell>
        </row>
        <row r="284">
          <cell r="A284" t="str">
            <v>P_796962438</v>
          </cell>
          <cell r="B284" t="str">
            <v>Y</v>
          </cell>
          <cell r="F284" t="str">
            <v>Northern States Power Co - Minnesota</v>
          </cell>
          <cell r="G284">
            <v>13781</v>
          </cell>
          <cell r="I284" t="str">
            <v>Gemini CSG1, LLC*</v>
          </cell>
          <cell r="L284">
            <v>3000</v>
          </cell>
          <cell r="M284" t="str">
            <v>AC</v>
          </cell>
          <cell r="Q284" t="str">
            <v>.</v>
          </cell>
          <cell r="X284">
            <v>2017</v>
          </cell>
          <cell r="Z284" t="str">
            <v>Scandia</v>
          </cell>
          <cell r="AB284" t="str">
            <v>MN</v>
          </cell>
        </row>
        <row r="285">
          <cell r="A285" t="str">
            <v>P_668188159</v>
          </cell>
          <cell r="B285" t="str">
            <v>Y</v>
          </cell>
          <cell r="F285" t="str">
            <v>Northern States Power Co - Minnesota</v>
          </cell>
          <cell r="G285">
            <v>13781</v>
          </cell>
          <cell r="I285" t="str">
            <v>Goodhue</v>
          </cell>
          <cell r="L285">
            <v>2000</v>
          </cell>
          <cell r="M285" t="str">
            <v>AC</v>
          </cell>
          <cell r="Q285" t="str">
            <v>.</v>
          </cell>
          <cell r="X285">
            <v>2018</v>
          </cell>
          <cell r="Z285" t="str">
            <v>Kenyon</v>
          </cell>
          <cell r="AB285" t="str">
            <v>MN</v>
          </cell>
        </row>
        <row r="286">
          <cell r="A286" t="str">
            <v>P_390094034</v>
          </cell>
          <cell r="B286" t="str">
            <v>Y</v>
          </cell>
          <cell r="F286" t="str">
            <v>Northern States Power Co - Minnesota</v>
          </cell>
          <cell r="G286">
            <v>13781</v>
          </cell>
          <cell r="I286" t="str">
            <v>Gopher</v>
          </cell>
          <cell r="L286">
            <v>5000</v>
          </cell>
          <cell r="M286" t="str">
            <v>AC</v>
          </cell>
          <cell r="Q286" t="str">
            <v>.</v>
          </cell>
          <cell r="X286">
            <v>2017</v>
          </cell>
          <cell r="Z286" t="str">
            <v>Taylors Falls</v>
          </cell>
          <cell r="AB286" t="str">
            <v>MN</v>
          </cell>
        </row>
        <row r="287">
          <cell r="A287" t="str">
            <v>P_782807839</v>
          </cell>
          <cell r="B287" t="str">
            <v>Y</v>
          </cell>
          <cell r="F287" t="str">
            <v>Northern States Power Co - Minnesota</v>
          </cell>
          <cell r="G287">
            <v>13781</v>
          </cell>
          <cell r="I287" t="str">
            <v>Greenway-Impact</v>
          </cell>
          <cell r="L287">
            <v>320</v>
          </cell>
          <cell r="M287" t="str">
            <v>AC</v>
          </cell>
          <cell r="Q287" t="str">
            <v>.</v>
          </cell>
          <cell r="X287">
            <v>2018</v>
          </cell>
          <cell r="Z287" t="str">
            <v>Minneapolis</v>
          </cell>
          <cell r="AB287" t="str">
            <v>MN</v>
          </cell>
        </row>
        <row r="288">
          <cell r="A288" t="str">
            <v>P_526779502</v>
          </cell>
          <cell r="B288" t="str">
            <v>Y</v>
          </cell>
          <cell r="F288" t="str">
            <v>Northern States Power Co - Minnesota</v>
          </cell>
          <cell r="G288">
            <v>13781</v>
          </cell>
          <cell r="I288" t="str">
            <v>Gregor</v>
          </cell>
          <cell r="L288">
            <v>5000</v>
          </cell>
          <cell r="M288" t="str">
            <v>AC</v>
          </cell>
          <cell r="Q288">
            <v>7137</v>
          </cell>
          <cell r="X288">
            <v>2018</v>
          </cell>
          <cell r="Z288" t="str">
            <v>Waterville</v>
          </cell>
          <cell r="AB288" t="str">
            <v>MN</v>
          </cell>
        </row>
        <row r="289">
          <cell r="A289" t="str">
            <v>P_719719493</v>
          </cell>
          <cell r="B289" t="str">
            <v>Y</v>
          </cell>
          <cell r="F289" t="str">
            <v>Northern States Power Co - Minnesota</v>
          </cell>
          <cell r="G289">
            <v>13781</v>
          </cell>
          <cell r="I289" t="str">
            <v>Grimm</v>
          </cell>
          <cell r="L289">
            <v>1000</v>
          </cell>
          <cell r="M289" t="str">
            <v>AC</v>
          </cell>
          <cell r="Q289" t="str">
            <v>.</v>
          </cell>
          <cell r="X289">
            <v>2018</v>
          </cell>
          <cell r="Z289" t="str">
            <v>Buffalo Lake</v>
          </cell>
          <cell r="AB289" t="str">
            <v>MN</v>
          </cell>
        </row>
        <row r="290">
          <cell r="A290" t="str">
            <v>P_529846686</v>
          </cell>
          <cell r="B290" t="str">
            <v>Y</v>
          </cell>
          <cell r="F290" t="str">
            <v>Northern States Power Co - Minnesota</v>
          </cell>
          <cell r="G290">
            <v>13781</v>
          </cell>
          <cell r="I290" t="str">
            <v>Guse</v>
          </cell>
          <cell r="L290">
            <v>1000</v>
          </cell>
          <cell r="M290" t="str">
            <v>AC</v>
          </cell>
          <cell r="Q290" t="str">
            <v>.</v>
          </cell>
          <cell r="X290">
            <v>2018</v>
          </cell>
          <cell r="Z290" t="str">
            <v>Janesville</v>
          </cell>
          <cell r="AB290" t="str">
            <v>MN</v>
          </cell>
        </row>
        <row r="291">
          <cell r="A291" t="str">
            <v>P_994354460</v>
          </cell>
          <cell r="B291" t="str">
            <v>Y</v>
          </cell>
          <cell r="F291" t="str">
            <v>Northern States Power Co - Minnesota</v>
          </cell>
          <cell r="G291">
            <v>13781</v>
          </cell>
          <cell r="I291" t="str">
            <v>Hennepin Kaat</v>
          </cell>
          <cell r="L291">
            <v>5000</v>
          </cell>
          <cell r="M291" t="str">
            <v>AC</v>
          </cell>
          <cell r="Q291" t="str">
            <v>.</v>
          </cell>
          <cell r="X291">
            <v>2017</v>
          </cell>
          <cell r="Z291" t="str">
            <v>Corcoran</v>
          </cell>
          <cell r="AB291" t="str">
            <v>MN</v>
          </cell>
        </row>
        <row r="292">
          <cell r="A292" t="str">
            <v>P_111407725</v>
          </cell>
          <cell r="B292" t="str">
            <v>Y</v>
          </cell>
          <cell r="F292" t="str">
            <v>Northern States Power Co - Minnesota</v>
          </cell>
          <cell r="G292">
            <v>13781</v>
          </cell>
          <cell r="I292" t="str">
            <v>Heyer</v>
          </cell>
          <cell r="L292">
            <v>1000</v>
          </cell>
          <cell r="M292" t="str">
            <v>AC</v>
          </cell>
          <cell r="Q292" t="str">
            <v>.</v>
          </cell>
          <cell r="X292">
            <v>2018</v>
          </cell>
          <cell r="Z292" t="str">
            <v>Morristown</v>
          </cell>
          <cell r="AB292" t="str">
            <v>MN</v>
          </cell>
        </row>
        <row r="293">
          <cell r="A293" t="str">
            <v>P_442335643</v>
          </cell>
          <cell r="B293" t="str">
            <v>Y</v>
          </cell>
          <cell r="F293" t="str">
            <v>Northern States Power Co - Minnesota</v>
          </cell>
          <cell r="G293">
            <v>13781</v>
          </cell>
          <cell r="I293" t="str">
            <v>Hickory</v>
          </cell>
          <cell r="L293">
            <v>5000</v>
          </cell>
          <cell r="M293" t="str">
            <v>AC</v>
          </cell>
          <cell r="Q293" t="str">
            <v>.</v>
          </cell>
          <cell r="X293">
            <v>2017</v>
          </cell>
          <cell r="Z293" t="str">
            <v>Waverly</v>
          </cell>
          <cell r="AB293" t="str">
            <v>MN</v>
          </cell>
        </row>
        <row r="294">
          <cell r="A294" t="str">
            <v>P_016220387</v>
          </cell>
          <cell r="B294" t="str">
            <v>Y</v>
          </cell>
          <cell r="F294" t="str">
            <v>Northern States Power Co - Minnesota</v>
          </cell>
          <cell r="G294">
            <v>13781</v>
          </cell>
          <cell r="I294" t="str">
            <v>Highlander</v>
          </cell>
          <cell r="L294">
            <v>3000</v>
          </cell>
          <cell r="M294" t="str">
            <v>AC</v>
          </cell>
          <cell r="Q294" t="str">
            <v>.</v>
          </cell>
          <cell r="X294">
            <v>2017</v>
          </cell>
          <cell r="Z294" t="str">
            <v>Winsted</v>
          </cell>
          <cell r="AB294" t="str">
            <v>MN</v>
          </cell>
        </row>
        <row r="295">
          <cell r="A295" t="str">
            <v>P_941510823</v>
          </cell>
          <cell r="B295" t="str">
            <v>Y</v>
          </cell>
          <cell r="F295" t="str">
            <v>Northern States Power Co - Minnesota</v>
          </cell>
          <cell r="G295">
            <v>13781</v>
          </cell>
          <cell r="I295" t="str">
            <v>Highway 7 Solar</v>
          </cell>
          <cell r="L295">
            <v>4360</v>
          </cell>
          <cell r="M295" t="str">
            <v>AC</v>
          </cell>
          <cell r="Q295">
            <v>5744.7</v>
          </cell>
          <cell r="X295">
            <v>2017</v>
          </cell>
          <cell r="Z295" t="str">
            <v>Watertown</v>
          </cell>
          <cell r="AB295" t="str">
            <v>MN</v>
          </cell>
        </row>
        <row r="296">
          <cell r="A296" t="str">
            <v>P_019899079a</v>
          </cell>
          <cell r="B296" t="str">
            <v>Y</v>
          </cell>
          <cell r="F296" t="str">
            <v>Northern States Power Co - Minnesota</v>
          </cell>
          <cell r="G296">
            <v>13781</v>
          </cell>
          <cell r="I296" t="str">
            <v>Huneke I</v>
          </cell>
          <cell r="L296">
            <v>1000</v>
          </cell>
          <cell r="M296" t="str">
            <v>AC</v>
          </cell>
          <cell r="Q296" t="str">
            <v>.</v>
          </cell>
          <cell r="X296">
            <v>2018</v>
          </cell>
          <cell r="Z296" t="str">
            <v>Zumbrota</v>
          </cell>
          <cell r="AB296" t="str">
            <v>MN</v>
          </cell>
        </row>
        <row r="297">
          <cell r="A297" t="str">
            <v>P_019899079b</v>
          </cell>
          <cell r="B297" t="str">
            <v>Y</v>
          </cell>
          <cell r="F297" t="str">
            <v>Northern States Power Co - Minnesota</v>
          </cell>
          <cell r="G297">
            <v>13781</v>
          </cell>
          <cell r="I297" t="str">
            <v>Huneke II</v>
          </cell>
          <cell r="L297">
            <v>250</v>
          </cell>
          <cell r="M297" t="str">
            <v>AC</v>
          </cell>
          <cell r="Q297" t="str">
            <v>.</v>
          </cell>
          <cell r="X297">
            <v>2018</v>
          </cell>
          <cell r="Z297" t="str">
            <v>Zumbrota</v>
          </cell>
          <cell r="AB297" t="str">
            <v>MN</v>
          </cell>
        </row>
        <row r="298">
          <cell r="A298" t="str">
            <v>P_003374197</v>
          </cell>
          <cell r="B298" t="str">
            <v>Y</v>
          </cell>
          <cell r="F298" t="str">
            <v>Northern States Power Co - Minnesota</v>
          </cell>
          <cell r="G298">
            <v>13781</v>
          </cell>
          <cell r="I298" t="str">
            <v>Hwy 14 Holdco*</v>
          </cell>
          <cell r="L298">
            <v>5000</v>
          </cell>
          <cell r="M298" t="str">
            <v>AC</v>
          </cell>
          <cell r="Q298" t="str">
            <v>.</v>
          </cell>
          <cell r="X298">
            <v>2017</v>
          </cell>
          <cell r="Z298" t="str">
            <v>Byron</v>
          </cell>
          <cell r="AB298" t="str">
            <v>MN</v>
          </cell>
        </row>
        <row r="299">
          <cell r="A299" t="str">
            <v>P_431537988</v>
          </cell>
          <cell r="B299" t="str">
            <v>Y</v>
          </cell>
          <cell r="F299" t="str">
            <v>Northern States Power Co - Minnesota</v>
          </cell>
          <cell r="G299">
            <v>13781</v>
          </cell>
          <cell r="I299" t="str">
            <v>IMS Garden</v>
          </cell>
          <cell r="L299">
            <v>4860</v>
          </cell>
          <cell r="M299" t="str">
            <v>AC</v>
          </cell>
          <cell r="Q299" t="str">
            <v>.</v>
          </cell>
          <cell r="X299">
            <v>2017</v>
          </cell>
          <cell r="Z299" t="str">
            <v>St. Joseph</v>
          </cell>
          <cell r="AB299" t="str">
            <v>MN</v>
          </cell>
        </row>
        <row r="300">
          <cell r="A300" t="str">
            <v>P_725587651</v>
          </cell>
          <cell r="B300" t="str">
            <v>Y</v>
          </cell>
          <cell r="F300" t="str">
            <v>Northern States Power Co - Minnesota</v>
          </cell>
          <cell r="G300">
            <v>13781</v>
          </cell>
          <cell r="I300" t="str">
            <v>Johnson CSG</v>
          </cell>
          <cell r="L300">
            <v>4700</v>
          </cell>
          <cell r="M300" t="str">
            <v>AC</v>
          </cell>
          <cell r="Q300" t="str">
            <v>.</v>
          </cell>
          <cell r="X300">
            <v>2018</v>
          </cell>
          <cell r="Z300" t="str">
            <v>Edgerton</v>
          </cell>
          <cell r="AB300" t="str">
            <v>MN</v>
          </cell>
        </row>
        <row r="301">
          <cell r="A301" t="str">
            <v>P_976653251a</v>
          </cell>
          <cell r="B301" t="str">
            <v>Y</v>
          </cell>
          <cell r="F301" t="str">
            <v>Northern States Power Co - Minnesota</v>
          </cell>
          <cell r="G301">
            <v>13781</v>
          </cell>
          <cell r="I301" t="str">
            <v>Johnson I</v>
          </cell>
          <cell r="L301">
            <v>1000</v>
          </cell>
          <cell r="M301" t="str">
            <v>AC</v>
          </cell>
          <cell r="Q301" t="str">
            <v>.</v>
          </cell>
          <cell r="X301">
            <v>2018</v>
          </cell>
          <cell r="Z301" t="str">
            <v>Lindstrom</v>
          </cell>
          <cell r="AB301" t="str">
            <v>MN</v>
          </cell>
        </row>
        <row r="302">
          <cell r="A302" t="str">
            <v>P_976653251b</v>
          </cell>
          <cell r="B302" t="str">
            <v>Y</v>
          </cell>
          <cell r="F302" t="str">
            <v>Northern States Power Co - Minnesota</v>
          </cell>
          <cell r="G302">
            <v>13781</v>
          </cell>
          <cell r="I302" t="str">
            <v>Johnson II</v>
          </cell>
          <cell r="L302">
            <v>1000</v>
          </cell>
          <cell r="M302" t="str">
            <v>AC</v>
          </cell>
          <cell r="Q302" t="str">
            <v>.</v>
          </cell>
          <cell r="X302">
            <v>2018</v>
          </cell>
          <cell r="Z302" t="str">
            <v>North Branch</v>
          </cell>
          <cell r="AB302" t="str">
            <v>MN</v>
          </cell>
        </row>
        <row r="303">
          <cell r="A303" t="str">
            <v>P_145518976</v>
          </cell>
          <cell r="B303" t="str">
            <v>Y</v>
          </cell>
          <cell r="F303" t="str">
            <v>Northern States Power Co - Minnesota</v>
          </cell>
          <cell r="G303">
            <v>13781</v>
          </cell>
          <cell r="I303" t="str">
            <v>Kilo</v>
          </cell>
          <cell r="L303">
            <v>5000</v>
          </cell>
          <cell r="M303" t="str">
            <v>AC</v>
          </cell>
          <cell r="Q303" t="str">
            <v>.</v>
          </cell>
          <cell r="X303">
            <v>2016</v>
          </cell>
          <cell r="Z303" t="str">
            <v>Norwood Young America</v>
          </cell>
          <cell r="AB303" t="str">
            <v>MN</v>
          </cell>
        </row>
        <row r="304">
          <cell r="A304" t="str">
            <v>P_599153287</v>
          </cell>
          <cell r="B304" t="str">
            <v>Y</v>
          </cell>
          <cell r="F304" t="str">
            <v>Northern States Power Co - Minnesota</v>
          </cell>
          <cell r="G304">
            <v>13781</v>
          </cell>
          <cell r="I304" t="str">
            <v>Koppelman</v>
          </cell>
          <cell r="L304">
            <v>5000</v>
          </cell>
          <cell r="M304" t="str">
            <v>AC</v>
          </cell>
          <cell r="Q304" t="str">
            <v>.</v>
          </cell>
          <cell r="X304">
            <v>2017</v>
          </cell>
          <cell r="Z304" t="str">
            <v>Eagle Lake</v>
          </cell>
          <cell r="AB304" t="str">
            <v>MN</v>
          </cell>
        </row>
        <row r="305">
          <cell r="A305" t="str">
            <v>P_842208303</v>
          </cell>
          <cell r="B305" t="str">
            <v>Y</v>
          </cell>
          <cell r="F305" t="str">
            <v>Northern States Power Co - Minnesota</v>
          </cell>
          <cell r="G305">
            <v>13781</v>
          </cell>
          <cell r="I305" t="str">
            <v>Kramer CSG</v>
          </cell>
          <cell r="L305">
            <v>3000</v>
          </cell>
          <cell r="M305" t="str">
            <v>AC</v>
          </cell>
          <cell r="Q305" t="str">
            <v>.</v>
          </cell>
          <cell r="X305">
            <v>2017</v>
          </cell>
          <cell r="Z305" t="str">
            <v>Hector</v>
          </cell>
          <cell r="AB305" t="str">
            <v>MN</v>
          </cell>
        </row>
        <row r="306">
          <cell r="A306" t="str">
            <v>P_277818843</v>
          </cell>
          <cell r="B306" t="str">
            <v>Y</v>
          </cell>
          <cell r="F306" t="str">
            <v>Northern States Power Co - Minnesota</v>
          </cell>
          <cell r="G306">
            <v>13781</v>
          </cell>
          <cell r="I306" t="str">
            <v>Krause</v>
          </cell>
          <cell r="L306">
            <v>1000</v>
          </cell>
          <cell r="M306" t="str">
            <v>AC</v>
          </cell>
          <cell r="Q306" t="str">
            <v>.</v>
          </cell>
          <cell r="X306">
            <v>2018</v>
          </cell>
          <cell r="Z306" t="str">
            <v>Renville</v>
          </cell>
          <cell r="AB306" t="str">
            <v>MN</v>
          </cell>
        </row>
        <row r="307">
          <cell r="A307" t="str">
            <v>P_284606356</v>
          </cell>
          <cell r="B307" t="str">
            <v>Y</v>
          </cell>
          <cell r="F307" t="str">
            <v>Northern States Power Co - Minnesota</v>
          </cell>
          <cell r="G307">
            <v>13781</v>
          </cell>
          <cell r="I307" t="str">
            <v>Lahr</v>
          </cell>
          <cell r="L307">
            <v>5000</v>
          </cell>
          <cell r="M307" t="str">
            <v>AC</v>
          </cell>
          <cell r="Q307" t="str">
            <v>.</v>
          </cell>
          <cell r="X307">
            <v>2017</v>
          </cell>
          <cell r="Z307" t="str">
            <v>Cold Spring</v>
          </cell>
          <cell r="AB307" t="str">
            <v>MN</v>
          </cell>
        </row>
        <row r="308">
          <cell r="A308" t="str">
            <v>P_191267231</v>
          </cell>
          <cell r="B308" t="str">
            <v>Y</v>
          </cell>
          <cell r="F308" t="str">
            <v>Northern States Power Co - Minnesota</v>
          </cell>
          <cell r="G308">
            <v>13781</v>
          </cell>
          <cell r="I308" t="str">
            <v>Lake Waconia Solar</v>
          </cell>
          <cell r="L308">
            <v>1996</v>
          </cell>
          <cell r="M308" t="str">
            <v>AC</v>
          </cell>
          <cell r="Q308" t="str">
            <v>.</v>
          </cell>
          <cell r="X308">
            <v>2018</v>
          </cell>
          <cell r="Z308" t="str">
            <v>Waconia</v>
          </cell>
          <cell r="AB308" t="str">
            <v>MN</v>
          </cell>
        </row>
        <row r="309">
          <cell r="A309" t="str">
            <v>P_191769132</v>
          </cell>
          <cell r="B309" t="str">
            <v>Y</v>
          </cell>
          <cell r="F309" t="str">
            <v>Northern States Power Co - Minnesota</v>
          </cell>
          <cell r="G309">
            <v>13781</v>
          </cell>
          <cell r="I309" t="str">
            <v>Ledeboer I</v>
          </cell>
          <cell r="L309">
            <v>1000</v>
          </cell>
          <cell r="M309" t="str">
            <v>AC</v>
          </cell>
          <cell r="Q309" t="str">
            <v>.</v>
          </cell>
          <cell r="X309">
            <v>2018</v>
          </cell>
          <cell r="Z309" t="str">
            <v>Prinsburg</v>
          </cell>
          <cell r="AB309" t="str">
            <v>MN</v>
          </cell>
        </row>
        <row r="310">
          <cell r="A310" t="str">
            <v>P_137503706b</v>
          </cell>
          <cell r="B310" t="str">
            <v>Y</v>
          </cell>
          <cell r="F310" t="str">
            <v>Central Municipal Power Agency/Services</v>
          </cell>
          <cell r="G310">
            <v>3519</v>
          </cell>
          <cell r="I310" t="str">
            <v>Lemond Solar</v>
          </cell>
          <cell r="L310">
            <v>364</v>
          </cell>
          <cell r="M310" t="str">
            <v>DC</v>
          </cell>
          <cell r="Q310">
            <v>364.14499999999998</v>
          </cell>
          <cell r="X310">
            <v>2017</v>
          </cell>
          <cell r="Z310" t="str">
            <v>Owatonna</v>
          </cell>
          <cell r="AB310" t="str">
            <v>MN</v>
          </cell>
        </row>
        <row r="311">
          <cell r="A311" t="str">
            <v>P_137503706a</v>
          </cell>
          <cell r="B311" t="str">
            <v>Y</v>
          </cell>
          <cell r="F311" t="str">
            <v>Southern Minnesota Municipal Power Agency</v>
          </cell>
          <cell r="G311">
            <v>40580</v>
          </cell>
          <cell r="I311" t="str">
            <v>Lemond Solar</v>
          </cell>
          <cell r="L311">
            <v>6136</v>
          </cell>
          <cell r="M311" t="str">
            <v>DC</v>
          </cell>
          <cell r="Q311">
            <v>6135.86</v>
          </cell>
          <cell r="X311">
            <v>2017</v>
          </cell>
          <cell r="Z311" t="str">
            <v>Owatonna</v>
          </cell>
          <cell r="AB311" t="str">
            <v>MN</v>
          </cell>
        </row>
        <row r="312">
          <cell r="A312" t="str">
            <v>P_996834080</v>
          </cell>
          <cell r="B312" t="str">
            <v>Y</v>
          </cell>
          <cell r="F312" t="str">
            <v>Northern States Power Co - Minnesota</v>
          </cell>
          <cell r="G312">
            <v>13781</v>
          </cell>
          <cell r="I312" t="str">
            <v>Leo Community Solar, LLC</v>
          </cell>
          <cell r="L312">
            <v>1000</v>
          </cell>
          <cell r="M312" t="str">
            <v>AC</v>
          </cell>
          <cell r="Q312" t="str">
            <v>.</v>
          </cell>
          <cell r="X312">
            <v>2018</v>
          </cell>
          <cell r="Z312" t="str">
            <v>Hadley</v>
          </cell>
          <cell r="AB312" t="str">
            <v>MN</v>
          </cell>
        </row>
        <row r="313">
          <cell r="A313" t="str">
            <v>P_495496636</v>
          </cell>
          <cell r="B313" t="str">
            <v>Y</v>
          </cell>
          <cell r="F313" t="str">
            <v>Northern States Power Co - Minnesota</v>
          </cell>
          <cell r="G313">
            <v>13781</v>
          </cell>
          <cell r="I313" t="str">
            <v>Libra Community Solar Garden, LLC</v>
          </cell>
          <cell r="L313">
            <v>1000</v>
          </cell>
          <cell r="M313" t="str">
            <v>AC</v>
          </cell>
          <cell r="Q313" t="str">
            <v>.</v>
          </cell>
          <cell r="X313">
            <v>2018</v>
          </cell>
          <cell r="Z313" t="str">
            <v>Glenwood</v>
          </cell>
          <cell r="AB313" t="str">
            <v>MN</v>
          </cell>
        </row>
        <row r="314">
          <cell r="A314" t="str">
            <v>P_790551512</v>
          </cell>
          <cell r="B314" t="str">
            <v>Y</v>
          </cell>
          <cell r="F314" t="str">
            <v>Northern States Power Co - Minnesota</v>
          </cell>
          <cell r="G314">
            <v>13781</v>
          </cell>
          <cell r="I314" t="str">
            <v>Lind Garden</v>
          </cell>
          <cell r="L314">
            <v>4860</v>
          </cell>
          <cell r="M314" t="str">
            <v>AC</v>
          </cell>
          <cell r="Q314" t="str">
            <v>.</v>
          </cell>
          <cell r="X314">
            <v>2017</v>
          </cell>
          <cell r="Z314" t="str">
            <v>Young America</v>
          </cell>
          <cell r="AB314" t="str">
            <v>MN</v>
          </cell>
        </row>
        <row r="315">
          <cell r="A315" t="str">
            <v>P_209543256</v>
          </cell>
          <cell r="B315" t="str">
            <v>Y</v>
          </cell>
          <cell r="F315" t="str">
            <v>Northern States Power Co - Minnesota</v>
          </cell>
          <cell r="G315">
            <v>13781</v>
          </cell>
          <cell r="I315" t="str">
            <v>Lindstrom CSG 1</v>
          </cell>
          <cell r="L315">
            <v>3000</v>
          </cell>
          <cell r="M315" t="str">
            <v>AC</v>
          </cell>
          <cell r="Q315" t="str">
            <v>.</v>
          </cell>
          <cell r="X315">
            <v>2018</v>
          </cell>
          <cell r="Z315" t="str">
            <v>Lindstrom</v>
          </cell>
          <cell r="AB315" t="str">
            <v>MN</v>
          </cell>
        </row>
        <row r="316">
          <cell r="A316" t="str">
            <v>P_782159631</v>
          </cell>
          <cell r="B316" t="str">
            <v>Y</v>
          </cell>
          <cell r="F316" t="str">
            <v>Northern States Power Co - Minnesota</v>
          </cell>
          <cell r="G316">
            <v>13781</v>
          </cell>
          <cell r="I316" t="str">
            <v>Lyra</v>
          </cell>
          <cell r="L316">
            <v>3000</v>
          </cell>
          <cell r="M316" t="str">
            <v>AC</v>
          </cell>
          <cell r="Q316" t="str">
            <v>.</v>
          </cell>
          <cell r="X316">
            <v>2018</v>
          </cell>
          <cell r="Z316" t="str">
            <v>Waterville</v>
          </cell>
          <cell r="AB316" t="str">
            <v>MN</v>
          </cell>
        </row>
        <row r="317">
          <cell r="A317" t="str">
            <v>P_198222233</v>
          </cell>
          <cell r="B317" t="str">
            <v>Y</v>
          </cell>
          <cell r="F317" t="str">
            <v>Northern States Power Co - Minnesota</v>
          </cell>
          <cell r="G317">
            <v>13781</v>
          </cell>
          <cell r="I317" t="str">
            <v>Mapleton CSG1, LLC*</v>
          </cell>
          <cell r="L317">
            <v>3000</v>
          </cell>
          <cell r="M317" t="str">
            <v>AC</v>
          </cell>
          <cell r="Q317" t="str">
            <v>.</v>
          </cell>
          <cell r="X317">
            <v>2017</v>
          </cell>
          <cell r="Z317" t="str">
            <v>Mapleton</v>
          </cell>
          <cell r="AB317" t="str">
            <v>MN</v>
          </cell>
        </row>
        <row r="318">
          <cell r="A318" t="str">
            <v>P_578470802</v>
          </cell>
          <cell r="B318" t="str">
            <v>Y</v>
          </cell>
          <cell r="F318" t="str">
            <v>Northern States Power Co - Minnesota</v>
          </cell>
          <cell r="G318">
            <v>13781</v>
          </cell>
          <cell r="I318" t="str">
            <v>Marmas</v>
          </cell>
          <cell r="L318">
            <v>4000</v>
          </cell>
          <cell r="M318" t="str">
            <v>AC</v>
          </cell>
          <cell r="Q318" t="str">
            <v>.</v>
          </cell>
          <cell r="X318">
            <v>2018</v>
          </cell>
          <cell r="Z318" t="str">
            <v>St. Cloud</v>
          </cell>
          <cell r="AB318" t="str">
            <v>MN</v>
          </cell>
        </row>
        <row r="319">
          <cell r="A319" t="str">
            <v>P_252465116</v>
          </cell>
          <cell r="B319" t="str">
            <v>Y</v>
          </cell>
          <cell r="F319" t="str">
            <v>Northern States Power Co - Minnesota</v>
          </cell>
          <cell r="G319">
            <v>13781</v>
          </cell>
          <cell r="I319" t="str">
            <v>McHattie</v>
          </cell>
          <cell r="L319">
            <v>4000</v>
          </cell>
          <cell r="M319" t="str">
            <v>AC</v>
          </cell>
          <cell r="Q319">
            <v>5703.75</v>
          </cell>
          <cell r="X319">
            <v>2018</v>
          </cell>
          <cell r="Z319" t="str">
            <v>Cottage Grove</v>
          </cell>
          <cell r="AB319" t="str">
            <v>MN</v>
          </cell>
        </row>
        <row r="320">
          <cell r="A320" t="str">
            <v>P_653112342a</v>
          </cell>
          <cell r="B320" t="str">
            <v>Y</v>
          </cell>
          <cell r="F320" t="str">
            <v>Northern States Power Co - Minnesota</v>
          </cell>
          <cell r="G320">
            <v>13781</v>
          </cell>
          <cell r="I320" t="str">
            <v>Met Council Blue Lake</v>
          </cell>
          <cell r="L320">
            <v>3000</v>
          </cell>
          <cell r="M320" t="str">
            <v>AC</v>
          </cell>
          <cell r="Q320">
            <v>3896.1</v>
          </cell>
          <cell r="X320">
            <v>2016</v>
          </cell>
          <cell r="Z320" t="str">
            <v>Shakopee</v>
          </cell>
          <cell r="AB320" t="str">
            <v>MN</v>
          </cell>
        </row>
        <row r="321">
          <cell r="A321" t="str">
            <v>P_653112342b</v>
          </cell>
          <cell r="B321" t="str">
            <v>Y</v>
          </cell>
          <cell r="F321" t="str">
            <v>Northern States Power Co - Minnesota</v>
          </cell>
          <cell r="G321">
            <v>13781</v>
          </cell>
          <cell r="I321" t="str">
            <v>Met Council Empire</v>
          </cell>
          <cell r="L321">
            <v>5000</v>
          </cell>
          <cell r="M321" t="str">
            <v>AC</v>
          </cell>
          <cell r="Q321">
            <v>7015.68</v>
          </cell>
          <cell r="X321">
            <v>2016</v>
          </cell>
          <cell r="Z321" t="str">
            <v>Farmington</v>
          </cell>
          <cell r="AB321" t="str">
            <v>MN</v>
          </cell>
        </row>
        <row r="322">
          <cell r="A322" t="str">
            <v>P_690593547</v>
          </cell>
          <cell r="B322" t="str">
            <v>Y</v>
          </cell>
          <cell r="F322" t="str">
            <v>Northern States Power Co - Minnesota</v>
          </cell>
          <cell r="G322">
            <v>13781</v>
          </cell>
          <cell r="I322" t="str">
            <v>Michael</v>
          </cell>
          <cell r="L322">
            <v>4000</v>
          </cell>
          <cell r="M322" t="str">
            <v>AC</v>
          </cell>
          <cell r="Q322" t="str">
            <v>.</v>
          </cell>
          <cell r="X322">
            <v>2017</v>
          </cell>
          <cell r="Z322" t="str">
            <v>Freeport</v>
          </cell>
          <cell r="AB322" t="str">
            <v>MN</v>
          </cell>
        </row>
        <row r="323">
          <cell r="A323" t="str">
            <v>P_141393415a</v>
          </cell>
          <cell r="B323" t="str">
            <v>Y</v>
          </cell>
          <cell r="F323" t="str">
            <v>Minnesota Power</v>
          </cell>
          <cell r="G323">
            <v>12647</v>
          </cell>
          <cell r="I323" t="str">
            <v>MInnesota Power Community Solar Duluth</v>
          </cell>
          <cell r="L323">
            <v>40</v>
          </cell>
          <cell r="M323" t="str">
            <v>AC</v>
          </cell>
          <cell r="Q323" t="str">
            <v>.</v>
          </cell>
          <cell r="X323">
            <v>2018</v>
          </cell>
          <cell r="Z323" t="str">
            <v>Duluth</v>
          </cell>
          <cell r="AB323" t="str">
            <v>MN</v>
          </cell>
        </row>
        <row r="324">
          <cell r="A324" t="str">
            <v>P_141393415b</v>
          </cell>
          <cell r="B324" t="str">
            <v>Y</v>
          </cell>
          <cell r="F324" t="str">
            <v>Minnesota Power</v>
          </cell>
          <cell r="G324">
            <v>12647</v>
          </cell>
          <cell r="I324" t="str">
            <v>Minnesota Power Community Solar Wrenshall</v>
          </cell>
          <cell r="L324">
            <v>1000</v>
          </cell>
          <cell r="M324" t="str">
            <v>AC</v>
          </cell>
          <cell r="Q324" t="str">
            <v>.</v>
          </cell>
          <cell r="X324">
            <v>2018</v>
          </cell>
          <cell r="Z324" t="str">
            <v>Wrenshall</v>
          </cell>
          <cell r="AB324" t="str">
            <v>MN</v>
          </cell>
        </row>
        <row r="325">
          <cell r="A325" t="str">
            <v>P_900537638</v>
          </cell>
          <cell r="B325" t="str">
            <v>Y</v>
          </cell>
          <cell r="F325" t="str">
            <v>Northern States Power Co - Minnesota</v>
          </cell>
          <cell r="G325">
            <v>13781</v>
          </cell>
          <cell r="I325" t="str">
            <v>MN - Feely</v>
          </cell>
          <cell r="L325">
            <v>5000</v>
          </cell>
          <cell r="M325" t="str">
            <v>AC</v>
          </cell>
          <cell r="Q325" t="str">
            <v>.</v>
          </cell>
          <cell r="X325">
            <v>2018</v>
          </cell>
          <cell r="Z325" t="str">
            <v>Farmington</v>
          </cell>
          <cell r="AB325" t="str">
            <v>MN</v>
          </cell>
        </row>
        <row r="326">
          <cell r="A326" t="str">
            <v>P_998867814</v>
          </cell>
          <cell r="B326" t="str">
            <v>Y</v>
          </cell>
          <cell r="F326" t="str">
            <v>Northern States Power Co - Minnesota</v>
          </cell>
          <cell r="G326">
            <v>13781</v>
          </cell>
          <cell r="I326" t="str">
            <v>MN - Stolee</v>
          </cell>
          <cell r="L326">
            <v>3000</v>
          </cell>
          <cell r="M326" t="str">
            <v>AC</v>
          </cell>
          <cell r="Q326" t="str">
            <v>.</v>
          </cell>
          <cell r="X326">
            <v>2018</v>
          </cell>
          <cell r="Z326" t="str">
            <v>Kenyon</v>
          </cell>
          <cell r="AB326" t="str">
            <v>MN</v>
          </cell>
        </row>
        <row r="327">
          <cell r="A327" t="str">
            <v>P_951253802</v>
          </cell>
          <cell r="B327" t="str">
            <v>Y</v>
          </cell>
          <cell r="F327" t="str">
            <v>Northern States Power Co - Minnesota</v>
          </cell>
          <cell r="G327">
            <v>13781</v>
          </cell>
          <cell r="I327" t="str">
            <v>MN CSG 4</v>
          </cell>
          <cell r="L327">
            <v>2500</v>
          </cell>
          <cell r="M327" t="str">
            <v>AC</v>
          </cell>
          <cell r="Q327" t="str">
            <v>.</v>
          </cell>
          <cell r="X327">
            <v>2018</v>
          </cell>
          <cell r="Z327" t="str">
            <v>Scandia</v>
          </cell>
          <cell r="AB327" t="str">
            <v>MN</v>
          </cell>
        </row>
        <row r="328">
          <cell r="A328" t="str">
            <v>P_080280675</v>
          </cell>
          <cell r="B328" t="str">
            <v>Y</v>
          </cell>
          <cell r="F328" t="str">
            <v>Northern States Power Co - Minnesota</v>
          </cell>
          <cell r="G328">
            <v>13781</v>
          </cell>
          <cell r="I328" t="str">
            <v>Monticello Solar Project</v>
          </cell>
          <cell r="L328">
            <v>5000</v>
          </cell>
          <cell r="M328" t="str">
            <v>AC</v>
          </cell>
          <cell r="Q328">
            <v>6771.6</v>
          </cell>
          <cell r="X328">
            <v>2018</v>
          </cell>
          <cell r="Z328" t="str">
            <v>Monticello</v>
          </cell>
          <cell r="AB328" t="str">
            <v>MN</v>
          </cell>
        </row>
        <row r="329">
          <cell r="A329" t="str">
            <v>P_587288395</v>
          </cell>
          <cell r="B329" t="str">
            <v>Y</v>
          </cell>
          <cell r="F329" t="str">
            <v>Northern States Power Co - Minnesota</v>
          </cell>
          <cell r="G329">
            <v>13781</v>
          </cell>
          <cell r="I329" t="str">
            <v>Morgan CSG1, LLC*</v>
          </cell>
          <cell r="L329">
            <v>3000</v>
          </cell>
          <cell r="M329" t="str">
            <v>AC</v>
          </cell>
          <cell r="Q329" t="str">
            <v>.</v>
          </cell>
          <cell r="X329">
            <v>2017</v>
          </cell>
          <cell r="Z329" t="str">
            <v>Morgan</v>
          </cell>
          <cell r="AB329" t="str">
            <v>MN</v>
          </cell>
        </row>
        <row r="330">
          <cell r="A330" t="str">
            <v>P_210736816</v>
          </cell>
          <cell r="B330" t="str">
            <v>Y</v>
          </cell>
          <cell r="F330" t="str">
            <v>Northern States Power Co - Minnesota</v>
          </cell>
          <cell r="G330">
            <v>13781</v>
          </cell>
          <cell r="I330" t="str">
            <v>MSC -Wash CSG</v>
          </cell>
          <cell r="L330">
            <v>5000</v>
          </cell>
          <cell r="M330" t="str">
            <v>AC</v>
          </cell>
          <cell r="Q330" t="str">
            <v>.</v>
          </cell>
          <cell r="X330">
            <v>2018</v>
          </cell>
          <cell r="Z330" t="str">
            <v>Hastings</v>
          </cell>
          <cell r="AB330" t="str">
            <v>MN</v>
          </cell>
        </row>
        <row r="331">
          <cell r="A331" t="str">
            <v>P_965758967</v>
          </cell>
          <cell r="B331" t="str">
            <v>Y</v>
          </cell>
          <cell r="F331" t="str">
            <v>Northern States Power Co - Minnesota</v>
          </cell>
          <cell r="G331">
            <v>13781</v>
          </cell>
          <cell r="I331" t="str">
            <v>MSC Carve-Kreye</v>
          </cell>
          <cell r="L331">
            <v>4000</v>
          </cell>
          <cell r="M331" t="str">
            <v>AC</v>
          </cell>
          <cell r="Q331" t="str">
            <v>.</v>
          </cell>
          <cell r="X331">
            <v>2018</v>
          </cell>
          <cell r="Z331" t="str">
            <v>Mayer</v>
          </cell>
          <cell r="AB331" t="str">
            <v>MN</v>
          </cell>
        </row>
        <row r="332">
          <cell r="A332" t="str">
            <v>P_563227853</v>
          </cell>
          <cell r="B332" t="str">
            <v>Y</v>
          </cell>
          <cell r="F332" t="str">
            <v>Northern States Power Co - Minnesota</v>
          </cell>
          <cell r="G332">
            <v>13781</v>
          </cell>
          <cell r="I332" t="str">
            <v>NES - CF of Tyler CSG A</v>
          </cell>
          <cell r="L332">
            <v>200</v>
          </cell>
          <cell r="M332" t="str">
            <v>AC</v>
          </cell>
          <cell r="Q332" t="str">
            <v>.</v>
          </cell>
          <cell r="X332">
            <v>2017</v>
          </cell>
          <cell r="Z332" t="str">
            <v>Tyler</v>
          </cell>
          <cell r="AB332" t="str">
            <v>MN</v>
          </cell>
        </row>
        <row r="333">
          <cell r="A333" t="str">
            <v>P_540984842</v>
          </cell>
          <cell r="B333" t="str">
            <v>Y</v>
          </cell>
          <cell r="F333" t="str">
            <v>Northern States Power Co - Minnesota</v>
          </cell>
          <cell r="G333">
            <v>13781</v>
          </cell>
          <cell r="I333" t="str">
            <v>NES - CF of Vetter Estates</v>
          </cell>
          <cell r="L333">
            <v>3000</v>
          </cell>
          <cell r="M333" t="str">
            <v>AC</v>
          </cell>
          <cell r="Q333">
            <v>4141.8</v>
          </cell>
          <cell r="X333">
            <v>2018</v>
          </cell>
          <cell r="Z333" t="str">
            <v>Kasota</v>
          </cell>
          <cell r="AB333" t="str">
            <v>MN</v>
          </cell>
        </row>
        <row r="334">
          <cell r="A334" t="str">
            <v>P_685949886</v>
          </cell>
          <cell r="B334" t="str">
            <v>Y</v>
          </cell>
          <cell r="F334" t="str">
            <v>Northern States Power Co - Minnesota</v>
          </cell>
          <cell r="G334">
            <v>13781</v>
          </cell>
          <cell r="I334" t="str">
            <v>NES-CF of MN Lake</v>
          </cell>
          <cell r="L334">
            <v>1840</v>
          </cell>
          <cell r="M334" t="str">
            <v>AC</v>
          </cell>
          <cell r="Q334">
            <v>2585.5</v>
          </cell>
          <cell r="X334">
            <v>2018</v>
          </cell>
          <cell r="Z334" t="str">
            <v>Minnesota Lake</v>
          </cell>
          <cell r="AB334" t="str">
            <v>MN</v>
          </cell>
        </row>
        <row r="335">
          <cell r="A335" t="str">
            <v>P_654388135</v>
          </cell>
          <cell r="B335" t="str">
            <v>Y</v>
          </cell>
          <cell r="F335" t="str">
            <v>Northern States Power Co - Minnesota</v>
          </cell>
          <cell r="G335">
            <v>13781</v>
          </cell>
          <cell r="I335" t="str">
            <v>Nesvold</v>
          </cell>
          <cell r="L335">
            <v>5000</v>
          </cell>
          <cell r="M335" t="str">
            <v>AC</v>
          </cell>
          <cell r="Q335" t="str">
            <v>.</v>
          </cell>
          <cell r="X335">
            <v>2017</v>
          </cell>
          <cell r="Z335" t="str">
            <v>Watertown</v>
          </cell>
          <cell r="AB335" t="str">
            <v>MN</v>
          </cell>
        </row>
        <row r="336">
          <cell r="A336" t="str">
            <v>P_362144365</v>
          </cell>
          <cell r="B336" t="str">
            <v>Y</v>
          </cell>
          <cell r="F336" t="str">
            <v>Northern States Power Co - Minnesota</v>
          </cell>
          <cell r="G336">
            <v>13781</v>
          </cell>
          <cell r="I336" t="str">
            <v>New Germany Solar</v>
          </cell>
          <cell r="L336">
            <v>998</v>
          </cell>
          <cell r="M336" t="str">
            <v>AC</v>
          </cell>
          <cell r="Q336" t="str">
            <v>.</v>
          </cell>
          <cell r="X336">
            <v>2018</v>
          </cell>
          <cell r="Z336" t="str">
            <v>New Germany</v>
          </cell>
          <cell r="AB336" t="str">
            <v>MN</v>
          </cell>
        </row>
        <row r="337">
          <cell r="A337" t="str">
            <v>P_691631163</v>
          </cell>
          <cell r="B337" t="str">
            <v>Y</v>
          </cell>
          <cell r="F337" t="str">
            <v>Beltrami Electric Coop, Inc</v>
          </cell>
          <cell r="G337">
            <v>1529</v>
          </cell>
          <cell r="I337" t="str">
            <v>Northern Solar</v>
          </cell>
          <cell r="L337">
            <v>80</v>
          </cell>
          <cell r="M337" t="str">
            <v>DC</v>
          </cell>
          <cell r="Q337">
            <v>79.992000000000004</v>
          </cell>
          <cell r="X337">
            <v>2017</v>
          </cell>
          <cell r="Z337" t="str">
            <v>Bemidji</v>
          </cell>
          <cell r="AB337" t="str">
            <v>MN</v>
          </cell>
        </row>
        <row r="338">
          <cell r="A338" t="str">
            <v>P_558908608</v>
          </cell>
          <cell r="B338" t="str">
            <v>Y</v>
          </cell>
          <cell r="F338" t="str">
            <v>Northern States Power Co - Minnesota</v>
          </cell>
          <cell r="G338">
            <v>13781</v>
          </cell>
          <cell r="I338" t="str">
            <v>Northfield CSG</v>
          </cell>
          <cell r="L338">
            <v>5000</v>
          </cell>
          <cell r="M338" t="str">
            <v>AC</v>
          </cell>
          <cell r="Q338" t="str">
            <v>.</v>
          </cell>
          <cell r="X338">
            <v>2016</v>
          </cell>
          <cell r="Z338" t="str">
            <v>Northfield</v>
          </cell>
          <cell r="AB338" t="str">
            <v>MN</v>
          </cell>
        </row>
        <row r="339">
          <cell r="A339" t="str">
            <v>P_016603616</v>
          </cell>
          <cell r="B339" t="str">
            <v>Y</v>
          </cell>
          <cell r="F339" t="str">
            <v>Northern States Power Co - Minnesota</v>
          </cell>
          <cell r="G339">
            <v>13781</v>
          </cell>
          <cell r="I339" t="str">
            <v>Northfield Holdco LLC</v>
          </cell>
          <cell r="L339">
            <v>5000</v>
          </cell>
          <cell r="M339" t="str">
            <v>AC</v>
          </cell>
          <cell r="Q339" t="str">
            <v>.</v>
          </cell>
          <cell r="X339">
            <v>2017</v>
          </cell>
          <cell r="Z339" t="str">
            <v>Northfield</v>
          </cell>
          <cell r="AB339" t="str">
            <v>MN</v>
          </cell>
        </row>
        <row r="340">
          <cell r="A340" t="str">
            <v>P_428993414a</v>
          </cell>
          <cell r="B340" t="str">
            <v>Y</v>
          </cell>
          <cell r="F340" t="str">
            <v>Northern States Power Co - Minnesota</v>
          </cell>
          <cell r="G340">
            <v>13781</v>
          </cell>
          <cell r="I340" t="str">
            <v>Novel - Oya of Mapleton</v>
          </cell>
          <cell r="L340">
            <v>3540</v>
          </cell>
          <cell r="M340" t="str">
            <v>AC</v>
          </cell>
          <cell r="Q340" t="str">
            <v>.</v>
          </cell>
          <cell r="X340">
            <v>2018</v>
          </cell>
          <cell r="Z340" t="str">
            <v>Mapleton</v>
          </cell>
          <cell r="AB340" t="str">
            <v>MN</v>
          </cell>
        </row>
        <row r="341">
          <cell r="A341" t="str">
            <v>P_428993414b</v>
          </cell>
          <cell r="B341" t="str">
            <v>Y</v>
          </cell>
          <cell r="F341" t="str">
            <v>Northern States Power Co - Minnesota</v>
          </cell>
          <cell r="G341">
            <v>13781</v>
          </cell>
          <cell r="I341" t="str">
            <v>Novel - Oya of Montevideo</v>
          </cell>
          <cell r="L341">
            <v>5000</v>
          </cell>
          <cell r="M341" t="str">
            <v>AC</v>
          </cell>
          <cell r="Q341" t="str">
            <v>.</v>
          </cell>
          <cell r="X341">
            <v>2018</v>
          </cell>
          <cell r="Z341" t="str">
            <v>Montevideo</v>
          </cell>
          <cell r="AB341" t="str">
            <v>MN</v>
          </cell>
        </row>
        <row r="342">
          <cell r="A342" t="str">
            <v>P_428993414c</v>
          </cell>
          <cell r="B342" t="str">
            <v>Y</v>
          </cell>
          <cell r="F342" t="str">
            <v>Northern States Power Co - Minnesota</v>
          </cell>
          <cell r="G342">
            <v>13781</v>
          </cell>
          <cell r="I342" t="str">
            <v>Novel CSG Faircon</v>
          </cell>
          <cell r="L342">
            <v>125</v>
          </cell>
          <cell r="M342" t="str">
            <v>AC</v>
          </cell>
          <cell r="Q342" t="str">
            <v>.</v>
          </cell>
          <cell r="X342">
            <v>2016</v>
          </cell>
          <cell r="Z342" t="str">
            <v>St. Paul</v>
          </cell>
          <cell r="AB342" t="str">
            <v>MN</v>
          </cell>
        </row>
        <row r="343">
          <cell r="A343" t="str">
            <v>P_428993414d</v>
          </cell>
          <cell r="B343" t="str">
            <v>Y</v>
          </cell>
          <cell r="F343" t="str">
            <v>Northern States Power Co - Minnesota</v>
          </cell>
          <cell r="G343">
            <v>13781</v>
          </cell>
          <cell r="I343" t="str">
            <v>Novel CSG of Osakis/Villard A</v>
          </cell>
          <cell r="L343">
            <v>5000</v>
          </cell>
          <cell r="M343" t="str">
            <v>AC</v>
          </cell>
          <cell r="Q343" t="str">
            <v>.</v>
          </cell>
          <cell r="X343">
            <v>2018</v>
          </cell>
          <cell r="Z343" t="str">
            <v>Osakis</v>
          </cell>
          <cell r="AB343" t="str">
            <v>MN</v>
          </cell>
        </row>
        <row r="344">
          <cell r="A344" t="str">
            <v>P_428993414e</v>
          </cell>
          <cell r="B344" t="str">
            <v>Y</v>
          </cell>
          <cell r="F344" t="str">
            <v>Northern States Power Co - Minnesota</v>
          </cell>
          <cell r="G344">
            <v>13781</v>
          </cell>
          <cell r="I344" t="str">
            <v>Novel CSG of Schlomann</v>
          </cell>
          <cell r="L344">
            <v>250</v>
          </cell>
          <cell r="M344" t="str">
            <v>AC</v>
          </cell>
          <cell r="Q344" t="str">
            <v>.</v>
          </cell>
          <cell r="X344">
            <v>2018</v>
          </cell>
          <cell r="Z344" t="str">
            <v>Butterfield</v>
          </cell>
          <cell r="AB344" t="str">
            <v>MN</v>
          </cell>
        </row>
        <row r="345">
          <cell r="A345" t="str">
            <v>P_428993414f</v>
          </cell>
          <cell r="B345" t="str">
            <v>Y</v>
          </cell>
          <cell r="F345" t="str">
            <v>Northern States Power Co - Minnesota</v>
          </cell>
          <cell r="G345">
            <v>13781</v>
          </cell>
          <cell r="I345" t="str">
            <v>Novel CSG of Twin Pine Farm</v>
          </cell>
          <cell r="L345">
            <v>36</v>
          </cell>
          <cell r="M345" t="str">
            <v>AC</v>
          </cell>
          <cell r="Q345" t="str">
            <v>.</v>
          </cell>
          <cell r="X345">
            <v>2017</v>
          </cell>
          <cell r="Z345" t="str">
            <v>Scandia</v>
          </cell>
          <cell r="AB345" t="str">
            <v>MN</v>
          </cell>
        </row>
        <row r="346">
          <cell r="A346" t="str">
            <v>P_428993414g</v>
          </cell>
          <cell r="B346" t="str">
            <v>Y</v>
          </cell>
          <cell r="F346" t="str">
            <v>Northern States Power Co - Minnesota</v>
          </cell>
          <cell r="G346">
            <v>13781</v>
          </cell>
          <cell r="I346" t="str">
            <v>Novel CSG of Vetter Farms B</v>
          </cell>
          <cell r="L346">
            <v>36</v>
          </cell>
          <cell r="M346" t="str">
            <v>AC</v>
          </cell>
          <cell r="Q346" t="str">
            <v>.</v>
          </cell>
          <cell r="X346">
            <v>2015</v>
          </cell>
          <cell r="Z346" t="str">
            <v>Kasota</v>
          </cell>
          <cell r="AB346" t="str">
            <v>MN</v>
          </cell>
        </row>
        <row r="347">
          <cell r="A347" t="str">
            <v>P_428993414h</v>
          </cell>
          <cell r="B347" t="str">
            <v>Y</v>
          </cell>
          <cell r="F347" t="str">
            <v>Northern States Power Co - Minnesota</v>
          </cell>
          <cell r="G347">
            <v>13781</v>
          </cell>
          <cell r="I347" t="str">
            <v>Novel CSG of Werner</v>
          </cell>
          <cell r="L347">
            <v>750</v>
          </cell>
          <cell r="M347" t="str">
            <v>AC</v>
          </cell>
          <cell r="Q347" t="str">
            <v>.</v>
          </cell>
          <cell r="X347">
            <v>2018</v>
          </cell>
          <cell r="Z347" t="str">
            <v>Cottage Grove</v>
          </cell>
          <cell r="AB347" t="str">
            <v>MN</v>
          </cell>
        </row>
        <row r="348">
          <cell r="A348" t="str">
            <v>P_428993414i</v>
          </cell>
          <cell r="B348" t="str">
            <v>Y</v>
          </cell>
          <cell r="F348" t="str">
            <v>Northern States Power Co - Minnesota</v>
          </cell>
          <cell r="G348">
            <v>13781</v>
          </cell>
          <cell r="I348" t="str">
            <v>Novel CSG of Winona A</v>
          </cell>
          <cell r="L348">
            <v>250</v>
          </cell>
          <cell r="M348" t="str">
            <v>AC</v>
          </cell>
          <cell r="Q348" t="str">
            <v>.</v>
          </cell>
          <cell r="X348">
            <v>2017</v>
          </cell>
          <cell r="Z348" t="str">
            <v>Minnesota City</v>
          </cell>
          <cell r="AB348" t="str">
            <v>MN</v>
          </cell>
        </row>
        <row r="349">
          <cell r="A349" t="str">
            <v>P_544088745</v>
          </cell>
          <cell r="B349" t="str">
            <v>Y</v>
          </cell>
          <cell r="F349" t="str">
            <v>Northern States Power Co - Minnesota</v>
          </cell>
          <cell r="G349">
            <v>13781</v>
          </cell>
          <cell r="I349" t="str">
            <v>Nystuen</v>
          </cell>
          <cell r="L349">
            <v>800</v>
          </cell>
          <cell r="M349" t="str">
            <v>AC</v>
          </cell>
          <cell r="Q349" t="str">
            <v>.</v>
          </cell>
          <cell r="X349">
            <v>2018</v>
          </cell>
          <cell r="Z349" t="str">
            <v>Kenyon</v>
          </cell>
          <cell r="AB349" t="str">
            <v>MN</v>
          </cell>
        </row>
        <row r="350">
          <cell r="A350" t="str">
            <v>P_223224517</v>
          </cell>
          <cell r="B350" t="str">
            <v>Y</v>
          </cell>
          <cell r="F350" t="str">
            <v>Northern States Power Co - Minnesota</v>
          </cell>
          <cell r="G350">
            <v>13781</v>
          </cell>
          <cell r="I350" t="str">
            <v>Orion CSG1, LLC*</v>
          </cell>
          <cell r="L350">
            <v>3000</v>
          </cell>
          <cell r="M350" t="str">
            <v>AC</v>
          </cell>
          <cell r="Q350" t="str">
            <v>.</v>
          </cell>
          <cell r="X350">
            <v>2017</v>
          </cell>
          <cell r="Z350" t="str">
            <v>St. Joseph</v>
          </cell>
          <cell r="AB350" t="str">
            <v>MN</v>
          </cell>
        </row>
        <row r="351">
          <cell r="A351" t="str">
            <v>P_880140922</v>
          </cell>
          <cell r="B351" t="str">
            <v>Y</v>
          </cell>
          <cell r="F351" t="str">
            <v>Northern States Power Co - Minnesota</v>
          </cell>
          <cell r="G351">
            <v>13781</v>
          </cell>
          <cell r="I351" t="str">
            <v>Paynesville Community Solar</v>
          </cell>
          <cell r="L351">
            <v>5000</v>
          </cell>
          <cell r="M351" t="str">
            <v>AC</v>
          </cell>
          <cell r="Q351" t="str">
            <v>.</v>
          </cell>
          <cell r="X351">
            <v>2017</v>
          </cell>
          <cell r="Z351" t="str">
            <v>Paynesville</v>
          </cell>
          <cell r="AB351" t="str">
            <v>MN</v>
          </cell>
        </row>
        <row r="352">
          <cell r="A352" t="str">
            <v>P_841992925</v>
          </cell>
          <cell r="B352" t="str">
            <v>Y</v>
          </cell>
          <cell r="F352" t="str">
            <v>Northern States Power Co - Minnesota</v>
          </cell>
          <cell r="G352">
            <v>13781</v>
          </cell>
          <cell r="I352" t="str">
            <v>Pegasus CSG1, LLC*</v>
          </cell>
          <cell r="L352">
            <v>2000</v>
          </cell>
          <cell r="M352" t="str">
            <v>AC</v>
          </cell>
          <cell r="Q352" t="str">
            <v>.</v>
          </cell>
          <cell r="X352">
            <v>2017</v>
          </cell>
          <cell r="Z352" t="str">
            <v>Brooten</v>
          </cell>
          <cell r="AB352" t="str">
            <v>MN</v>
          </cell>
        </row>
        <row r="353">
          <cell r="A353" t="str">
            <v>P_503032082</v>
          </cell>
          <cell r="B353" t="str">
            <v>Y</v>
          </cell>
          <cell r="F353" t="str">
            <v>People's Cooperative Services</v>
          </cell>
          <cell r="G353">
            <v>14468</v>
          </cell>
          <cell r="I353" t="str">
            <v>People's Community Solar</v>
          </cell>
          <cell r="L353">
            <v>250</v>
          </cell>
          <cell r="M353" t="str">
            <v>AC</v>
          </cell>
          <cell r="Q353">
            <v>250.1</v>
          </cell>
          <cell r="X353">
            <v>2017</v>
          </cell>
          <cell r="Z353" t="str">
            <v>Elgin</v>
          </cell>
          <cell r="AB353" t="str">
            <v>MN</v>
          </cell>
        </row>
        <row r="354">
          <cell r="A354" t="str">
            <v>P_884281096</v>
          </cell>
          <cell r="B354" t="str">
            <v>Y</v>
          </cell>
          <cell r="F354" t="str">
            <v>Northern States Power Co - Minnesota</v>
          </cell>
          <cell r="G354">
            <v>13781</v>
          </cell>
          <cell r="I354" t="str">
            <v>Pine Island</v>
          </cell>
          <cell r="L354">
            <v>4000</v>
          </cell>
          <cell r="M354" t="str">
            <v>AC</v>
          </cell>
          <cell r="Q354" t="str">
            <v>.</v>
          </cell>
          <cell r="X354">
            <v>2017</v>
          </cell>
          <cell r="Z354" t="str">
            <v>Pine Island</v>
          </cell>
          <cell r="AB354" t="str">
            <v>MN</v>
          </cell>
        </row>
        <row r="355">
          <cell r="A355" t="str">
            <v>P_264204179</v>
          </cell>
          <cell r="B355" t="str">
            <v>Y</v>
          </cell>
          <cell r="F355" t="str">
            <v>Northern States Power Co - Minnesota</v>
          </cell>
          <cell r="G355">
            <v>13781</v>
          </cell>
          <cell r="I355" t="str">
            <v>Pollux CSG1, LLC*</v>
          </cell>
          <cell r="L355">
            <v>700</v>
          </cell>
          <cell r="M355" t="str">
            <v>AC</v>
          </cell>
          <cell r="Q355" t="str">
            <v>.</v>
          </cell>
          <cell r="X355">
            <v>2017</v>
          </cell>
          <cell r="Z355" t="str">
            <v>New Prague</v>
          </cell>
          <cell r="AB355" t="str">
            <v>MN</v>
          </cell>
        </row>
        <row r="356">
          <cell r="A356" t="str">
            <v>P_243466550</v>
          </cell>
          <cell r="B356" t="str">
            <v>Y</v>
          </cell>
          <cell r="F356" t="str">
            <v>Northern States Power Co - Minnesota</v>
          </cell>
          <cell r="G356">
            <v>13781</v>
          </cell>
          <cell r="I356" t="str">
            <v>Porter Way</v>
          </cell>
          <cell r="L356">
            <v>3000</v>
          </cell>
          <cell r="M356" t="str">
            <v>AC</v>
          </cell>
          <cell r="Q356" t="str">
            <v>.</v>
          </cell>
          <cell r="X356">
            <v>2018</v>
          </cell>
          <cell r="Z356" t="str">
            <v>Waconia</v>
          </cell>
          <cell r="AB356" t="str">
            <v>MN</v>
          </cell>
        </row>
        <row r="357">
          <cell r="A357" t="str">
            <v>P_323342977</v>
          </cell>
          <cell r="B357" t="str">
            <v>Y</v>
          </cell>
          <cell r="F357" t="str">
            <v>Northern States Power Co - Minnesota</v>
          </cell>
          <cell r="G357">
            <v>13781</v>
          </cell>
          <cell r="I357" t="str">
            <v>Pueblo Avenue Solar</v>
          </cell>
          <cell r="L357">
            <v>3000</v>
          </cell>
          <cell r="M357" t="str">
            <v>AC</v>
          </cell>
          <cell r="Q357">
            <v>4210.5600000000004</v>
          </cell>
          <cell r="X357">
            <v>2017</v>
          </cell>
          <cell r="Z357" t="str">
            <v>Jordan</v>
          </cell>
          <cell r="AB357" t="str">
            <v>MN</v>
          </cell>
        </row>
        <row r="358">
          <cell r="A358" t="str">
            <v>P_627193297</v>
          </cell>
          <cell r="B358" t="str">
            <v>Y</v>
          </cell>
          <cell r="F358" t="str">
            <v>Northern States Power Co - Minnesota</v>
          </cell>
          <cell r="G358">
            <v>13781</v>
          </cell>
          <cell r="I358" t="str">
            <v>Red Maple</v>
          </cell>
          <cell r="L358">
            <v>3000</v>
          </cell>
          <cell r="M358" t="str">
            <v>AC</v>
          </cell>
          <cell r="Q358" t="str">
            <v>.</v>
          </cell>
          <cell r="X358">
            <v>2018</v>
          </cell>
          <cell r="Z358" t="str">
            <v>Cleveland</v>
          </cell>
          <cell r="AB358" t="str">
            <v>MN</v>
          </cell>
        </row>
        <row r="359">
          <cell r="A359" t="str">
            <v>P_054500709</v>
          </cell>
          <cell r="B359" t="str">
            <v>Y</v>
          </cell>
          <cell r="F359" t="str">
            <v>Northern States Power Co - Minnesota</v>
          </cell>
          <cell r="G359">
            <v>13781</v>
          </cell>
          <cell r="I359" t="str">
            <v>Red Wing SD</v>
          </cell>
          <cell r="L359">
            <v>4860</v>
          </cell>
          <cell r="M359" t="str">
            <v>AC</v>
          </cell>
          <cell r="Q359" t="str">
            <v>.</v>
          </cell>
          <cell r="X359">
            <v>2017</v>
          </cell>
          <cell r="Z359" t="str">
            <v>Red Wing</v>
          </cell>
          <cell r="AB359" t="str">
            <v>MN</v>
          </cell>
        </row>
        <row r="360">
          <cell r="A360" t="str">
            <v>P_227117961</v>
          </cell>
          <cell r="B360" t="str">
            <v>Y</v>
          </cell>
          <cell r="F360" t="str">
            <v>MiEnergy Cooperative</v>
          </cell>
          <cell r="G360">
            <v>19157</v>
          </cell>
          <cell r="I360" t="str">
            <v>Renewable Rays - Rushford</v>
          </cell>
          <cell r="L360">
            <v>73.8</v>
          </cell>
          <cell r="M360" t="str">
            <v>DC</v>
          </cell>
          <cell r="Q360">
            <v>73.8</v>
          </cell>
          <cell r="X360">
            <v>2014</v>
          </cell>
          <cell r="Z360" t="str">
            <v>Rushford</v>
          </cell>
          <cell r="AB360" t="str">
            <v>MN</v>
          </cell>
        </row>
        <row r="361">
          <cell r="A361" t="str">
            <v>P_996266239</v>
          </cell>
          <cell r="B361" t="str">
            <v>Y</v>
          </cell>
          <cell r="F361" t="str">
            <v>Northern States Power Co - Minnesota</v>
          </cell>
          <cell r="G361">
            <v>13781</v>
          </cell>
          <cell r="I361" t="str">
            <v>Rengstorf</v>
          </cell>
          <cell r="L361">
            <v>5000</v>
          </cell>
          <cell r="M361" t="str">
            <v>AC</v>
          </cell>
          <cell r="Q361" t="str">
            <v>.</v>
          </cell>
          <cell r="X361">
            <v>2017</v>
          </cell>
          <cell r="Z361" t="str">
            <v>Courtland</v>
          </cell>
          <cell r="AB361" t="str">
            <v>MN</v>
          </cell>
        </row>
        <row r="362">
          <cell r="A362" t="str">
            <v>P_610313431</v>
          </cell>
          <cell r="B362" t="str">
            <v>Y</v>
          </cell>
          <cell r="F362" t="str">
            <v>Northern States Power Co - Minnesota</v>
          </cell>
          <cell r="G362">
            <v>13781</v>
          </cell>
          <cell r="I362" t="str">
            <v>Richmond</v>
          </cell>
          <cell r="L362">
            <v>5000</v>
          </cell>
          <cell r="M362" t="str">
            <v>AC</v>
          </cell>
          <cell r="Q362" t="str">
            <v>.</v>
          </cell>
          <cell r="X362">
            <v>2017</v>
          </cell>
          <cell r="Z362" t="str">
            <v>Richmond</v>
          </cell>
          <cell r="AB362" t="str">
            <v>MN</v>
          </cell>
        </row>
        <row r="363">
          <cell r="A363" t="str">
            <v>P_102060934</v>
          </cell>
          <cell r="B363" t="str">
            <v>Y</v>
          </cell>
          <cell r="F363" t="str">
            <v>Northern States Power Co - Minnesota</v>
          </cell>
          <cell r="G363">
            <v>13781</v>
          </cell>
          <cell r="I363" t="str">
            <v>River Road Solar Project</v>
          </cell>
          <cell r="L363">
            <v>4800</v>
          </cell>
          <cell r="M363" t="str">
            <v>AC</v>
          </cell>
          <cell r="Q363">
            <v>6433.02</v>
          </cell>
          <cell r="X363">
            <v>2018</v>
          </cell>
          <cell r="Z363" t="str">
            <v>Clear Lake</v>
          </cell>
          <cell r="AB363" t="str">
            <v>MN</v>
          </cell>
        </row>
        <row r="364">
          <cell r="A364" t="str">
            <v>P_375179093a</v>
          </cell>
          <cell r="B364" t="str">
            <v>Y</v>
          </cell>
          <cell r="F364" t="str">
            <v>Northern States Power Co - Minnesota</v>
          </cell>
          <cell r="G364">
            <v>13781</v>
          </cell>
          <cell r="I364" t="str">
            <v>RJC I</v>
          </cell>
          <cell r="L364">
            <v>1000</v>
          </cell>
          <cell r="M364" t="str">
            <v>AC</v>
          </cell>
          <cell r="Q364" t="str">
            <v>.</v>
          </cell>
          <cell r="X364">
            <v>2018</v>
          </cell>
          <cell r="Z364" t="str">
            <v>Owatonna</v>
          </cell>
          <cell r="AB364" t="str">
            <v>MN</v>
          </cell>
        </row>
        <row r="365">
          <cell r="A365" t="str">
            <v>P_375179093b</v>
          </cell>
          <cell r="B365" t="str">
            <v>Y</v>
          </cell>
          <cell r="F365" t="str">
            <v>Northern States Power Co - Minnesota</v>
          </cell>
          <cell r="G365">
            <v>13781</v>
          </cell>
          <cell r="I365" t="str">
            <v>RJC II</v>
          </cell>
          <cell r="L365">
            <v>1000</v>
          </cell>
          <cell r="M365" t="str">
            <v>AC</v>
          </cell>
          <cell r="Q365" t="str">
            <v>.</v>
          </cell>
          <cell r="X365">
            <v>2018</v>
          </cell>
          <cell r="Z365" t="str">
            <v>Owatonna</v>
          </cell>
          <cell r="AB365" t="str">
            <v>MN</v>
          </cell>
        </row>
        <row r="366">
          <cell r="A366" t="str">
            <v>P_876289751</v>
          </cell>
          <cell r="B366" t="str">
            <v>Y</v>
          </cell>
          <cell r="F366" t="str">
            <v>Northern States Power Co - Minnesota</v>
          </cell>
          <cell r="G366">
            <v>13781</v>
          </cell>
          <cell r="I366" t="str">
            <v>Rosemount CSG</v>
          </cell>
          <cell r="L366">
            <v>5000</v>
          </cell>
          <cell r="M366" t="str">
            <v>AC</v>
          </cell>
          <cell r="Q366" t="str">
            <v>.</v>
          </cell>
          <cell r="X366">
            <v>2016</v>
          </cell>
          <cell r="Z366" t="str">
            <v>Rosemount</v>
          </cell>
          <cell r="AB366" t="str">
            <v>MN</v>
          </cell>
        </row>
        <row r="367">
          <cell r="A367" t="str">
            <v>P_991867348</v>
          </cell>
          <cell r="B367" t="str">
            <v>Y</v>
          </cell>
          <cell r="F367" t="str">
            <v>Northern States Power Co - Minnesota</v>
          </cell>
          <cell r="G367">
            <v>13781</v>
          </cell>
          <cell r="I367" t="str">
            <v>Sagitta Community Solar Garden, LLC</v>
          </cell>
          <cell r="L367">
            <v>1000</v>
          </cell>
          <cell r="M367" t="str">
            <v>AC</v>
          </cell>
          <cell r="Q367" t="str">
            <v>.</v>
          </cell>
          <cell r="X367">
            <v>2018</v>
          </cell>
          <cell r="Z367" t="str">
            <v>Clara City</v>
          </cell>
          <cell r="AB367" t="str">
            <v>MN</v>
          </cell>
        </row>
        <row r="368">
          <cell r="A368" t="str">
            <v>P_670576702</v>
          </cell>
          <cell r="B368" t="str">
            <v>Y</v>
          </cell>
          <cell r="F368" t="str">
            <v>Northern States Power Co - Minnesota</v>
          </cell>
          <cell r="G368">
            <v>13781</v>
          </cell>
          <cell r="I368" t="str">
            <v>Scandia Trail North Solar Project</v>
          </cell>
          <cell r="L368">
            <v>5000</v>
          </cell>
          <cell r="M368" t="str">
            <v>AC</v>
          </cell>
          <cell r="Q368">
            <v>7123.2</v>
          </cell>
          <cell r="X368">
            <v>2017</v>
          </cell>
          <cell r="Z368" t="str">
            <v>Scandia</v>
          </cell>
          <cell r="AB368" t="str">
            <v>MN</v>
          </cell>
        </row>
        <row r="369">
          <cell r="A369" t="str">
            <v>P_636372782</v>
          </cell>
          <cell r="B369" t="str">
            <v>Y</v>
          </cell>
          <cell r="F369" t="str">
            <v>Northern States Power Co - Minnesota</v>
          </cell>
          <cell r="G369">
            <v>13781</v>
          </cell>
          <cell r="I369" t="str">
            <v>School Sisters of Notre Dame</v>
          </cell>
          <cell r="L369">
            <v>1000</v>
          </cell>
          <cell r="M369" t="str">
            <v>AC</v>
          </cell>
          <cell r="Q369" t="str">
            <v>.</v>
          </cell>
          <cell r="X369">
            <v>2018</v>
          </cell>
          <cell r="Z369" t="str">
            <v>Mankato</v>
          </cell>
          <cell r="AB369" t="str">
            <v>MN</v>
          </cell>
        </row>
        <row r="370">
          <cell r="A370" t="str">
            <v>P_379835270</v>
          </cell>
          <cell r="B370" t="str">
            <v>Y</v>
          </cell>
          <cell r="F370" t="str">
            <v>Northern States Power Co - Minnesota</v>
          </cell>
          <cell r="G370">
            <v>13781</v>
          </cell>
          <cell r="I370" t="str">
            <v>Seneca</v>
          </cell>
          <cell r="L370">
            <v>750</v>
          </cell>
          <cell r="M370" t="str">
            <v>AC</v>
          </cell>
          <cell r="Q370">
            <v>1053</v>
          </cell>
          <cell r="X370">
            <v>2018</v>
          </cell>
          <cell r="Z370" t="str">
            <v>Eagan</v>
          </cell>
          <cell r="AB370" t="str">
            <v>MN</v>
          </cell>
        </row>
        <row r="371">
          <cell r="A371" t="str">
            <v>P_650279327</v>
          </cell>
          <cell r="B371" t="str">
            <v>Y</v>
          </cell>
          <cell r="F371" t="str">
            <v>Northern States Power Co - Minnesota</v>
          </cell>
          <cell r="G371">
            <v>13781</v>
          </cell>
          <cell r="I371" t="str">
            <v>Sherburne</v>
          </cell>
          <cell r="L371">
            <v>5000</v>
          </cell>
          <cell r="M371" t="str">
            <v>AC</v>
          </cell>
          <cell r="Q371" t="str">
            <v>.</v>
          </cell>
          <cell r="X371">
            <v>2018</v>
          </cell>
          <cell r="Z371" t="str">
            <v>Clear Lake</v>
          </cell>
          <cell r="AB371" t="str">
            <v>MN</v>
          </cell>
        </row>
        <row r="372">
          <cell r="A372" t="str">
            <v>P_227520762</v>
          </cell>
          <cell r="B372" t="str">
            <v>Y</v>
          </cell>
          <cell r="F372" t="str">
            <v>Northern States Power Co - Minnesota</v>
          </cell>
          <cell r="G372">
            <v>13781</v>
          </cell>
          <cell r="I372" t="str">
            <v>Sherburne North Solar Project</v>
          </cell>
          <cell r="L372">
            <v>5000</v>
          </cell>
          <cell r="M372" t="str">
            <v>AC</v>
          </cell>
          <cell r="Q372">
            <v>6998.4</v>
          </cell>
          <cell r="X372">
            <v>2018</v>
          </cell>
          <cell r="Z372" t="str">
            <v>St. Cloud</v>
          </cell>
          <cell r="AB372" t="str">
            <v>MN</v>
          </cell>
        </row>
        <row r="373">
          <cell r="A373" t="str">
            <v>P_659590720</v>
          </cell>
          <cell r="B373" t="str">
            <v>Y</v>
          </cell>
          <cell r="F373" t="str">
            <v>Connexus Energy</v>
          </cell>
          <cell r="G373">
            <v>689</v>
          </cell>
          <cell r="I373" t="str">
            <v>SolarWise</v>
          </cell>
          <cell r="L373">
            <v>245</v>
          </cell>
          <cell r="M373" t="str">
            <v>DC</v>
          </cell>
          <cell r="Q373">
            <v>245.52</v>
          </cell>
          <cell r="X373">
            <v>2014</v>
          </cell>
          <cell r="Z373" t="str">
            <v>Ramsey</v>
          </cell>
          <cell r="AB373" t="str">
            <v>MN</v>
          </cell>
        </row>
        <row r="374">
          <cell r="A374" t="str">
            <v>P_846335367</v>
          </cell>
          <cell r="B374" t="str">
            <v>Y</v>
          </cell>
          <cell r="F374" t="str">
            <v>Cooperative Light and Power</v>
          </cell>
          <cell r="G374">
            <v>4346</v>
          </cell>
          <cell r="I374" t="str">
            <v>SolarWise</v>
          </cell>
          <cell r="L374">
            <v>28.6</v>
          </cell>
          <cell r="M374" t="str">
            <v>DC</v>
          </cell>
          <cell r="Q374">
            <v>28.6</v>
          </cell>
          <cell r="X374">
            <v>2017</v>
          </cell>
          <cell r="Z374" t="str">
            <v>Two Harbors</v>
          </cell>
          <cell r="AB374" t="str">
            <v>MN</v>
          </cell>
        </row>
        <row r="375">
          <cell r="A375" t="str">
            <v>P_720419512</v>
          </cell>
          <cell r="B375" t="str">
            <v>Y</v>
          </cell>
          <cell r="F375" t="str">
            <v>Itasca-Mantrap Co-op Electrical Assn</v>
          </cell>
          <cell r="G375">
            <v>9475</v>
          </cell>
          <cell r="I375" t="str">
            <v>SolarWise</v>
          </cell>
          <cell r="L375">
            <v>46</v>
          </cell>
          <cell r="M375" t="str">
            <v>DC</v>
          </cell>
          <cell r="Q375">
            <v>45.92</v>
          </cell>
          <cell r="X375">
            <v>2015</v>
          </cell>
          <cell r="Z375" t="str">
            <v>Park Rapids</v>
          </cell>
          <cell r="AB375" t="str">
            <v>MN</v>
          </cell>
        </row>
        <row r="376">
          <cell r="A376" t="str">
            <v>P_106005023</v>
          </cell>
          <cell r="B376" t="str">
            <v>Y</v>
          </cell>
          <cell r="F376" t="str">
            <v>Kandiyohi Power Coop</v>
          </cell>
          <cell r="G376">
            <v>9991</v>
          </cell>
          <cell r="I376" t="str">
            <v>SolarWise</v>
          </cell>
          <cell r="L376">
            <v>42</v>
          </cell>
          <cell r="M376" t="str">
            <v>DC</v>
          </cell>
          <cell r="Q376">
            <v>57.4</v>
          </cell>
          <cell r="X376">
            <v>2016</v>
          </cell>
          <cell r="Z376" t="str">
            <v>Spicer</v>
          </cell>
          <cell r="AB376" t="str">
            <v>MN</v>
          </cell>
        </row>
        <row r="377">
          <cell r="A377" t="str">
            <v>P_829338855</v>
          </cell>
          <cell r="B377" t="str">
            <v>Y</v>
          </cell>
          <cell r="F377" t="str">
            <v>Runestone Electric Assn</v>
          </cell>
          <cell r="G377">
            <v>16368</v>
          </cell>
          <cell r="I377" t="str">
            <v>Solarwise</v>
          </cell>
          <cell r="L377">
            <v>20</v>
          </cell>
          <cell r="M377" t="str">
            <v>AC</v>
          </cell>
          <cell r="Q377">
            <v>20.5</v>
          </cell>
          <cell r="X377">
            <v>2015</v>
          </cell>
          <cell r="Z377" t="str">
            <v>Alexandria</v>
          </cell>
          <cell r="AB377" t="str">
            <v>MN</v>
          </cell>
        </row>
        <row r="378">
          <cell r="A378" t="str">
            <v>P_357192529</v>
          </cell>
          <cell r="B378" t="str">
            <v>Y</v>
          </cell>
          <cell r="F378" t="str">
            <v>Runestone Electric Assn</v>
          </cell>
          <cell r="G378">
            <v>16368</v>
          </cell>
          <cell r="I378" t="str">
            <v>Solarwise</v>
          </cell>
          <cell r="L378">
            <v>40</v>
          </cell>
          <cell r="M378" t="str">
            <v>AC</v>
          </cell>
          <cell r="Q378">
            <v>41</v>
          </cell>
          <cell r="X378">
            <v>2017</v>
          </cell>
          <cell r="Z378" t="str">
            <v>Alexandria</v>
          </cell>
          <cell r="AB378" t="str">
            <v>MN</v>
          </cell>
        </row>
        <row r="379">
          <cell r="A379" t="str">
            <v>P_754230703</v>
          </cell>
          <cell r="B379" t="str">
            <v>Y</v>
          </cell>
          <cell r="F379" t="str">
            <v>Stearns Cooperative Elec Assn</v>
          </cell>
          <cell r="G379">
            <v>18019</v>
          </cell>
          <cell r="I379" t="str">
            <v>SolarWise</v>
          </cell>
          <cell r="L379">
            <v>20.5</v>
          </cell>
          <cell r="M379" t="str">
            <v>DC</v>
          </cell>
          <cell r="Q379">
            <v>20.5</v>
          </cell>
          <cell r="X379">
            <v>2015</v>
          </cell>
          <cell r="Z379" t="str">
            <v>St. Joseph</v>
          </cell>
          <cell r="AB379" t="str">
            <v>MN</v>
          </cell>
        </row>
        <row r="380">
          <cell r="A380" t="str">
            <v>P_325607746</v>
          </cell>
          <cell r="B380" t="str">
            <v>Y</v>
          </cell>
          <cell r="F380" t="str">
            <v>Steele-Waseca Cooperative Electric</v>
          </cell>
          <cell r="G380">
            <v>18047</v>
          </cell>
          <cell r="I380" t="str">
            <v>SolarWise</v>
          </cell>
          <cell r="L380">
            <v>102.5</v>
          </cell>
          <cell r="M380" t="str">
            <v>DC</v>
          </cell>
          <cell r="Q380">
            <v>102.5</v>
          </cell>
          <cell r="X380">
            <v>2015</v>
          </cell>
          <cell r="Z380" t="str">
            <v>Owatonna</v>
          </cell>
          <cell r="AB380" t="str">
            <v>MN</v>
          </cell>
        </row>
        <row r="381">
          <cell r="A381" t="str">
            <v>P_409532970</v>
          </cell>
          <cell r="B381" t="str">
            <v>Y</v>
          </cell>
          <cell r="F381" t="str">
            <v>Northern States Power Co - Minnesota</v>
          </cell>
          <cell r="G381">
            <v>13781</v>
          </cell>
          <cell r="I381" t="str">
            <v>South Street West Solar Project</v>
          </cell>
          <cell r="L381">
            <v>4950</v>
          </cell>
          <cell r="M381" t="str">
            <v>AC</v>
          </cell>
          <cell r="Q381">
            <v>6630.4</v>
          </cell>
          <cell r="X381">
            <v>2018</v>
          </cell>
          <cell r="Z381" t="str">
            <v>Belle Plaine</v>
          </cell>
          <cell r="AB381" t="str">
            <v>MN</v>
          </cell>
        </row>
        <row r="382">
          <cell r="A382" t="str">
            <v>P_181384783</v>
          </cell>
          <cell r="B382" t="str">
            <v>Y</v>
          </cell>
          <cell r="F382" t="str">
            <v>Northern States Power Co - Minnesota</v>
          </cell>
          <cell r="G382">
            <v>13781</v>
          </cell>
          <cell r="I382" t="str">
            <v>Spica CSG1, LLC*</v>
          </cell>
          <cell r="L382">
            <v>2000</v>
          </cell>
          <cell r="M382" t="str">
            <v>AC</v>
          </cell>
          <cell r="Q382" t="str">
            <v>.</v>
          </cell>
          <cell r="X382">
            <v>2017</v>
          </cell>
          <cell r="Z382" t="str">
            <v>Lake Lillian</v>
          </cell>
          <cell r="AB382" t="str">
            <v>MN</v>
          </cell>
        </row>
        <row r="383">
          <cell r="A383" t="str">
            <v>P_019639161</v>
          </cell>
          <cell r="B383" t="str">
            <v>Y</v>
          </cell>
          <cell r="F383" t="str">
            <v>Northern States Power Co - Minnesota</v>
          </cell>
          <cell r="G383">
            <v>13781</v>
          </cell>
          <cell r="I383" t="str">
            <v>St. Cloud CSG</v>
          </cell>
          <cell r="L383">
            <v>5000</v>
          </cell>
          <cell r="M383" t="str">
            <v>AC</v>
          </cell>
          <cell r="Q383" t="str">
            <v>.</v>
          </cell>
          <cell r="X383">
            <v>2018</v>
          </cell>
          <cell r="Z383" t="str">
            <v>St. Cloud</v>
          </cell>
          <cell r="AB383" t="str">
            <v>MN</v>
          </cell>
        </row>
        <row r="384">
          <cell r="A384" t="str">
            <v>P_133246503</v>
          </cell>
          <cell r="B384" t="str">
            <v>Y</v>
          </cell>
          <cell r="F384" t="str">
            <v>Northern States Power Co - Minnesota</v>
          </cell>
          <cell r="G384">
            <v>13781</v>
          </cell>
          <cell r="I384" t="str">
            <v>Stamer</v>
          </cell>
          <cell r="L384">
            <v>1000</v>
          </cell>
          <cell r="M384" t="str">
            <v>AC</v>
          </cell>
          <cell r="Q384" t="str">
            <v>.</v>
          </cell>
          <cell r="X384">
            <v>2018</v>
          </cell>
          <cell r="Z384" t="str">
            <v>Clara City</v>
          </cell>
          <cell r="AB384" t="str">
            <v>MN</v>
          </cell>
        </row>
        <row r="385">
          <cell r="A385" t="str">
            <v>P_489909385</v>
          </cell>
          <cell r="B385" t="str">
            <v>Y</v>
          </cell>
          <cell r="F385" t="str">
            <v>Northern States Power Co - Minnesota</v>
          </cell>
          <cell r="G385">
            <v>13781</v>
          </cell>
          <cell r="I385" t="str">
            <v>Stearns Bremer</v>
          </cell>
          <cell r="L385">
            <v>3000</v>
          </cell>
          <cell r="M385" t="str">
            <v>AC</v>
          </cell>
          <cell r="Q385" t="str">
            <v>.</v>
          </cell>
          <cell r="X385">
            <v>2017</v>
          </cell>
          <cell r="Z385" t="str">
            <v>Sartell</v>
          </cell>
          <cell r="AB385" t="str">
            <v>MN</v>
          </cell>
        </row>
        <row r="386">
          <cell r="A386" t="str">
            <v>P_684041033</v>
          </cell>
          <cell r="B386" t="str">
            <v>Y</v>
          </cell>
          <cell r="F386" t="str">
            <v>Northern States Power Co - Minnesota</v>
          </cell>
          <cell r="G386">
            <v>13781</v>
          </cell>
          <cell r="I386" t="str">
            <v>SunRise Community Solar</v>
          </cell>
          <cell r="L386">
            <v>5000</v>
          </cell>
          <cell r="M386" t="str">
            <v>AC</v>
          </cell>
          <cell r="Q386" t="str">
            <v>.</v>
          </cell>
          <cell r="X386">
            <v>2016</v>
          </cell>
          <cell r="Z386" t="str">
            <v>North Branch</v>
          </cell>
          <cell r="AB386" t="str">
            <v>MN</v>
          </cell>
        </row>
        <row r="387">
          <cell r="A387" t="str">
            <v>P_647138399</v>
          </cell>
          <cell r="B387" t="str">
            <v>Y</v>
          </cell>
          <cell r="F387" t="str">
            <v>Northern States Power Co - Minnesota</v>
          </cell>
          <cell r="G387">
            <v>13781</v>
          </cell>
          <cell r="I387" t="str">
            <v>Taurus CSG, LLC</v>
          </cell>
          <cell r="L387">
            <v>4000</v>
          </cell>
          <cell r="M387" t="str">
            <v>AC</v>
          </cell>
          <cell r="Q387" t="str">
            <v>.</v>
          </cell>
          <cell r="X387">
            <v>2018</v>
          </cell>
          <cell r="Z387" t="str">
            <v>Montevideo</v>
          </cell>
          <cell r="AB387" t="str">
            <v>MN</v>
          </cell>
        </row>
        <row r="388">
          <cell r="A388" t="str">
            <v>P_528995682</v>
          </cell>
          <cell r="B388" t="str">
            <v>Y</v>
          </cell>
          <cell r="F388" t="str">
            <v>Northern States Power Co - Minnesota</v>
          </cell>
          <cell r="G388">
            <v>13781</v>
          </cell>
          <cell r="I388" t="str">
            <v>Taylors Falls</v>
          </cell>
          <cell r="L388">
            <v>5000</v>
          </cell>
          <cell r="M388" t="str">
            <v>AC</v>
          </cell>
          <cell r="Q388" t="str">
            <v>.</v>
          </cell>
          <cell r="X388">
            <v>2017</v>
          </cell>
          <cell r="Z388" t="str">
            <v>Taylors Falls</v>
          </cell>
          <cell r="AB388" t="str">
            <v>MN</v>
          </cell>
        </row>
        <row r="389">
          <cell r="A389" t="str">
            <v>P_913803971a</v>
          </cell>
          <cell r="B389" t="str">
            <v>Y</v>
          </cell>
          <cell r="F389" t="str">
            <v>Northern States Power Co - Minnesota</v>
          </cell>
          <cell r="G389">
            <v>13781</v>
          </cell>
          <cell r="I389" t="str">
            <v xml:space="preserve">Texas Avenue Solar </v>
          </cell>
          <cell r="L389">
            <v>823</v>
          </cell>
          <cell r="M389" t="str">
            <v>AC</v>
          </cell>
          <cell r="Q389" t="str">
            <v>.</v>
          </cell>
          <cell r="X389">
            <v>2018</v>
          </cell>
          <cell r="Z389" t="str">
            <v>Webster</v>
          </cell>
          <cell r="AB389" t="str">
            <v>MN</v>
          </cell>
        </row>
        <row r="390">
          <cell r="A390" t="str">
            <v>P_913803971b</v>
          </cell>
          <cell r="B390" t="str">
            <v>Y</v>
          </cell>
          <cell r="F390" t="str">
            <v>Northern States Power Co - Minnesota</v>
          </cell>
          <cell r="G390">
            <v>13781</v>
          </cell>
          <cell r="I390" t="str">
            <v xml:space="preserve">Texas Avenue Solar </v>
          </cell>
          <cell r="L390">
            <v>1000</v>
          </cell>
          <cell r="M390" t="str">
            <v>AC</v>
          </cell>
          <cell r="Q390" t="str">
            <v>.</v>
          </cell>
          <cell r="X390">
            <v>2018</v>
          </cell>
          <cell r="Z390" t="str">
            <v>Webster</v>
          </cell>
          <cell r="AB390" t="str">
            <v>MN</v>
          </cell>
        </row>
        <row r="391">
          <cell r="A391" t="str">
            <v>P_698541656</v>
          </cell>
          <cell r="B391" t="str">
            <v>Y</v>
          </cell>
          <cell r="F391" t="str">
            <v>Northern States Power Co - Minnesota</v>
          </cell>
          <cell r="G391">
            <v>13781</v>
          </cell>
          <cell r="I391" t="str">
            <v>Theis</v>
          </cell>
          <cell r="L391">
            <v>5000</v>
          </cell>
          <cell r="M391" t="str">
            <v>AC</v>
          </cell>
          <cell r="Q391">
            <v>6468.66</v>
          </cell>
          <cell r="X391">
            <v>2018</v>
          </cell>
          <cell r="Z391" t="str">
            <v>St. Michael</v>
          </cell>
          <cell r="AB391" t="str">
            <v>MN</v>
          </cell>
        </row>
        <row r="392">
          <cell r="A392" t="str">
            <v>P_421246161</v>
          </cell>
          <cell r="B392" t="str">
            <v>Y</v>
          </cell>
          <cell r="F392" t="str">
            <v>Northern States Power Co - Minnesota</v>
          </cell>
          <cell r="G392">
            <v>13781</v>
          </cell>
          <cell r="I392" t="str">
            <v>TJ Farms</v>
          </cell>
          <cell r="L392">
            <v>3250</v>
          </cell>
          <cell r="M392" t="str">
            <v>AC</v>
          </cell>
          <cell r="Q392">
            <v>4561.92</v>
          </cell>
          <cell r="X392">
            <v>2018</v>
          </cell>
          <cell r="Z392" t="str">
            <v>Clear Lake</v>
          </cell>
          <cell r="AB392" t="str">
            <v>MN</v>
          </cell>
        </row>
        <row r="393">
          <cell r="A393" t="str">
            <v>P_338396413</v>
          </cell>
          <cell r="B393" t="str">
            <v>Y</v>
          </cell>
          <cell r="F393" t="str">
            <v>Northern States Power Co - Minnesota</v>
          </cell>
          <cell r="G393">
            <v>13781</v>
          </cell>
          <cell r="I393" t="str">
            <v>Ursa CSG1, LLC*</v>
          </cell>
          <cell r="L393">
            <v>5000</v>
          </cell>
          <cell r="M393" t="str">
            <v>AC</v>
          </cell>
          <cell r="Q393" t="str">
            <v>.</v>
          </cell>
          <cell r="X393">
            <v>2017</v>
          </cell>
          <cell r="Z393" t="str">
            <v>Farmington</v>
          </cell>
          <cell r="AB393" t="str">
            <v>MN</v>
          </cell>
        </row>
        <row r="394">
          <cell r="A394" t="str">
            <v>P_897721610</v>
          </cell>
          <cell r="B394" t="str">
            <v>Y</v>
          </cell>
          <cell r="F394" t="str">
            <v>Northern States Power Co - Minnesota</v>
          </cell>
          <cell r="G394">
            <v>13781</v>
          </cell>
          <cell r="I394" t="str">
            <v>USS Big Lake 1 LLC</v>
          </cell>
          <cell r="L394">
            <v>1000</v>
          </cell>
          <cell r="M394" t="str">
            <v>AC</v>
          </cell>
          <cell r="Q394" t="str">
            <v>.</v>
          </cell>
          <cell r="X394">
            <v>2018</v>
          </cell>
          <cell r="Z394" t="str">
            <v>Big Lake</v>
          </cell>
          <cell r="AB394" t="str">
            <v>MN</v>
          </cell>
        </row>
        <row r="395">
          <cell r="A395" t="str">
            <v>P_392325477</v>
          </cell>
          <cell r="B395" t="str">
            <v>Y</v>
          </cell>
          <cell r="F395" t="str">
            <v>Northern States Power Co - Minnesota</v>
          </cell>
          <cell r="G395">
            <v>13781</v>
          </cell>
          <cell r="I395" t="str">
            <v>USS Brockway Solar LLC</v>
          </cell>
          <cell r="L395">
            <v>1000</v>
          </cell>
          <cell r="M395" t="str">
            <v>AC</v>
          </cell>
          <cell r="Q395" t="str">
            <v>.</v>
          </cell>
          <cell r="X395">
            <v>2018</v>
          </cell>
          <cell r="Z395" t="str">
            <v>Sartell</v>
          </cell>
          <cell r="AB395" t="str">
            <v>MN</v>
          </cell>
        </row>
        <row r="396">
          <cell r="A396" t="str">
            <v>P_826067843</v>
          </cell>
          <cell r="B396" t="str">
            <v>Y</v>
          </cell>
          <cell r="F396" t="str">
            <v>Northern States Power Co - Minnesota</v>
          </cell>
          <cell r="G396">
            <v>13781</v>
          </cell>
          <cell r="I396" t="str">
            <v>USS Dubhe Solar LLC</v>
          </cell>
          <cell r="L396">
            <v>1000</v>
          </cell>
          <cell r="M396" t="str">
            <v>AC</v>
          </cell>
          <cell r="Q396" t="str">
            <v>.</v>
          </cell>
          <cell r="X396">
            <v>2018</v>
          </cell>
          <cell r="Z396" t="str">
            <v>North Branch</v>
          </cell>
          <cell r="AB396" t="str">
            <v>MN</v>
          </cell>
        </row>
        <row r="397">
          <cell r="A397" t="str">
            <v>P_026613706</v>
          </cell>
          <cell r="B397" t="str">
            <v>Y</v>
          </cell>
          <cell r="F397" t="str">
            <v>Northern States Power Co - Minnesota</v>
          </cell>
          <cell r="G397">
            <v>13781</v>
          </cell>
          <cell r="I397" t="str">
            <v>USS Good Solar LLC</v>
          </cell>
          <cell r="L397">
            <v>1000</v>
          </cell>
          <cell r="M397" t="str">
            <v>AC</v>
          </cell>
          <cell r="Q397" t="str">
            <v>.</v>
          </cell>
          <cell r="X397">
            <v>2018</v>
          </cell>
          <cell r="Z397" t="str">
            <v>Stacy</v>
          </cell>
          <cell r="AB397" t="str">
            <v>MN</v>
          </cell>
        </row>
        <row r="398">
          <cell r="A398" t="str">
            <v>P_404850983</v>
          </cell>
          <cell r="B398" t="str">
            <v>Y</v>
          </cell>
          <cell r="F398" t="str">
            <v>Northern States Power Co - Minnesota</v>
          </cell>
          <cell r="G398">
            <v>13781</v>
          </cell>
          <cell r="I398" t="str">
            <v>USS JJ Solar LLC</v>
          </cell>
          <cell r="L398">
            <v>1000</v>
          </cell>
          <cell r="M398" t="str">
            <v>AC</v>
          </cell>
          <cell r="Q398" t="str">
            <v>.</v>
          </cell>
          <cell r="X398">
            <v>2018</v>
          </cell>
          <cell r="Z398" t="str">
            <v>Sauk Rapids</v>
          </cell>
          <cell r="AB398" t="str">
            <v>MN</v>
          </cell>
        </row>
        <row r="399">
          <cell r="A399" t="str">
            <v>P_677676763</v>
          </cell>
          <cell r="B399" t="str">
            <v>Y</v>
          </cell>
          <cell r="F399" t="str">
            <v>Northern States Power Co - Minnesota</v>
          </cell>
          <cell r="G399">
            <v>13781</v>
          </cell>
          <cell r="I399" t="str">
            <v>USS Kasch Solar LLC</v>
          </cell>
          <cell r="L399">
            <v>1000</v>
          </cell>
          <cell r="M399" t="str">
            <v>AC</v>
          </cell>
          <cell r="Q399" t="str">
            <v>.</v>
          </cell>
          <cell r="X399">
            <v>2018</v>
          </cell>
          <cell r="Z399" t="str">
            <v>Sauk Rapids</v>
          </cell>
          <cell r="AB399" t="str">
            <v>MN</v>
          </cell>
        </row>
        <row r="400">
          <cell r="A400" t="str">
            <v>P_535025332</v>
          </cell>
          <cell r="B400" t="str">
            <v>Y</v>
          </cell>
          <cell r="F400" t="str">
            <v>Northern States Power Co - Minnesota</v>
          </cell>
          <cell r="G400">
            <v>13781</v>
          </cell>
          <cell r="I400" t="str">
            <v>USS Nillie Corn Solar LLC</v>
          </cell>
          <cell r="L400">
            <v>1000</v>
          </cell>
          <cell r="M400" t="str">
            <v>AC</v>
          </cell>
          <cell r="Q400" t="str">
            <v>.</v>
          </cell>
          <cell r="X400">
            <v>2018</v>
          </cell>
          <cell r="Z400" t="str">
            <v>North Branch</v>
          </cell>
          <cell r="AB400" t="str">
            <v>MN</v>
          </cell>
        </row>
        <row r="401">
          <cell r="A401" t="str">
            <v>P_158528324</v>
          </cell>
          <cell r="B401" t="str">
            <v>Y</v>
          </cell>
          <cell r="F401" t="str">
            <v>Northern States Power Co - Minnesota</v>
          </cell>
          <cell r="G401">
            <v>13781</v>
          </cell>
          <cell r="I401" t="str">
            <v>USS Norelius Solar LLC</v>
          </cell>
          <cell r="L401">
            <v>1000</v>
          </cell>
          <cell r="M401" t="str">
            <v>AC</v>
          </cell>
          <cell r="Q401" t="str">
            <v>.</v>
          </cell>
          <cell r="X401">
            <v>2018</v>
          </cell>
          <cell r="Z401" t="str">
            <v>North Branch</v>
          </cell>
          <cell r="AB401" t="str">
            <v>MN</v>
          </cell>
        </row>
        <row r="402">
          <cell r="A402" t="str">
            <v>P_180164208</v>
          </cell>
          <cell r="B402" t="str">
            <v>Y</v>
          </cell>
          <cell r="F402" t="str">
            <v>Northern States Power Co - Minnesota</v>
          </cell>
          <cell r="G402">
            <v>13781</v>
          </cell>
          <cell r="I402" t="str">
            <v>USS Rockpoint Solar LLC</v>
          </cell>
          <cell r="L402">
            <v>1000</v>
          </cell>
          <cell r="M402" t="str">
            <v>AC</v>
          </cell>
          <cell r="Q402" t="str">
            <v>.</v>
          </cell>
          <cell r="X402">
            <v>2018</v>
          </cell>
          <cell r="Z402" t="str">
            <v>Stacy</v>
          </cell>
          <cell r="AB402" t="str">
            <v>MN</v>
          </cell>
        </row>
        <row r="403">
          <cell r="A403" t="str">
            <v>P_888863515</v>
          </cell>
          <cell r="B403" t="str">
            <v>Y</v>
          </cell>
          <cell r="F403" t="str">
            <v>Northern States Power Co - Minnesota</v>
          </cell>
          <cell r="G403">
            <v>13781</v>
          </cell>
          <cell r="I403" t="str">
            <v>USS Solar Dawn LLC</v>
          </cell>
          <cell r="L403">
            <v>1000</v>
          </cell>
          <cell r="M403" t="str">
            <v>AC</v>
          </cell>
          <cell r="Q403" t="str">
            <v>.</v>
          </cell>
          <cell r="X403">
            <v>2018</v>
          </cell>
          <cell r="Z403" t="str">
            <v>North Branch</v>
          </cell>
          <cell r="AB403" t="str">
            <v>MN</v>
          </cell>
        </row>
        <row r="404">
          <cell r="A404" t="str">
            <v>P_123945934</v>
          </cell>
          <cell r="B404" t="str">
            <v>Y</v>
          </cell>
          <cell r="F404" t="str">
            <v>Northern States Power Co - Minnesota</v>
          </cell>
          <cell r="G404">
            <v>13781</v>
          </cell>
          <cell r="I404" t="str">
            <v>USS Solar Rapids LLC</v>
          </cell>
          <cell r="L404">
            <v>1000</v>
          </cell>
          <cell r="M404" t="str">
            <v>AC</v>
          </cell>
          <cell r="Q404" t="str">
            <v>.</v>
          </cell>
          <cell r="X404">
            <v>2018</v>
          </cell>
          <cell r="Z404" t="str">
            <v>Sauk Rapids</v>
          </cell>
          <cell r="AB404" t="str">
            <v>MN</v>
          </cell>
        </row>
        <row r="405">
          <cell r="A405" t="str">
            <v>P_668547118</v>
          </cell>
          <cell r="B405" t="str">
            <v>Y</v>
          </cell>
          <cell r="F405" t="str">
            <v>Northern States Power Co - Minnesota</v>
          </cell>
          <cell r="G405">
            <v>13781</v>
          </cell>
          <cell r="I405" t="str">
            <v>USS Walrus Solar LLC</v>
          </cell>
          <cell r="L405">
            <v>500</v>
          </cell>
          <cell r="M405" t="str">
            <v>AC</v>
          </cell>
          <cell r="Q405" t="str">
            <v>.</v>
          </cell>
          <cell r="X405">
            <v>2018</v>
          </cell>
          <cell r="Z405" t="str">
            <v>Scandia</v>
          </cell>
          <cell r="AB405" t="str">
            <v>MN</v>
          </cell>
        </row>
        <row r="406">
          <cell r="A406" t="str">
            <v>P_260921260</v>
          </cell>
          <cell r="B406" t="str">
            <v>Y</v>
          </cell>
          <cell r="F406" t="str">
            <v>Northern States Power Co - Minnesota</v>
          </cell>
          <cell r="G406">
            <v>13781</v>
          </cell>
          <cell r="I406" t="str">
            <v>Vega CSG1, LLC*</v>
          </cell>
          <cell r="L406">
            <v>5000</v>
          </cell>
          <cell r="M406" t="str">
            <v>AC</v>
          </cell>
          <cell r="Q406" t="str">
            <v>.</v>
          </cell>
          <cell r="X406">
            <v>2017</v>
          </cell>
          <cell r="Z406" t="str">
            <v>Glenwood</v>
          </cell>
          <cell r="AB406" t="str">
            <v>MN</v>
          </cell>
        </row>
        <row r="407">
          <cell r="A407" t="str">
            <v>P_847066300</v>
          </cell>
          <cell r="B407" t="str">
            <v>Y</v>
          </cell>
          <cell r="F407" t="str">
            <v>Northern States Power Co - Minnesota</v>
          </cell>
          <cell r="G407">
            <v>13781</v>
          </cell>
          <cell r="I407" t="str">
            <v>Veseli Solar I</v>
          </cell>
          <cell r="L407">
            <v>998</v>
          </cell>
          <cell r="M407" t="str">
            <v>AC</v>
          </cell>
          <cell r="Q407" t="str">
            <v>.</v>
          </cell>
          <cell r="X407">
            <v>2018</v>
          </cell>
          <cell r="Z407" t="str">
            <v>Webster</v>
          </cell>
          <cell r="AB407" t="str">
            <v>MN</v>
          </cell>
        </row>
        <row r="408">
          <cell r="A408" t="str">
            <v>P_157814573</v>
          </cell>
          <cell r="B408" t="str">
            <v>Y</v>
          </cell>
          <cell r="F408" t="str">
            <v>Northern States Power Co - Minnesota</v>
          </cell>
          <cell r="G408">
            <v>13781</v>
          </cell>
          <cell r="I408" t="str">
            <v>Wabasha</v>
          </cell>
          <cell r="L408">
            <v>3000</v>
          </cell>
          <cell r="M408" t="str">
            <v>AC</v>
          </cell>
          <cell r="Q408" t="str">
            <v>.</v>
          </cell>
          <cell r="X408">
            <v>2017</v>
          </cell>
          <cell r="Z408" t="str">
            <v>Wabasha</v>
          </cell>
          <cell r="AB408" t="str">
            <v>MN</v>
          </cell>
        </row>
        <row r="409">
          <cell r="A409" t="str">
            <v>P_494941259</v>
          </cell>
          <cell r="B409" t="str">
            <v>Y</v>
          </cell>
          <cell r="F409" t="str">
            <v>Northern States Power Co - Minnesota</v>
          </cell>
          <cell r="G409">
            <v>13781</v>
          </cell>
          <cell r="I409" t="str">
            <v>Walz Garden</v>
          </cell>
          <cell r="L409">
            <v>2200</v>
          </cell>
          <cell r="M409" t="str">
            <v>AC</v>
          </cell>
          <cell r="Q409" t="str">
            <v>.</v>
          </cell>
          <cell r="X409">
            <v>2017</v>
          </cell>
          <cell r="Z409" t="str">
            <v>St. Joseph</v>
          </cell>
          <cell r="AB409" t="str">
            <v>MN</v>
          </cell>
        </row>
        <row r="410">
          <cell r="A410" t="str">
            <v>P_313215472</v>
          </cell>
          <cell r="B410" t="str">
            <v>Y</v>
          </cell>
          <cell r="F410" t="str">
            <v>Northern States Power Co - Minnesota</v>
          </cell>
          <cell r="G410">
            <v>13781</v>
          </cell>
          <cell r="I410" t="str">
            <v>WasecaSun CSG</v>
          </cell>
          <cell r="L410">
            <v>5000</v>
          </cell>
          <cell r="M410" t="str">
            <v>AC</v>
          </cell>
          <cell r="Q410" t="str">
            <v>.</v>
          </cell>
          <cell r="X410">
            <v>2018</v>
          </cell>
          <cell r="Z410" t="str">
            <v>Waseca</v>
          </cell>
          <cell r="AB410" t="str">
            <v>MN</v>
          </cell>
        </row>
        <row r="411">
          <cell r="A411" t="str">
            <v>P_519441179</v>
          </cell>
          <cell r="B411" t="str">
            <v>Y</v>
          </cell>
          <cell r="F411" t="str">
            <v>Northern States Power Co - Minnesota</v>
          </cell>
          <cell r="G411">
            <v>13781</v>
          </cell>
          <cell r="I411" t="str">
            <v>Waterford Holdco LLC Unit 3</v>
          </cell>
          <cell r="L411">
            <v>2700</v>
          </cell>
          <cell r="M411" t="str">
            <v>AC</v>
          </cell>
          <cell r="Q411" t="str">
            <v>.</v>
          </cell>
          <cell r="X411">
            <v>2017</v>
          </cell>
          <cell r="Z411" t="str">
            <v>Northfield</v>
          </cell>
          <cell r="AB411" t="str">
            <v>MN</v>
          </cell>
        </row>
        <row r="412">
          <cell r="A412" t="str">
            <v>P_943630747</v>
          </cell>
          <cell r="B412" t="str">
            <v>Y</v>
          </cell>
          <cell r="F412" t="str">
            <v>Northern States Power Co - Minnesota</v>
          </cell>
          <cell r="G412">
            <v>13781</v>
          </cell>
          <cell r="I412" t="str">
            <v>Waterville Community Solar Farm</v>
          </cell>
          <cell r="L412">
            <v>5000</v>
          </cell>
          <cell r="M412" t="str">
            <v>AC</v>
          </cell>
          <cell r="Q412" t="str">
            <v>.</v>
          </cell>
          <cell r="X412">
            <v>2018</v>
          </cell>
          <cell r="Z412" t="str">
            <v>Waterville</v>
          </cell>
          <cell r="AB412" t="str">
            <v>MN</v>
          </cell>
        </row>
        <row r="413">
          <cell r="A413" t="str">
            <v>P_081608423</v>
          </cell>
          <cell r="B413" t="str">
            <v>Y</v>
          </cell>
          <cell r="F413" t="str">
            <v>Northern States Power Co - Minnesota</v>
          </cell>
          <cell r="G413">
            <v>13781</v>
          </cell>
          <cell r="I413" t="str">
            <v>Webster</v>
          </cell>
          <cell r="L413">
            <v>5000</v>
          </cell>
          <cell r="M413" t="str">
            <v>AC</v>
          </cell>
          <cell r="Q413" t="str">
            <v>.</v>
          </cell>
          <cell r="X413">
            <v>2017</v>
          </cell>
          <cell r="Z413" t="str">
            <v>Webster</v>
          </cell>
          <cell r="AB413" t="str">
            <v>MN</v>
          </cell>
        </row>
        <row r="414">
          <cell r="A414" t="str">
            <v>P_707086769</v>
          </cell>
          <cell r="B414" t="str">
            <v>Y</v>
          </cell>
          <cell r="F414" t="str">
            <v>Northern States Power Co - Minnesota</v>
          </cell>
          <cell r="G414">
            <v>13781</v>
          </cell>
          <cell r="I414" t="str">
            <v>Webster CSG</v>
          </cell>
          <cell r="L414">
            <v>1000</v>
          </cell>
          <cell r="M414" t="str">
            <v>AC</v>
          </cell>
          <cell r="Q414" t="str">
            <v>.</v>
          </cell>
          <cell r="X414">
            <v>2018</v>
          </cell>
          <cell r="Z414" t="str">
            <v>Zumbrota</v>
          </cell>
          <cell r="AB414" t="str">
            <v>MN</v>
          </cell>
        </row>
        <row r="415">
          <cell r="A415" t="str">
            <v>P_546423746</v>
          </cell>
          <cell r="B415" t="str">
            <v>Y</v>
          </cell>
          <cell r="F415" t="str">
            <v>Northern States Power Co - Minnesota</v>
          </cell>
          <cell r="G415">
            <v>13781</v>
          </cell>
          <cell r="I415" t="str">
            <v>Winegar CSG LLC</v>
          </cell>
          <cell r="L415">
            <v>1000</v>
          </cell>
          <cell r="M415" t="str">
            <v>AC</v>
          </cell>
          <cell r="Q415" t="str">
            <v>.</v>
          </cell>
          <cell r="X415">
            <v>2018</v>
          </cell>
          <cell r="Z415" t="str">
            <v>Waseca</v>
          </cell>
          <cell r="AB415" t="str">
            <v>MN</v>
          </cell>
        </row>
        <row r="416">
          <cell r="A416" t="str">
            <v>P_695519159</v>
          </cell>
          <cell r="B416" t="str">
            <v>Y</v>
          </cell>
          <cell r="F416" t="str">
            <v>Northern States Power Co - Minnesota</v>
          </cell>
          <cell r="G416">
            <v>13781</v>
          </cell>
          <cell r="I416" t="str">
            <v>Wright Cuddyer</v>
          </cell>
          <cell r="L416">
            <v>4000</v>
          </cell>
          <cell r="M416" t="str">
            <v>AC</v>
          </cell>
          <cell r="Q416" t="str">
            <v>.</v>
          </cell>
          <cell r="X416">
            <v>2018</v>
          </cell>
          <cell r="Z416" t="str">
            <v>St. Michael</v>
          </cell>
          <cell r="AB416" t="str">
            <v>MN</v>
          </cell>
        </row>
        <row r="417">
          <cell r="A417" t="str">
            <v>P_925933502</v>
          </cell>
          <cell r="B417" t="str">
            <v>Y</v>
          </cell>
          <cell r="F417" t="str">
            <v>Northern States Power Co - Minnesota</v>
          </cell>
          <cell r="G417">
            <v>13781</v>
          </cell>
          <cell r="I417" t="str">
            <v>Wyoming 2 PV</v>
          </cell>
          <cell r="L417">
            <v>5000</v>
          </cell>
          <cell r="M417" t="str">
            <v>AC</v>
          </cell>
          <cell r="Q417" t="str">
            <v>.</v>
          </cell>
          <cell r="X417">
            <v>2018</v>
          </cell>
          <cell r="Z417" t="str">
            <v>Wyoming</v>
          </cell>
          <cell r="AB417" t="str">
            <v>MN</v>
          </cell>
        </row>
        <row r="418">
          <cell r="A418" t="str">
            <v>P_019594797</v>
          </cell>
          <cell r="B418" t="str">
            <v>Y</v>
          </cell>
          <cell r="F418" t="str">
            <v>Northern States Power Co - Minnesota</v>
          </cell>
          <cell r="G418">
            <v>13781</v>
          </cell>
          <cell r="I418" t="str">
            <v>Zumbro Solar</v>
          </cell>
          <cell r="L418">
            <v>998</v>
          </cell>
          <cell r="M418" t="str">
            <v>AC</v>
          </cell>
          <cell r="Q418" t="str">
            <v>.</v>
          </cell>
          <cell r="X418">
            <v>2018</v>
          </cell>
          <cell r="Z418" t="str">
            <v>Zumbrota</v>
          </cell>
          <cell r="AB418" t="str">
            <v>MN</v>
          </cell>
        </row>
        <row r="419">
          <cell r="A419" t="str">
            <v>P_115182660</v>
          </cell>
          <cell r="B419" t="str">
            <v>Y</v>
          </cell>
          <cell r="F419" t="str">
            <v>Arrowhead Electric Coop</v>
          </cell>
          <cell r="G419">
            <v>887</v>
          </cell>
          <cell r="I419" t="str">
            <v>AECI headquarters</v>
          </cell>
          <cell r="L419">
            <v>20</v>
          </cell>
          <cell r="M419" t="str">
            <v>AC</v>
          </cell>
          <cell r="Q419">
            <v>13.44</v>
          </cell>
          <cell r="X419">
            <v>2014</v>
          </cell>
          <cell r="Z419" t="str">
            <v>Lutsen</v>
          </cell>
          <cell r="AB419" t="str">
            <v>MN</v>
          </cell>
        </row>
        <row r="420">
          <cell r="A420" t="str">
            <v>P_781292435</v>
          </cell>
          <cell r="B420" t="str">
            <v>Y</v>
          </cell>
          <cell r="F420" t="str">
            <v>Lake Region Electric Cooperative - (MN)</v>
          </cell>
          <cell r="G420">
            <v>10618</v>
          </cell>
          <cell r="I420" t="str">
            <v xml:space="preserve">HQ Prairie solar project </v>
          </cell>
          <cell r="L420">
            <v>40</v>
          </cell>
          <cell r="M420" t="str">
            <v>DC</v>
          </cell>
          <cell r="Q420">
            <v>39.36</v>
          </cell>
          <cell r="X420">
            <v>2014</v>
          </cell>
          <cell r="Z420" t="str">
            <v>Pelican Rapids</v>
          </cell>
          <cell r="AB420" t="str">
            <v>MN</v>
          </cell>
        </row>
        <row r="421">
          <cell r="A421" t="str">
            <v>P_406273085</v>
          </cell>
          <cell r="B421" t="str">
            <v>Y</v>
          </cell>
          <cell r="F421" t="str">
            <v>Lake Region Electric Cooperative - (MN)</v>
          </cell>
          <cell r="G421">
            <v>10618</v>
          </cell>
          <cell r="I421" t="str">
            <v>LREC Community Solar Phase 2</v>
          </cell>
          <cell r="L421">
            <v>24.6</v>
          </cell>
          <cell r="M421" t="str">
            <v>DC</v>
          </cell>
          <cell r="Q421">
            <v>24.6</v>
          </cell>
          <cell r="X421">
            <v>2016</v>
          </cell>
          <cell r="Z421" t="str">
            <v>Pelican Rapids</v>
          </cell>
          <cell r="AB421" t="str">
            <v>MN</v>
          </cell>
        </row>
        <row r="422">
          <cell r="A422" t="str">
            <v>P_661702978</v>
          </cell>
          <cell r="B422" t="str">
            <v>Y</v>
          </cell>
          <cell r="F422" t="str">
            <v>McLeod Cooperative Power Assn</v>
          </cell>
          <cell r="G422">
            <v>11910</v>
          </cell>
          <cell r="I422" t="str">
            <v>McLeod Co-op Community Solar</v>
          </cell>
          <cell r="L422">
            <v>41</v>
          </cell>
          <cell r="M422" t="str">
            <v>DC</v>
          </cell>
          <cell r="Q422">
            <v>41</v>
          </cell>
          <cell r="X422">
            <v>2015</v>
          </cell>
          <cell r="Z422" t="str">
            <v>Glencoe</v>
          </cell>
          <cell r="AB422" t="str">
            <v>MN</v>
          </cell>
        </row>
        <row r="423">
          <cell r="A423" t="str">
            <v>P_343061919</v>
          </cell>
          <cell r="B423" t="str">
            <v>Y</v>
          </cell>
          <cell r="F423" t="str">
            <v>Meeker Coop Light &amp; Power Assn</v>
          </cell>
          <cell r="G423">
            <v>12227</v>
          </cell>
          <cell r="I423" t="str">
            <v>Meeker Cooperative’s Solar</v>
          </cell>
          <cell r="L423">
            <v>39.799999999999997</v>
          </cell>
          <cell r="M423" t="str">
            <v>DC</v>
          </cell>
          <cell r="Q423">
            <v>39.36</v>
          </cell>
          <cell r="X423">
            <v>2016</v>
          </cell>
          <cell r="Z423" t="str">
            <v>Litchfield</v>
          </cell>
          <cell r="AB423" t="str">
            <v>MN</v>
          </cell>
        </row>
        <row r="424">
          <cell r="A424" t="str">
            <v>P_207870184</v>
          </cell>
          <cell r="B424" t="str">
            <v>Y</v>
          </cell>
          <cell r="F424" t="str">
            <v>North Itasca Electric Coop Inc</v>
          </cell>
          <cell r="G424">
            <v>13700</v>
          </cell>
          <cell r="I424" t="str">
            <v>North Itasca Community Solar</v>
          </cell>
          <cell r="L424">
            <v>20</v>
          </cell>
          <cell r="M424" t="str">
            <v>AC</v>
          </cell>
          <cell r="X424">
            <v>2015</v>
          </cell>
          <cell r="Z424" t="str">
            <v>Bigfork</v>
          </cell>
          <cell r="AB424" t="str">
            <v>MN</v>
          </cell>
        </row>
        <row r="425">
          <cell r="A425" t="str">
            <v>P_785580667</v>
          </cell>
          <cell r="B425" t="str">
            <v>Y</v>
          </cell>
          <cell r="F425" t="str">
            <v>Redwood Electric Coop</v>
          </cell>
          <cell r="G425">
            <v>15750</v>
          </cell>
          <cell r="I425" t="str">
            <v xml:space="preserve">Redwood Electric Community Solar </v>
          </cell>
          <cell r="L425">
            <v>179.2</v>
          </cell>
          <cell r="M425" t="str">
            <v>DC</v>
          </cell>
          <cell r="Q425">
            <v>179.2</v>
          </cell>
          <cell r="X425">
            <v>2017</v>
          </cell>
          <cell r="Z425" t="str">
            <v>Lamberton</v>
          </cell>
          <cell r="AB425" t="str">
            <v>MN</v>
          </cell>
        </row>
        <row r="426">
          <cell r="A426" t="str">
            <v>P_441055425</v>
          </cell>
          <cell r="B426" t="str">
            <v>Y</v>
          </cell>
          <cell r="F426" t="str">
            <v>South Central Electric Assn</v>
          </cell>
          <cell r="G426">
            <v>17550</v>
          </cell>
          <cell r="I426" t="str">
            <v>South Central Electric Community solar array</v>
          </cell>
          <cell r="L426">
            <v>179.2</v>
          </cell>
          <cell r="M426" t="str">
            <v>AC</v>
          </cell>
          <cell r="Q426">
            <v>179.2</v>
          </cell>
          <cell r="X426">
            <v>2017</v>
          </cell>
          <cell r="Z426" t="str">
            <v>Lake Crystal</v>
          </cell>
          <cell r="AB426" t="str">
            <v>MN</v>
          </cell>
        </row>
        <row r="427">
          <cell r="A427" t="str">
            <v>P_619940777</v>
          </cell>
          <cell r="B427" t="str">
            <v>Y</v>
          </cell>
          <cell r="F427" t="str">
            <v>Wright-Hennepin Coop Elec Assn</v>
          </cell>
          <cell r="G427">
            <v>20996</v>
          </cell>
          <cell r="I427" t="str">
            <v>WH Project 1</v>
          </cell>
          <cell r="L427">
            <v>32</v>
          </cell>
          <cell r="M427" t="str">
            <v>DC</v>
          </cell>
          <cell r="Q427">
            <v>32.49</v>
          </cell>
          <cell r="X427">
            <v>2013</v>
          </cell>
          <cell r="Z427" t="str">
            <v>Rockford</v>
          </cell>
          <cell r="AB427" t="str">
            <v>MN</v>
          </cell>
        </row>
        <row r="428">
          <cell r="A428" t="str">
            <v>P_124735169</v>
          </cell>
          <cell r="B428" t="str">
            <v>Y</v>
          </cell>
          <cell r="F428" t="str">
            <v>Wright-Hennepin Coop Elec Assn</v>
          </cell>
          <cell r="G428">
            <v>20996</v>
          </cell>
          <cell r="I428" t="str">
            <v>WH Project 2</v>
          </cell>
          <cell r="L428">
            <v>30</v>
          </cell>
          <cell r="M428" t="str">
            <v>DC</v>
          </cell>
          <cell r="Q428">
            <v>29.52</v>
          </cell>
          <cell r="X428">
            <v>2014</v>
          </cell>
          <cell r="Z428" t="str">
            <v>Rockford</v>
          </cell>
          <cell r="AB428" t="str">
            <v>MN</v>
          </cell>
        </row>
        <row r="429">
          <cell r="A429" t="str">
            <v>P_937023042</v>
          </cell>
          <cell r="B429" t="str">
            <v>Y</v>
          </cell>
          <cell r="F429" t="str">
            <v>Wright-Hennepin Coop Elec Assn</v>
          </cell>
          <cell r="G429">
            <v>20996</v>
          </cell>
          <cell r="I429" t="str">
            <v>WH Project 3</v>
          </cell>
          <cell r="L429">
            <v>162</v>
          </cell>
          <cell r="M429" t="str">
            <v>DC</v>
          </cell>
          <cell r="Q429">
            <v>150</v>
          </cell>
          <cell r="X429">
            <v>2016</v>
          </cell>
          <cell r="Z429" t="str">
            <v>Rockford</v>
          </cell>
          <cell r="AB429" t="str">
            <v>MN</v>
          </cell>
        </row>
        <row r="430">
          <cell r="A430" t="str">
            <v>P_835172623</v>
          </cell>
          <cell r="B430" t="str">
            <v>Y</v>
          </cell>
          <cell r="F430" t="str">
            <v>Wright-Hennepin Coop Elec Assn</v>
          </cell>
          <cell r="G430">
            <v>20996</v>
          </cell>
          <cell r="I430" t="str">
            <v>WH Project 4</v>
          </cell>
          <cell r="L430">
            <v>162</v>
          </cell>
          <cell r="M430" t="str">
            <v>DC</v>
          </cell>
          <cell r="Q430">
            <v>162</v>
          </cell>
          <cell r="X430">
            <v>2017</v>
          </cell>
          <cell r="Z430" t="str">
            <v>Medina</v>
          </cell>
          <cell r="AB430" t="str">
            <v>MN</v>
          </cell>
        </row>
        <row r="431">
          <cell r="A431" t="str">
            <v>P_702801321a</v>
          </cell>
          <cell r="B431" t="str">
            <v>Y</v>
          </cell>
          <cell r="F431" t="str">
            <v>City of Independence (MO)</v>
          </cell>
          <cell r="G431">
            <v>9231</v>
          </cell>
          <cell r="I431" t="str">
            <v xml:space="preserve">Independence Community Solar (Phase 1) </v>
          </cell>
          <cell r="L431">
            <v>3850</v>
          </cell>
          <cell r="M431" t="str">
            <v>DC</v>
          </cell>
          <cell r="Q431" t="str">
            <v>.</v>
          </cell>
          <cell r="X431">
            <v>2017</v>
          </cell>
          <cell r="Z431" t="str">
            <v>Independence</v>
          </cell>
          <cell r="AB431" t="str">
            <v>MO</v>
          </cell>
        </row>
        <row r="432">
          <cell r="A432" t="str">
            <v>P_702801321b</v>
          </cell>
          <cell r="B432" t="str">
            <v>Y</v>
          </cell>
          <cell r="F432" t="str">
            <v>City of Independence (MO)</v>
          </cell>
          <cell r="G432">
            <v>9231</v>
          </cell>
          <cell r="I432" t="str">
            <v xml:space="preserve">Independence Community Solar (Phase 2, Bundschu site expansion) </v>
          </cell>
          <cell r="L432">
            <v>4000</v>
          </cell>
          <cell r="M432" t="str">
            <v>AC</v>
          </cell>
          <cell r="Q432" t="str">
            <v>.</v>
          </cell>
          <cell r="X432">
            <v>2018</v>
          </cell>
          <cell r="Z432" t="str">
            <v>Independence</v>
          </cell>
          <cell r="AB432" t="str">
            <v>MO</v>
          </cell>
        </row>
        <row r="433">
          <cell r="A433" t="str">
            <v>P_702801321c</v>
          </cell>
          <cell r="B433" t="str">
            <v>Y</v>
          </cell>
          <cell r="F433" t="str">
            <v>City of Independence (MO)</v>
          </cell>
          <cell r="G433">
            <v>9231</v>
          </cell>
          <cell r="I433" t="str">
            <v>Independence Community Solar (Phase 2, former Rockwood golf course location)</v>
          </cell>
          <cell r="L433">
            <v>4400</v>
          </cell>
          <cell r="M433" t="str">
            <v>AC</v>
          </cell>
          <cell r="Q433" t="str">
            <v>.</v>
          </cell>
          <cell r="X433">
            <v>2018</v>
          </cell>
          <cell r="Z433" t="str">
            <v>Independence</v>
          </cell>
          <cell r="AB433" t="str">
            <v>MO</v>
          </cell>
        </row>
        <row r="434">
          <cell r="A434" t="str">
            <v>P_926660385</v>
          </cell>
          <cell r="B434" t="str">
            <v>Y</v>
          </cell>
          <cell r="F434" t="str">
            <v>Platte-Clay Electric Coop, Inc</v>
          </cell>
          <cell r="G434">
            <v>15138</v>
          </cell>
          <cell r="I434" t="str">
            <v>Solartech</v>
          </cell>
          <cell r="L434">
            <v>170.56</v>
          </cell>
          <cell r="M434" t="str">
            <v>DC</v>
          </cell>
          <cell r="Q434" t="str">
            <v>.</v>
          </cell>
          <cell r="X434">
            <v>2015</v>
          </cell>
          <cell r="Z434" t="str">
            <v>Kearney</v>
          </cell>
          <cell r="AB434" t="str">
            <v>MO</v>
          </cell>
        </row>
        <row r="435">
          <cell r="A435" t="str">
            <v>P_000222458</v>
          </cell>
          <cell r="B435" t="str">
            <v>Y</v>
          </cell>
          <cell r="F435" t="str">
            <v>Beartooth Electric Coop, Inc</v>
          </cell>
          <cell r="G435">
            <v>1417</v>
          </cell>
          <cell r="I435" t="str">
            <v>SHARES DU SOLEIL</v>
          </cell>
          <cell r="L435" t="str">
            <v>.</v>
          </cell>
          <cell r="M435" t="str">
            <v>.</v>
          </cell>
          <cell r="Q435">
            <v>24</v>
          </cell>
          <cell r="X435">
            <v>2019</v>
          </cell>
          <cell r="Z435" t="str">
            <v>Red Lodge</v>
          </cell>
          <cell r="AB435" t="str">
            <v>MT</v>
          </cell>
        </row>
        <row r="436">
          <cell r="A436" t="str">
            <v>P_080320483</v>
          </cell>
          <cell r="B436" t="str">
            <v>Y</v>
          </cell>
          <cell r="F436" t="str">
            <v>Fergus Electric Coop, Inc</v>
          </cell>
          <cell r="G436">
            <v>21513</v>
          </cell>
          <cell r="I436" t="str">
            <v>Cooperative Solar</v>
          </cell>
          <cell r="L436">
            <v>100</v>
          </cell>
          <cell r="M436" t="str">
            <v>.</v>
          </cell>
          <cell r="Q436">
            <v>106.92</v>
          </cell>
          <cell r="X436">
            <v>2017</v>
          </cell>
          <cell r="Z436" t="str">
            <v>Lewistown</v>
          </cell>
          <cell r="AB436" t="str">
            <v>MT</v>
          </cell>
        </row>
        <row r="437">
          <cell r="A437" t="str">
            <v>P_655958509</v>
          </cell>
          <cell r="B437" t="str">
            <v>Y</v>
          </cell>
          <cell r="F437" t="str">
            <v>Flathead Electric Coop Inc</v>
          </cell>
          <cell r="G437">
            <v>6395</v>
          </cell>
          <cell r="I437" t="str">
            <v>Solar Utility Network (SUN)</v>
          </cell>
          <cell r="L437">
            <v>100</v>
          </cell>
          <cell r="M437" t="str">
            <v>DC</v>
          </cell>
          <cell r="Q437">
            <v>101.46</v>
          </cell>
          <cell r="X437">
            <v>2015</v>
          </cell>
          <cell r="Z437" t="str">
            <v>Kalispell</v>
          </cell>
          <cell r="AB437" t="str">
            <v>MT</v>
          </cell>
        </row>
        <row r="438">
          <cell r="A438" t="str">
            <v>P_281569952</v>
          </cell>
          <cell r="B438" t="str">
            <v>Y</v>
          </cell>
          <cell r="F438" t="str">
            <v>Flathead Electric Coop Inc</v>
          </cell>
          <cell r="G438">
            <v>6395</v>
          </cell>
          <cell r="I438" t="str">
            <v>Community Solar Phase II</v>
          </cell>
          <cell r="L438">
            <v>68.3</v>
          </cell>
          <cell r="M438" t="str">
            <v>DC</v>
          </cell>
          <cell r="Q438">
            <v>68.31</v>
          </cell>
          <cell r="X438">
            <v>2018</v>
          </cell>
          <cell r="Z438" t="str">
            <v>Kalispell</v>
          </cell>
          <cell r="AB438" t="str">
            <v>MT</v>
          </cell>
        </row>
        <row r="439">
          <cell r="A439" t="str">
            <v>P_147263725</v>
          </cell>
          <cell r="B439" t="str">
            <v>Y</v>
          </cell>
          <cell r="F439" t="str">
            <v>Missoula Electric Coop, Inc</v>
          </cell>
          <cell r="G439">
            <v>12692</v>
          </cell>
          <cell r="I439" t="str">
            <v>Phase I</v>
          </cell>
          <cell r="L439">
            <v>50.16</v>
          </cell>
          <cell r="M439" t="str">
            <v>DC</v>
          </cell>
          <cell r="Q439">
            <v>50.16</v>
          </cell>
          <cell r="X439">
            <v>2015</v>
          </cell>
          <cell r="Z439" t="str">
            <v>Lolo</v>
          </cell>
          <cell r="AB439" t="str">
            <v>MT</v>
          </cell>
        </row>
        <row r="440">
          <cell r="A440" t="str">
            <v>P_807549136</v>
          </cell>
          <cell r="B440" t="str">
            <v>Y</v>
          </cell>
          <cell r="F440" t="str">
            <v>Missoula Electric Coop, Inc</v>
          </cell>
          <cell r="G440">
            <v>12692</v>
          </cell>
          <cell r="I440" t="str">
            <v>Phase II</v>
          </cell>
          <cell r="L440">
            <v>52.44</v>
          </cell>
          <cell r="M440" t="str">
            <v>DC</v>
          </cell>
          <cell r="Q440">
            <v>52.44</v>
          </cell>
          <cell r="X440">
            <v>2016</v>
          </cell>
          <cell r="Z440" t="str">
            <v>Frenchtown</v>
          </cell>
          <cell r="AB440" t="str">
            <v>MT</v>
          </cell>
        </row>
        <row r="441">
          <cell r="A441" t="str">
            <v>P_127728636</v>
          </cell>
          <cell r="B441" t="str">
            <v>Y</v>
          </cell>
          <cell r="F441" t="str">
            <v>Missoula Electric Coop, Inc</v>
          </cell>
          <cell r="G441">
            <v>12692</v>
          </cell>
          <cell r="I441" t="str">
            <v>MEC Solarshare K3 Garden</v>
          </cell>
          <cell r="L441">
            <v>54.8</v>
          </cell>
          <cell r="M441" t="str">
            <v>DC</v>
          </cell>
          <cell r="Q441">
            <v>53.865000000000002</v>
          </cell>
          <cell r="X441">
            <v>2018</v>
          </cell>
          <cell r="Z441" t="str">
            <v>Bonner</v>
          </cell>
          <cell r="AB441" t="str">
            <v>MT</v>
          </cell>
        </row>
        <row r="442">
          <cell r="A442" t="str">
            <v>P_165788481</v>
          </cell>
          <cell r="B442" t="str">
            <v>Y</v>
          </cell>
          <cell r="F442" t="str">
            <v>Ravalli County Elec Coop, Inc</v>
          </cell>
          <cell r="G442">
            <v>26916</v>
          </cell>
          <cell r="I442" t="str">
            <v>Valley Solar</v>
          </cell>
          <cell r="L442">
            <v>50</v>
          </cell>
          <cell r="M442" t="str">
            <v>DC</v>
          </cell>
          <cell r="Q442">
            <v>50.16</v>
          </cell>
          <cell r="X442">
            <v>2015</v>
          </cell>
          <cell r="Z442" t="str">
            <v>Victor</v>
          </cell>
          <cell r="AB442" t="str">
            <v>MT</v>
          </cell>
        </row>
        <row r="443">
          <cell r="A443" t="str">
            <v>P_237968398</v>
          </cell>
          <cell r="B443" t="str">
            <v>Y</v>
          </cell>
          <cell r="F443" t="str">
            <v>Cass County Electric Cooperative</v>
          </cell>
          <cell r="G443">
            <v>24949</v>
          </cell>
          <cell r="I443" t="str">
            <v>Prairie Sun Community Solar</v>
          </cell>
          <cell r="L443">
            <v>102</v>
          </cell>
          <cell r="M443" t="str">
            <v>DC</v>
          </cell>
          <cell r="Q443">
            <v>101.736</v>
          </cell>
          <cell r="X443">
            <v>2016</v>
          </cell>
          <cell r="Z443" t="str">
            <v>Fargo</v>
          </cell>
          <cell r="AB443" t="str">
            <v>ND</v>
          </cell>
        </row>
        <row r="444">
          <cell r="A444" t="str">
            <v>P_920891421</v>
          </cell>
          <cell r="B444" t="str">
            <v>Y</v>
          </cell>
          <cell r="F444" t="str">
            <v>Kit Carson Electric Coop, Inc</v>
          </cell>
          <cell r="G444">
            <v>10378</v>
          </cell>
          <cell r="I444" t="str">
            <v>KCEC Community Solar Program</v>
          </cell>
          <cell r="L444">
            <v>98.7</v>
          </cell>
          <cell r="M444" t="str">
            <v>DC</v>
          </cell>
          <cell r="Q444">
            <v>98.7</v>
          </cell>
          <cell r="X444">
            <v>2012</v>
          </cell>
          <cell r="Z444" t="str">
            <v>Taos</v>
          </cell>
          <cell r="AB444" t="str">
            <v>NM</v>
          </cell>
        </row>
        <row r="445">
          <cell r="A445" t="str">
            <v>P_273152195</v>
          </cell>
          <cell r="B445" t="str">
            <v>Y</v>
          </cell>
          <cell r="F445" t="str">
            <v>Central Hudson Gas &amp; Elec Corp</v>
          </cell>
          <cell r="G445">
            <v>3249</v>
          </cell>
          <cell r="I445" t="str">
            <v>4354-99737</v>
          </cell>
          <cell r="L445">
            <v>154.28</v>
          </cell>
          <cell r="M445" t="str">
            <v>DC</v>
          </cell>
          <cell r="Q445" t="str">
            <v>.</v>
          </cell>
          <cell r="X445">
            <v>2017</v>
          </cell>
          <cell r="Z445" t="str">
            <v>Kingston</v>
          </cell>
          <cell r="AB445" t="str">
            <v>NY</v>
          </cell>
        </row>
        <row r="446">
          <cell r="A446" t="str">
            <v>P_010259399</v>
          </cell>
          <cell r="B446" t="str">
            <v>Y</v>
          </cell>
          <cell r="F446" t="str">
            <v>Consolidated Edison Co-NY Inc</v>
          </cell>
          <cell r="G446">
            <v>4226</v>
          </cell>
          <cell r="I446">
            <v>76367</v>
          </cell>
          <cell r="L446">
            <v>147.84</v>
          </cell>
          <cell r="M446" t="str">
            <v>DC</v>
          </cell>
          <cell r="Q446" t="str">
            <v>.</v>
          </cell>
          <cell r="X446">
            <v>2018</v>
          </cell>
          <cell r="Z446" t="str">
            <v>Cortlandt</v>
          </cell>
          <cell r="AB446" t="str">
            <v>NY</v>
          </cell>
        </row>
        <row r="447">
          <cell r="A447" t="str">
            <v>P_770342738</v>
          </cell>
          <cell r="B447" t="str">
            <v>Y</v>
          </cell>
          <cell r="F447" t="str">
            <v>Consolidated Edison Co-NY Inc</v>
          </cell>
          <cell r="G447">
            <v>4226</v>
          </cell>
          <cell r="I447">
            <v>95306</v>
          </cell>
          <cell r="L447">
            <v>414.75</v>
          </cell>
          <cell r="M447" t="str">
            <v>DC</v>
          </cell>
          <cell r="Q447" t="str">
            <v>.</v>
          </cell>
          <cell r="X447">
            <v>2018</v>
          </cell>
          <cell r="Z447" t="str">
            <v>Brooklyn</v>
          </cell>
          <cell r="AB447" t="str">
            <v>NY</v>
          </cell>
        </row>
        <row r="448">
          <cell r="A448" t="str">
            <v>P_592663709</v>
          </cell>
          <cell r="B448" t="str">
            <v>Y</v>
          </cell>
          <cell r="F448" t="str">
            <v>Consolidated Edison Co-NY Inc</v>
          </cell>
          <cell r="G448">
            <v>4226</v>
          </cell>
          <cell r="I448">
            <v>95307</v>
          </cell>
          <cell r="L448">
            <v>749</v>
          </cell>
          <cell r="M448" t="str">
            <v>DC</v>
          </cell>
          <cell r="Q448" t="str">
            <v>.</v>
          </cell>
          <cell r="X448">
            <v>2019</v>
          </cell>
          <cell r="Z448" t="str">
            <v>Brooklyn</v>
          </cell>
          <cell r="AB448" t="str">
            <v>NY</v>
          </cell>
        </row>
        <row r="449">
          <cell r="A449" t="str">
            <v>P_258969668</v>
          </cell>
          <cell r="B449" t="str">
            <v>Y</v>
          </cell>
          <cell r="F449" t="str">
            <v>Consolidated Edison Co-NY Inc</v>
          </cell>
          <cell r="G449">
            <v>4226</v>
          </cell>
          <cell r="I449">
            <v>95431</v>
          </cell>
          <cell r="L449">
            <v>190.4</v>
          </cell>
          <cell r="M449" t="str">
            <v>DC</v>
          </cell>
          <cell r="Q449">
            <v>190.4</v>
          </cell>
          <cell r="X449">
            <v>2018</v>
          </cell>
          <cell r="Z449" t="str">
            <v>Bronx</v>
          </cell>
          <cell r="AB449" t="str">
            <v>NY</v>
          </cell>
        </row>
        <row r="450">
          <cell r="A450" t="str">
            <v>P_073005961</v>
          </cell>
          <cell r="B450" t="str">
            <v>Y</v>
          </cell>
          <cell r="F450" t="str">
            <v>Consolidated Edison Co-NY Inc</v>
          </cell>
          <cell r="G450">
            <v>4226</v>
          </cell>
          <cell r="I450">
            <v>103537</v>
          </cell>
          <cell r="L450">
            <v>128.69999999999999</v>
          </cell>
          <cell r="M450" t="str">
            <v>DC</v>
          </cell>
          <cell r="Q450" t="str">
            <v>.</v>
          </cell>
          <cell r="X450">
            <v>2018</v>
          </cell>
          <cell r="Z450" t="str">
            <v>Bronx</v>
          </cell>
          <cell r="AB450" t="str">
            <v>NY</v>
          </cell>
        </row>
        <row r="451">
          <cell r="A451" t="str">
            <v>P_084300349</v>
          </cell>
          <cell r="B451" t="str">
            <v>Y</v>
          </cell>
          <cell r="F451" t="str">
            <v>Consolidated Edison Co-NY Inc</v>
          </cell>
          <cell r="G451">
            <v>4226</v>
          </cell>
          <cell r="I451">
            <v>109951</v>
          </cell>
          <cell r="L451">
            <v>34.200000000000003</v>
          </cell>
          <cell r="M451" t="str">
            <v>DC</v>
          </cell>
          <cell r="Q451" t="str">
            <v>.</v>
          </cell>
          <cell r="X451">
            <v>2018</v>
          </cell>
          <cell r="Z451" t="str">
            <v>Peekskill</v>
          </cell>
          <cell r="AB451" t="str">
            <v>NY</v>
          </cell>
        </row>
        <row r="452">
          <cell r="A452" t="str">
            <v>P_027598920</v>
          </cell>
          <cell r="B452" t="str">
            <v>Y</v>
          </cell>
          <cell r="F452" t="str">
            <v>Consolidated Edison Co-NY Inc</v>
          </cell>
          <cell r="G452">
            <v>4226</v>
          </cell>
          <cell r="I452">
            <v>114897</v>
          </cell>
          <cell r="L452">
            <v>4.16</v>
          </cell>
          <cell r="M452" t="str">
            <v>DC</v>
          </cell>
          <cell r="Q452" t="str">
            <v>.</v>
          </cell>
          <cell r="X452">
            <v>2018</v>
          </cell>
          <cell r="Z452" t="str">
            <v>Brooklyn</v>
          </cell>
          <cell r="AB452" t="str">
            <v>NY</v>
          </cell>
        </row>
        <row r="453">
          <cell r="A453" t="str">
            <v>P_990863564</v>
          </cell>
          <cell r="B453" t="str">
            <v>Y</v>
          </cell>
          <cell r="F453" t="str">
            <v>Consolidated Edison Co-NY Inc</v>
          </cell>
          <cell r="G453">
            <v>4226</v>
          </cell>
          <cell r="I453">
            <v>126552</v>
          </cell>
          <cell r="L453">
            <v>33.5</v>
          </cell>
          <cell r="M453" t="str">
            <v>DC</v>
          </cell>
          <cell r="Q453" t="str">
            <v>.</v>
          </cell>
          <cell r="X453">
            <v>2018</v>
          </cell>
          <cell r="Z453" t="str">
            <v>Brooklyn</v>
          </cell>
          <cell r="AB453" t="str">
            <v>NY</v>
          </cell>
        </row>
        <row r="454">
          <cell r="A454" t="str">
            <v>P_468873140</v>
          </cell>
          <cell r="B454" t="str">
            <v>Y</v>
          </cell>
          <cell r="F454" t="str">
            <v>Consolidated Edison Co-NY Inc</v>
          </cell>
          <cell r="G454">
            <v>4226</v>
          </cell>
          <cell r="I454">
            <v>126636</v>
          </cell>
          <cell r="L454">
            <v>3.6</v>
          </cell>
          <cell r="M454" t="str">
            <v>DC</v>
          </cell>
          <cell r="Q454" t="str">
            <v>.</v>
          </cell>
          <cell r="X454">
            <v>2018</v>
          </cell>
          <cell r="Z454" t="str">
            <v>Brooklyn</v>
          </cell>
          <cell r="AB454" t="str">
            <v>NY</v>
          </cell>
        </row>
        <row r="455">
          <cell r="A455" t="str">
            <v>P_561772541</v>
          </cell>
          <cell r="B455" t="str">
            <v>Y</v>
          </cell>
          <cell r="F455" t="str">
            <v>Consolidated Edison Co-NY Inc</v>
          </cell>
          <cell r="G455">
            <v>4226</v>
          </cell>
          <cell r="I455">
            <v>126762</v>
          </cell>
          <cell r="L455">
            <v>2400.16</v>
          </cell>
          <cell r="M455" t="str">
            <v>DC</v>
          </cell>
          <cell r="Q455" t="str">
            <v>.</v>
          </cell>
          <cell r="X455">
            <v>2019</v>
          </cell>
          <cell r="Z455" t="str">
            <v>Buchanan</v>
          </cell>
          <cell r="AB455" t="str">
            <v>NY</v>
          </cell>
        </row>
        <row r="456">
          <cell r="A456" t="str">
            <v>P_034321223</v>
          </cell>
          <cell r="B456" t="str">
            <v>Y</v>
          </cell>
          <cell r="F456" t="str">
            <v>Consolidated Edison Co-NY Inc</v>
          </cell>
          <cell r="G456">
            <v>4226</v>
          </cell>
          <cell r="I456">
            <v>143824</v>
          </cell>
          <cell r="L456">
            <v>3.1</v>
          </cell>
          <cell r="M456" t="str">
            <v>DC</v>
          </cell>
          <cell r="Q456" t="str">
            <v>.</v>
          </cell>
          <cell r="X456">
            <v>2018</v>
          </cell>
          <cell r="Z456" t="str">
            <v>Brooklyn</v>
          </cell>
          <cell r="AB456" t="str">
            <v>NY</v>
          </cell>
        </row>
        <row r="457">
          <cell r="A457" t="str">
            <v>P_165292698</v>
          </cell>
          <cell r="B457" t="str">
            <v>Y</v>
          </cell>
          <cell r="F457" t="str">
            <v>Consolidated Edison Co-NY Inc</v>
          </cell>
          <cell r="G457">
            <v>4226</v>
          </cell>
          <cell r="I457">
            <v>161327</v>
          </cell>
          <cell r="L457">
            <v>15.12</v>
          </cell>
          <cell r="M457" t="str">
            <v>DC</v>
          </cell>
          <cell r="Q457" t="str">
            <v>.</v>
          </cell>
          <cell r="X457">
            <v>2019</v>
          </cell>
          <cell r="Z457" t="str">
            <v>Brooklyn</v>
          </cell>
          <cell r="AB457" t="str">
            <v>NY</v>
          </cell>
        </row>
        <row r="458">
          <cell r="A458" t="str">
            <v>P_472972471</v>
          </cell>
          <cell r="B458" t="str">
            <v>Y</v>
          </cell>
          <cell r="F458" t="str">
            <v>Consolidated Edison Co-NY Inc</v>
          </cell>
          <cell r="G458">
            <v>4226</v>
          </cell>
          <cell r="I458" t="str">
            <v>4884-100712</v>
          </cell>
          <cell r="L458">
            <v>106.02</v>
          </cell>
          <cell r="M458" t="str">
            <v>DC</v>
          </cell>
          <cell r="Q458" t="str">
            <v>.</v>
          </cell>
          <cell r="X458">
            <v>2018</v>
          </cell>
          <cell r="Z458" t="str">
            <v>Brooklyn</v>
          </cell>
          <cell r="AB458" t="str">
            <v>NY</v>
          </cell>
        </row>
        <row r="459">
          <cell r="A459" t="str">
            <v>P_475974916</v>
          </cell>
          <cell r="B459" t="str">
            <v>Y</v>
          </cell>
          <cell r="F459" t="str">
            <v>Long Island Power Authority</v>
          </cell>
          <cell r="G459">
            <v>11171</v>
          </cell>
          <cell r="I459">
            <v>84390</v>
          </cell>
          <cell r="L459">
            <v>1021.44</v>
          </cell>
          <cell r="M459" t="str">
            <v>DC</v>
          </cell>
          <cell r="Q459" t="str">
            <v>.</v>
          </cell>
          <cell r="X459">
            <v>2017</v>
          </cell>
          <cell r="Z459" t="str">
            <v>Brentwood</v>
          </cell>
          <cell r="AB459" t="str">
            <v>NY</v>
          </cell>
        </row>
        <row r="460">
          <cell r="A460" t="str">
            <v>P_567860386</v>
          </cell>
          <cell r="B460" t="str">
            <v>Y</v>
          </cell>
          <cell r="F460" t="str">
            <v>Long Island Power Authority</v>
          </cell>
          <cell r="G460">
            <v>11171</v>
          </cell>
          <cell r="I460">
            <v>104140</v>
          </cell>
          <cell r="L460">
            <v>59.86</v>
          </cell>
          <cell r="M460" t="str">
            <v>DC</v>
          </cell>
          <cell r="Q460" t="str">
            <v>.</v>
          </cell>
          <cell r="X460">
            <v>2018</v>
          </cell>
          <cell r="Z460" t="str">
            <v>East Hampton</v>
          </cell>
          <cell r="AB460" t="str">
            <v>NY</v>
          </cell>
        </row>
        <row r="461">
          <cell r="A461" t="str">
            <v>P_833895658</v>
          </cell>
          <cell r="B461" t="str">
            <v>Y</v>
          </cell>
          <cell r="F461" t="str">
            <v>Long Island Power Authority</v>
          </cell>
          <cell r="G461">
            <v>11171</v>
          </cell>
          <cell r="I461" t="str">
            <v>4629-100319</v>
          </cell>
          <cell r="L461">
            <v>292.48</v>
          </cell>
          <cell r="M461" t="str">
            <v>DC</v>
          </cell>
          <cell r="Q461" t="str">
            <v>.</v>
          </cell>
          <cell r="X461">
            <v>2018</v>
          </cell>
          <cell r="Z461" t="str">
            <v>Center Moriches</v>
          </cell>
          <cell r="AB461" t="str">
            <v>NY</v>
          </cell>
        </row>
        <row r="462">
          <cell r="A462" t="str">
            <v>P_347608426</v>
          </cell>
          <cell r="B462" t="str">
            <v>Y</v>
          </cell>
          <cell r="F462" t="str">
            <v>Niagara Mohawk Power Corp.</v>
          </cell>
          <cell r="G462">
            <v>13573</v>
          </cell>
          <cell r="I462">
            <v>68186</v>
          </cell>
          <cell r="L462">
            <v>2724.48</v>
          </cell>
          <cell r="M462" t="str">
            <v>DC</v>
          </cell>
          <cell r="Q462" t="str">
            <v>.</v>
          </cell>
          <cell r="X462">
            <v>2019</v>
          </cell>
          <cell r="Z462" t="str">
            <v>Rome</v>
          </cell>
          <cell r="AB462" t="str">
            <v>NY</v>
          </cell>
        </row>
        <row r="463">
          <cell r="A463" t="str">
            <v>P_311424713</v>
          </cell>
          <cell r="B463" t="str">
            <v>Y</v>
          </cell>
          <cell r="F463" t="str">
            <v>Niagara Mohawk Power Corp.</v>
          </cell>
          <cell r="G463">
            <v>13573</v>
          </cell>
          <cell r="I463">
            <v>71246</v>
          </cell>
          <cell r="L463">
            <v>241.2</v>
          </cell>
          <cell r="M463" t="str">
            <v>DC</v>
          </cell>
          <cell r="Q463" t="str">
            <v>.</v>
          </cell>
          <cell r="X463">
            <v>2016</v>
          </cell>
          <cell r="Z463" t="str">
            <v>Gouverneur</v>
          </cell>
          <cell r="AB463" t="str">
            <v>NY</v>
          </cell>
        </row>
        <row r="464">
          <cell r="A464" t="str">
            <v>P_449534154</v>
          </cell>
          <cell r="B464" t="str">
            <v>Y</v>
          </cell>
          <cell r="F464" t="str">
            <v>Niagara Mohawk Power Corp.</v>
          </cell>
          <cell r="G464">
            <v>13573</v>
          </cell>
          <cell r="I464">
            <v>78743</v>
          </cell>
          <cell r="L464">
            <v>1942.56</v>
          </cell>
          <cell r="M464" t="str">
            <v>DC</v>
          </cell>
          <cell r="Q464" t="str">
            <v>.</v>
          </cell>
          <cell r="X464">
            <v>2018</v>
          </cell>
          <cell r="Z464" t="str">
            <v>Oppenheim</v>
          </cell>
          <cell r="AB464" t="str">
            <v>NY</v>
          </cell>
        </row>
        <row r="465">
          <cell r="A465" t="str">
            <v>P_345867134</v>
          </cell>
          <cell r="B465" t="str">
            <v>Y</v>
          </cell>
          <cell r="F465" t="str">
            <v>Niagara Mohawk Power Corp.</v>
          </cell>
          <cell r="G465">
            <v>13573</v>
          </cell>
          <cell r="I465">
            <v>99413</v>
          </cell>
          <cell r="L465">
            <v>204</v>
          </cell>
          <cell r="M465" t="str">
            <v>DC</v>
          </cell>
          <cell r="Q465" t="str">
            <v>.</v>
          </cell>
          <cell r="X465">
            <v>2018</v>
          </cell>
          <cell r="Z465" t="str">
            <v>Rotterdam</v>
          </cell>
          <cell r="AB465" t="str">
            <v>NY</v>
          </cell>
        </row>
        <row r="466">
          <cell r="A466" t="str">
            <v>P_636920461</v>
          </cell>
          <cell r="B466" t="str">
            <v>Y</v>
          </cell>
          <cell r="F466" t="str">
            <v>Niagara Mohawk Power Corp.</v>
          </cell>
          <cell r="G466">
            <v>13573</v>
          </cell>
          <cell r="I466">
            <v>98763</v>
          </cell>
          <cell r="L466">
            <v>197.6</v>
          </cell>
          <cell r="M466" t="str">
            <v>DC</v>
          </cell>
          <cell r="Q466" t="str">
            <v>.</v>
          </cell>
          <cell r="X466">
            <v>2018</v>
          </cell>
          <cell r="Z466" t="str">
            <v>Rotterdam</v>
          </cell>
          <cell r="AB466" t="str">
            <v>NY</v>
          </cell>
        </row>
        <row r="467">
          <cell r="A467" t="str">
            <v>P_276997052</v>
          </cell>
          <cell r="B467" t="str">
            <v>Y</v>
          </cell>
          <cell r="F467" t="str">
            <v>Niagara Mohawk Power Corp.</v>
          </cell>
          <cell r="G467">
            <v>13573</v>
          </cell>
          <cell r="I467">
            <v>152784</v>
          </cell>
          <cell r="L467">
            <v>219</v>
          </cell>
          <cell r="M467" t="str">
            <v>DC</v>
          </cell>
          <cell r="Q467" t="str">
            <v>.</v>
          </cell>
          <cell r="X467">
            <v>2018</v>
          </cell>
          <cell r="Z467" t="str">
            <v>Homer</v>
          </cell>
          <cell r="AB467" t="str">
            <v>NY</v>
          </cell>
        </row>
        <row r="468">
          <cell r="A468" t="str">
            <v>P_622698556</v>
          </cell>
          <cell r="B468" t="str">
            <v>Y</v>
          </cell>
          <cell r="F468" t="str">
            <v>Niagara Mohawk Power Corp.</v>
          </cell>
          <cell r="G468">
            <v>13573</v>
          </cell>
          <cell r="I468" t="str">
            <v>4548-101786</v>
          </cell>
          <cell r="L468">
            <v>195</v>
          </cell>
          <cell r="M468" t="str">
            <v>DC</v>
          </cell>
          <cell r="Q468" t="str">
            <v>.</v>
          </cell>
          <cell r="X468">
            <v>2017</v>
          </cell>
          <cell r="Z468" t="str">
            <v>Johnsonville</v>
          </cell>
          <cell r="AB468" t="str">
            <v>NY</v>
          </cell>
        </row>
        <row r="469">
          <cell r="A469" t="str">
            <v>P_007812282</v>
          </cell>
          <cell r="B469" t="str">
            <v>Y</v>
          </cell>
          <cell r="F469" t="str">
            <v>Niagara Mohawk Power Corp.</v>
          </cell>
          <cell r="G469">
            <v>13573</v>
          </cell>
          <cell r="I469" t="str">
            <v>4575-47773</v>
          </cell>
          <cell r="L469">
            <v>99</v>
          </cell>
          <cell r="M469" t="str">
            <v>DC</v>
          </cell>
          <cell r="Q469" t="str">
            <v>.</v>
          </cell>
          <cell r="X469">
            <v>2017</v>
          </cell>
          <cell r="Z469" t="str">
            <v>Tonawanda</v>
          </cell>
          <cell r="AB469" t="str">
            <v>NY</v>
          </cell>
        </row>
        <row r="470">
          <cell r="A470" t="str">
            <v>P_124049617</v>
          </cell>
          <cell r="B470" t="str">
            <v>Y</v>
          </cell>
          <cell r="F470" t="str">
            <v>Niagara Mohawk Power Corp.</v>
          </cell>
          <cell r="G470">
            <v>13573</v>
          </cell>
          <cell r="I470" t="str">
            <v>4758-98942</v>
          </cell>
          <cell r="L470">
            <v>214.2</v>
          </cell>
          <cell r="M470" t="str">
            <v>DC</v>
          </cell>
          <cell r="Q470" t="str">
            <v>.</v>
          </cell>
          <cell r="X470">
            <v>2017</v>
          </cell>
          <cell r="Z470" t="str">
            <v>Germantown</v>
          </cell>
          <cell r="AB470" t="str">
            <v>NY</v>
          </cell>
        </row>
        <row r="471">
          <cell r="A471" t="str">
            <v>P_209302380</v>
          </cell>
          <cell r="B471" t="str">
            <v>Y</v>
          </cell>
          <cell r="F471" t="str">
            <v>New York State Elec &amp; Gas Corp</v>
          </cell>
          <cell r="G471">
            <v>13511</v>
          </cell>
          <cell r="I471" t="str">
            <v>5247-100878</v>
          </cell>
          <cell r="L471">
            <v>646.38</v>
          </cell>
          <cell r="M471" t="str">
            <v>DC</v>
          </cell>
          <cell r="Q471" t="str">
            <v>.</v>
          </cell>
          <cell r="X471">
            <v>2017</v>
          </cell>
          <cell r="Z471" t="str">
            <v>Millport</v>
          </cell>
          <cell r="AB471" t="str">
            <v>NY</v>
          </cell>
        </row>
        <row r="472">
          <cell r="A472" t="str">
            <v>P_717349851</v>
          </cell>
          <cell r="B472" t="str">
            <v>Y</v>
          </cell>
          <cell r="F472" t="str">
            <v>New York State Elec &amp; Gas Corp</v>
          </cell>
          <cell r="G472">
            <v>13511</v>
          </cell>
          <cell r="I472" t="str">
            <v>5247-97697</v>
          </cell>
          <cell r="L472">
            <v>359.1</v>
          </cell>
          <cell r="M472" t="str">
            <v>DC</v>
          </cell>
          <cell r="Q472" t="str">
            <v>.</v>
          </cell>
          <cell r="X472">
            <v>2016</v>
          </cell>
          <cell r="Z472" t="str">
            <v>Trumansburg</v>
          </cell>
          <cell r="AB472" t="str">
            <v>NY</v>
          </cell>
        </row>
        <row r="473">
          <cell r="A473" t="str">
            <v>P_842140198</v>
          </cell>
          <cell r="B473" t="str">
            <v>Y</v>
          </cell>
          <cell r="F473" t="str">
            <v>New York State Elec &amp; Gas Corp</v>
          </cell>
          <cell r="G473">
            <v>13511</v>
          </cell>
          <cell r="I473" t="str">
            <v>5408-98139</v>
          </cell>
          <cell r="L473">
            <v>2754.05</v>
          </cell>
          <cell r="M473" t="str">
            <v>DC</v>
          </cell>
          <cell r="Q473" t="str">
            <v>.</v>
          </cell>
          <cell r="X473">
            <v>2018</v>
          </cell>
          <cell r="Z473" t="str">
            <v>Callicoon</v>
          </cell>
          <cell r="AB473" t="str">
            <v>NY</v>
          </cell>
        </row>
        <row r="474">
          <cell r="A474" t="str">
            <v>P_458965162</v>
          </cell>
          <cell r="B474" t="str">
            <v>Y</v>
          </cell>
          <cell r="F474" t="str">
            <v>New York State Elec &amp; Gas Corp</v>
          </cell>
          <cell r="G474">
            <v>13511</v>
          </cell>
          <cell r="I474">
            <v>71614</v>
          </cell>
          <cell r="L474">
            <v>498.96</v>
          </cell>
          <cell r="M474" t="str">
            <v>DC</v>
          </cell>
          <cell r="Q474" t="str">
            <v>.</v>
          </cell>
          <cell r="X474">
            <v>2017</v>
          </cell>
          <cell r="Z474" t="str">
            <v>Trumansburg</v>
          </cell>
          <cell r="AB474" t="str">
            <v>NY</v>
          </cell>
        </row>
        <row r="475">
          <cell r="A475" t="str">
            <v>P_139131254</v>
          </cell>
          <cell r="B475" t="str">
            <v>Y</v>
          </cell>
          <cell r="F475" t="str">
            <v>New York State Elec &amp; Gas Corp</v>
          </cell>
          <cell r="G475">
            <v>13511</v>
          </cell>
          <cell r="I475">
            <v>79552</v>
          </cell>
          <cell r="L475">
            <v>217.8</v>
          </cell>
          <cell r="M475" t="str">
            <v>DC</v>
          </cell>
          <cell r="Q475" t="str">
            <v>.</v>
          </cell>
          <cell r="X475">
            <v>2017</v>
          </cell>
          <cell r="Z475" t="str">
            <v>Orange</v>
          </cell>
          <cell r="AB475" t="str">
            <v>NY</v>
          </cell>
        </row>
        <row r="476">
          <cell r="A476" t="str">
            <v>P_044006582</v>
          </cell>
          <cell r="B476" t="str">
            <v>Y</v>
          </cell>
          <cell r="F476" t="str">
            <v>New York State Elec &amp; Gas Corp</v>
          </cell>
          <cell r="G476">
            <v>13511</v>
          </cell>
          <cell r="I476">
            <v>82833</v>
          </cell>
          <cell r="L476">
            <v>2313.36</v>
          </cell>
          <cell r="M476" t="str">
            <v>DC</v>
          </cell>
          <cell r="Q476" t="str">
            <v>.</v>
          </cell>
          <cell r="X476">
            <v>2018</v>
          </cell>
          <cell r="Z476" t="str">
            <v>Ithaca</v>
          </cell>
          <cell r="AB476" t="str">
            <v>NY</v>
          </cell>
        </row>
        <row r="477">
          <cell r="A477" t="str">
            <v>P_689805563</v>
          </cell>
          <cell r="B477" t="str">
            <v>Y</v>
          </cell>
          <cell r="F477" t="str">
            <v>New York State Elec &amp; Gas Corp</v>
          </cell>
          <cell r="G477">
            <v>13511</v>
          </cell>
          <cell r="I477">
            <v>92204</v>
          </cell>
          <cell r="L477">
            <v>1250.8900000000001</v>
          </cell>
          <cell r="M477" t="str">
            <v>DC</v>
          </cell>
          <cell r="Q477" t="str">
            <v>.</v>
          </cell>
          <cell r="X477">
            <v>2019</v>
          </cell>
          <cell r="Z477" t="str">
            <v>Beaver Dams</v>
          </cell>
          <cell r="AB477" t="str">
            <v>NY</v>
          </cell>
        </row>
        <row r="478">
          <cell r="A478" t="str">
            <v>P_666134678</v>
          </cell>
          <cell r="B478" t="str">
            <v>Y</v>
          </cell>
          <cell r="F478" t="str">
            <v>New York State Elec &amp; Gas Corp</v>
          </cell>
          <cell r="G478">
            <v>13511</v>
          </cell>
          <cell r="I478">
            <v>110778</v>
          </cell>
          <cell r="L478">
            <v>200.22</v>
          </cell>
          <cell r="M478" t="str">
            <v>DC</v>
          </cell>
          <cell r="Q478" t="str">
            <v>.</v>
          </cell>
          <cell r="X478">
            <v>2018</v>
          </cell>
          <cell r="Z478" t="str">
            <v>Johnson City</v>
          </cell>
          <cell r="AB478" t="str">
            <v>NY</v>
          </cell>
        </row>
        <row r="479">
          <cell r="A479" t="str">
            <v>P_760556968</v>
          </cell>
          <cell r="B479" t="str">
            <v>Y</v>
          </cell>
          <cell r="F479" t="str">
            <v>New York State Elec &amp; Gas Corp</v>
          </cell>
          <cell r="G479">
            <v>13511</v>
          </cell>
          <cell r="I479">
            <v>110667</v>
          </cell>
          <cell r="L479">
            <v>197.88</v>
          </cell>
          <cell r="M479" t="str">
            <v>DC</v>
          </cell>
          <cell r="Q479" t="str">
            <v>.</v>
          </cell>
          <cell r="X479">
            <v>2018</v>
          </cell>
          <cell r="Z479" t="str">
            <v>Averill Park</v>
          </cell>
          <cell r="AB479" t="str">
            <v>NY</v>
          </cell>
        </row>
        <row r="480">
          <cell r="A480" t="str">
            <v>P_772202660</v>
          </cell>
          <cell r="B480" t="str">
            <v>Y</v>
          </cell>
          <cell r="F480" t="str">
            <v>New York State Elec &amp; Gas Corp</v>
          </cell>
          <cell r="G480">
            <v>13511</v>
          </cell>
          <cell r="I480">
            <v>129189</v>
          </cell>
          <cell r="L480">
            <v>165.55</v>
          </cell>
          <cell r="M480" t="str">
            <v>DC</v>
          </cell>
          <cell r="Q480" t="str">
            <v>.</v>
          </cell>
          <cell r="X480">
            <v>2018</v>
          </cell>
          <cell r="Z480" t="str">
            <v>North Salem</v>
          </cell>
          <cell r="AB480" t="str">
            <v>NY</v>
          </cell>
        </row>
        <row r="481">
          <cell r="A481" t="str">
            <v>P_557899138</v>
          </cell>
          <cell r="B481" t="str">
            <v>Y</v>
          </cell>
          <cell r="F481" t="str">
            <v>New York State Elec &amp; Gas Corp</v>
          </cell>
          <cell r="G481">
            <v>13511</v>
          </cell>
          <cell r="I481" t="str">
            <v>5063-94972</v>
          </cell>
          <cell r="L481">
            <v>582.08000000000004</v>
          </cell>
          <cell r="M481" t="str">
            <v>DC</v>
          </cell>
          <cell r="Q481" t="str">
            <v>.</v>
          </cell>
          <cell r="X481">
            <v>2017</v>
          </cell>
          <cell r="Z481" t="str">
            <v>Mechanicville</v>
          </cell>
          <cell r="AB481" t="str">
            <v>NY</v>
          </cell>
        </row>
        <row r="482">
          <cell r="A482" t="str">
            <v>P_491665924</v>
          </cell>
          <cell r="B482" t="str">
            <v>Y</v>
          </cell>
          <cell r="F482" t="str">
            <v>Rochester Gas &amp; Electric Corp</v>
          </cell>
          <cell r="G482">
            <v>16183</v>
          </cell>
          <cell r="I482">
            <v>77061</v>
          </cell>
          <cell r="L482">
            <v>248.2</v>
          </cell>
          <cell r="M482" t="str">
            <v>DC</v>
          </cell>
          <cell r="Q482" t="str">
            <v>.</v>
          </cell>
          <cell r="X482">
            <v>2017</v>
          </cell>
          <cell r="Z482" t="str">
            <v>Ontario</v>
          </cell>
          <cell r="AB482" t="str">
            <v>NY</v>
          </cell>
        </row>
        <row r="483">
          <cell r="A483" t="str">
            <v>P_526341035</v>
          </cell>
          <cell r="B483" t="str">
            <v>Y</v>
          </cell>
          <cell r="F483" t="str">
            <v>Rochester Gas &amp; Electric Corp</v>
          </cell>
          <cell r="G483">
            <v>16183</v>
          </cell>
          <cell r="I483">
            <v>77075</v>
          </cell>
          <cell r="L483">
            <v>258.39999999999998</v>
          </cell>
          <cell r="M483" t="str">
            <v>DC</v>
          </cell>
          <cell r="Q483" t="str">
            <v>.</v>
          </cell>
          <cell r="X483">
            <v>2017</v>
          </cell>
          <cell r="Z483" t="str">
            <v>Ontario</v>
          </cell>
          <cell r="AB483" t="str">
            <v>NY</v>
          </cell>
        </row>
        <row r="484">
          <cell r="A484" t="str">
            <v>P_391610705</v>
          </cell>
          <cell r="B484" t="str">
            <v>Y</v>
          </cell>
          <cell r="F484" t="str">
            <v>Rochester Gas &amp; Electric Corp</v>
          </cell>
          <cell r="G484">
            <v>16183</v>
          </cell>
          <cell r="I484">
            <v>79817</v>
          </cell>
          <cell r="L484">
            <v>2743.65</v>
          </cell>
          <cell r="M484" t="str">
            <v>DC</v>
          </cell>
          <cell r="Q484" t="str">
            <v>.</v>
          </cell>
          <cell r="X484">
            <v>2019</v>
          </cell>
          <cell r="Z484" t="str">
            <v>Parma</v>
          </cell>
          <cell r="AB484" t="str">
            <v>NY</v>
          </cell>
        </row>
        <row r="485">
          <cell r="A485" t="str">
            <v>P_582207668</v>
          </cell>
          <cell r="B485" t="str">
            <v>Y</v>
          </cell>
          <cell r="F485" t="str">
            <v>Rochester Gas &amp; Electric Corp</v>
          </cell>
          <cell r="G485">
            <v>16183</v>
          </cell>
          <cell r="I485">
            <v>80312</v>
          </cell>
          <cell r="L485">
            <v>2695.68</v>
          </cell>
          <cell r="M485" t="str">
            <v>DC</v>
          </cell>
          <cell r="Q485" t="str">
            <v>.</v>
          </cell>
          <cell r="X485">
            <v>2018</v>
          </cell>
          <cell r="Z485" t="str">
            <v>Parma</v>
          </cell>
          <cell r="AB485" t="str">
            <v>NY</v>
          </cell>
        </row>
        <row r="486">
          <cell r="A486" t="str">
            <v>P_631928877</v>
          </cell>
          <cell r="B486" t="str">
            <v>Y</v>
          </cell>
          <cell r="F486" t="str">
            <v>Rochester Gas &amp; Electric Corp</v>
          </cell>
          <cell r="G486">
            <v>16183</v>
          </cell>
          <cell r="I486">
            <v>80248</v>
          </cell>
          <cell r="L486">
            <v>261.12</v>
          </cell>
          <cell r="M486" t="str">
            <v>DC</v>
          </cell>
          <cell r="Q486" t="str">
            <v>.</v>
          </cell>
          <cell r="X486">
            <v>2017</v>
          </cell>
          <cell r="Z486" t="str">
            <v>Webster</v>
          </cell>
          <cell r="AB486" t="str">
            <v>NY</v>
          </cell>
        </row>
        <row r="487">
          <cell r="A487" t="str">
            <v>P_119527208</v>
          </cell>
          <cell r="B487" t="str">
            <v>Y</v>
          </cell>
          <cell r="F487" t="str">
            <v>Rochester Gas &amp; Electric Corp</v>
          </cell>
          <cell r="G487">
            <v>16183</v>
          </cell>
          <cell r="I487">
            <v>88304</v>
          </cell>
          <cell r="L487">
            <v>2743.65</v>
          </cell>
          <cell r="M487" t="str">
            <v>DC</v>
          </cell>
          <cell r="Q487" t="str">
            <v>.</v>
          </cell>
          <cell r="X487">
            <v>2019</v>
          </cell>
          <cell r="Z487" t="str">
            <v>Hilton</v>
          </cell>
          <cell r="AB487" t="str">
            <v>NY</v>
          </cell>
        </row>
        <row r="488">
          <cell r="A488" t="str">
            <v>P_306272568a</v>
          </cell>
          <cell r="B488" t="str">
            <v>Y</v>
          </cell>
          <cell r="F488" t="str">
            <v>Austin Energy</v>
          </cell>
          <cell r="G488">
            <v>1015</v>
          </cell>
          <cell r="I488" t="str">
            <v>Palmer Array</v>
          </cell>
          <cell r="L488">
            <v>185</v>
          </cell>
          <cell r="M488" t="str">
            <v>AC</v>
          </cell>
          <cell r="X488">
            <v>2017</v>
          </cell>
          <cell r="Z488" t="str">
            <v>Austin</v>
          </cell>
          <cell r="AB488" t="str">
            <v>TX</v>
          </cell>
        </row>
        <row r="489">
          <cell r="A489" t="str">
            <v>P_306272568b</v>
          </cell>
          <cell r="B489" t="str">
            <v>Y</v>
          </cell>
          <cell r="F489" t="str">
            <v>Austin Energy</v>
          </cell>
          <cell r="G489">
            <v>1015</v>
          </cell>
          <cell r="I489" t="str">
            <v>La Loma</v>
          </cell>
          <cell r="L489">
            <v>2600</v>
          </cell>
          <cell r="M489" t="str">
            <v>AC</v>
          </cell>
          <cell r="X489">
            <v>2018</v>
          </cell>
          <cell r="Z489" t="str">
            <v>Austin</v>
          </cell>
          <cell r="AB489" t="str">
            <v>TX</v>
          </cell>
        </row>
        <row r="490">
          <cell r="A490" t="str">
            <v>P_550691331</v>
          </cell>
          <cell r="B490" t="str">
            <v>Y</v>
          </cell>
          <cell r="F490" t="str">
            <v>Bandera Electric Coop, Inc</v>
          </cell>
          <cell r="G490">
            <v>1175</v>
          </cell>
          <cell r="I490" t="str">
            <v>BEC Community Solar</v>
          </cell>
          <cell r="L490">
            <v>1900</v>
          </cell>
          <cell r="M490" t="str">
            <v>AC</v>
          </cell>
          <cell r="X490">
            <v>2018</v>
          </cell>
          <cell r="Z490" t="str">
            <v>Leakey</v>
          </cell>
          <cell r="AB490" t="str">
            <v>TX</v>
          </cell>
        </row>
        <row r="491">
          <cell r="A491" t="str">
            <v>P_050290965</v>
          </cell>
          <cell r="B491" t="str">
            <v>Y</v>
          </cell>
          <cell r="F491" t="str">
            <v>Co-Serv Electric</v>
          </cell>
          <cell r="G491">
            <v>5078</v>
          </cell>
          <cell r="I491" t="str">
            <v>CoServ Solar Station</v>
          </cell>
          <cell r="L491">
            <v>2000</v>
          </cell>
          <cell r="M491" t="str">
            <v>AC</v>
          </cell>
          <cell r="X491">
            <v>2018</v>
          </cell>
          <cell r="Z491" t="str">
            <v>Krugerville</v>
          </cell>
          <cell r="AB491" t="str">
            <v>TX</v>
          </cell>
        </row>
        <row r="492">
          <cell r="A492" t="str">
            <v>P_847202368</v>
          </cell>
          <cell r="B492" t="str">
            <v>Y</v>
          </cell>
          <cell r="F492" t="str">
            <v>CPS Energy</v>
          </cell>
          <cell r="G492">
            <v>16604</v>
          </cell>
          <cell r="I492" t="str">
            <v>Roofless Solar</v>
          </cell>
          <cell r="L492">
            <v>1200</v>
          </cell>
          <cell r="M492" t="str">
            <v>AC</v>
          </cell>
          <cell r="X492">
            <v>2016</v>
          </cell>
          <cell r="Z492" t="str">
            <v>Adkins</v>
          </cell>
          <cell r="AB492" t="str">
            <v>TX</v>
          </cell>
        </row>
        <row r="493">
          <cell r="A493" t="str">
            <v>P_108488654</v>
          </cell>
          <cell r="B493" t="str">
            <v>Y</v>
          </cell>
          <cell r="F493" t="str">
            <v>El Paso Electric Co.</v>
          </cell>
          <cell r="G493">
            <v>5701</v>
          </cell>
          <cell r="I493" t="str">
            <v>El Paso Electric Community Solar</v>
          </cell>
          <cell r="L493">
            <v>3000</v>
          </cell>
          <cell r="M493" t="str">
            <v>AC</v>
          </cell>
          <cell r="X493">
            <v>2017</v>
          </cell>
          <cell r="Z493" t="str">
            <v>El Paso</v>
          </cell>
          <cell r="AB493" t="str">
            <v>TX</v>
          </cell>
        </row>
        <row r="494">
          <cell r="A494" t="str">
            <v>P_434626157</v>
          </cell>
          <cell r="B494" t="str">
            <v>Y</v>
          </cell>
          <cell r="F494" t="str">
            <v>Green Mountain Energy</v>
          </cell>
          <cell r="G494">
            <v>7554</v>
          </cell>
          <cell r="I494" t="str">
            <v>Go Local Solar Texas Dakota Solar Park</v>
          </cell>
          <cell r="L494">
            <v>5000</v>
          </cell>
          <cell r="M494" t="str">
            <v>AC</v>
          </cell>
          <cell r="X494">
            <v>2018</v>
          </cell>
          <cell r="Z494" t="str">
            <v>Meridian</v>
          </cell>
          <cell r="AB494" t="str">
            <v>TX</v>
          </cell>
        </row>
        <row r="495">
          <cell r="A495" t="str">
            <v>P_758781362</v>
          </cell>
          <cell r="B495" t="str">
            <v>Y</v>
          </cell>
          <cell r="F495" t="str">
            <v>Green Mountain Energy</v>
          </cell>
          <cell r="G495">
            <v>7554</v>
          </cell>
          <cell r="I495" t="str">
            <v>Go Local Solar Texas Gable Solar Park</v>
          </cell>
          <cell r="L495">
            <v>10000</v>
          </cell>
          <cell r="M495" t="str">
            <v>AC</v>
          </cell>
          <cell r="X495">
            <v>2018</v>
          </cell>
          <cell r="Z495" t="str">
            <v>Wallis</v>
          </cell>
          <cell r="AB495" t="str">
            <v>TX</v>
          </cell>
        </row>
        <row r="496">
          <cell r="A496" t="str">
            <v>P_482130488</v>
          </cell>
          <cell r="B496" t="str">
            <v>Y</v>
          </cell>
          <cell r="F496" t="str">
            <v>Guadalupe Valley Elec Coop Inc</v>
          </cell>
          <cell r="G496">
            <v>7752</v>
          </cell>
          <cell r="I496" t="str">
            <v>SunHub</v>
          </cell>
          <cell r="L496">
            <v>2000</v>
          </cell>
          <cell r="M496" t="str">
            <v>AC</v>
          </cell>
          <cell r="X496">
            <v>2017</v>
          </cell>
          <cell r="Z496" t="str">
            <v>Gonzales</v>
          </cell>
          <cell r="AB496" t="str">
            <v>TX</v>
          </cell>
        </row>
        <row r="497">
          <cell r="A497" t="str">
            <v>P_341864212</v>
          </cell>
          <cell r="B497" t="str">
            <v>Y</v>
          </cell>
          <cell r="F497" t="str">
            <v>Mid-South Electric Coop Assn</v>
          </cell>
          <cell r="G497">
            <v>12452</v>
          </cell>
          <cell r="I497" t="str">
            <v>Synergy Solar</v>
          </cell>
          <cell r="L497">
            <v>1980</v>
          </cell>
          <cell r="M497" t="str">
            <v>AC</v>
          </cell>
          <cell r="X497">
            <v>2016</v>
          </cell>
          <cell r="Z497" t="str">
            <v xml:space="preserve">Bedias </v>
          </cell>
          <cell r="AB497" t="str">
            <v>TX</v>
          </cell>
        </row>
        <row r="498">
          <cell r="A498" t="str">
            <v>P_529300968</v>
          </cell>
          <cell r="B498" t="str">
            <v>Y</v>
          </cell>
          <cell r="F498" t="str">
            <v>United Electric Coop Service Inc - (TX)</v>
          </cell>
          <cell r="G498">
            <v>19490</v>
          </cell>
          <cell r="I498" t="str">
            <v>United Community Solar plant</v>
          </cell>
          <cell r="L498">
            <v>9900</v>
          </cell>
          <cell r="M498" t="str">
            <v>AC</v>
          </cell>
          <cell r="X498">
            <v>2019</v>
          </cell>
          <cell r="Z498" t="str">
            <v>Clifton</v>
          </cell>
          <cell r="AB498" t="str">
            <v>TX</v>
          </cell>
        </row>
        <row r="499">
          <cell r="A499" t="str">
            <v>P_166140134</v>
          </cell>
          <cell r="B499" t="str">
            <v>Y</v>
          </cell>
          <cell r="F499" t="str">
            <v>Dixie Escalante R E A, Inc</v>
          </cell>
          <cell r="G499">
            <v>40165</v>
          </cell>
          <cell r="I499" t="str">
            <v>SunSmart Community Solar Facility</v>
          </cell>
          <cell r="L499">
            <v>100</v>
          </cell>
          <cell r="M499" t="str">
            <v>DC</v>
          </cell>
          <cell r="X499">
            <v>2009</v>
          </cell>
          <cell r="Z499" t="str">
            <v>St. George</v>
          </cell>
          <cell r="AB499" t="str">
            <v>UT</v>
          </cell>
        </row>
        <row r="500">
          <cell r="A500" t="str">
            <v>P_947413041</v>
          </cell>
          <cell r="B500" t="str">
            <v>Y</v>
          </cell>
          <cell r="F500" t="str">
            <v>City of Burlington Electric - (VT)</v>
          </cell>
          <cell r="G500">
            <v>2548</v>
          </cell>
          <cell r="I500" t="str">
            <v>SunShares Lakeside Ave Solar</v>
          </cell>
          <cell r="L500">
            <v>200</v>
          </cell>
          <cell r="M500" t="str">
            <v>AC</v>
          </cell>
          <cell r="Q500" t="str">
            <v>.</v>
          </cell>
          <cell r="X500">
            <v>2017</v>
          </cell>
          <cell r="Z500" t="str">
            <v>Burlington</v>
          </cell>
          <cell r="AB500" t="str">
            <v>VT</v>
          </cell>
        </row>
        <row r="501">
          <cell r="A501" t="str">
            <v>P_181624687</v>
          </cell>
          <cell r="B501" t="str">
            <v>Y</v>
          </cell>
          <cell r="F501" t="str">
            <v>Green Mountain Power Corp</v>
          </cell>
          <cell r="G501">
            <v>7601</v>
          </cell>
          <cell r="I501" t="str">
            <v>Acorn Energy Solar One (AESO)</v>
          </cell>
          <cell r="L501">
            <v>150</v>
          </cell>
          <cell r="M501" t="str">
            <v>AC</v>
          </cell>
          <cell r="Q501" t="str">
            <v>.</v>
          </cell>
          <cell r="X501">
            <v>2011</v>
          </cell>
          <cell r="Z501" t="str">
            <v>Middlebury</v>
          </cell>
          <cell r="AB501" t="str">
            <v>VT</v>
          </cell>
        </row>
        <row r="502">
          <cell r="A502" t="str">
            <v>P_477699741</v>
          </cell>
          <cell r="B502" t="str">
            <v>Y</v>
          </cell>
          <cell r="F502" t="str">
            <v>Green Mountain Power Corp</v>
          </cell>
          <cell r="G502">
            <v>7601</v>
          </cell>
          <cell r="I502" t="str">
            <v>Mad River Community Solar Farm</v>
          </cell>
          <cell r="L502">
            <v>191</v>
          </cell>
          <cell r="M502" t="str">
            <v>AC</v>
          </cell>
          <cell r="Q502">
            <v>184.8</v>
          </cell>
          <cell r="X502">
            <v>2015</v>
          </cell>
          <cell r="Z502" t="str">
            <v>Waitsfield</v>
          </cell>
          <cell r="AB502" t="str">
            <v>VT</v>
          </cell>
        </row>
        <row r="503">
          <cell r="A503" t="str">
            <v>P_462026555</v>
          </cell>
          <cell r="B503" t="str">
            <v>Y</v>
          </cell>
          <cell r="F503" t="str">
            <v>Green Mountain Power Corp</v>
          </cell>
          <cell r="G503">
            <v>7601</v>
          </cell>
          <cell r="I503" t="str">
            <v>Boardman Hill Solar Farm</v>
          </cell>
          <cell r="L503">
            <v>150</v>
          </cell>
          <cell r="M503" t="str">
            <v>AC</v>
          </cell>
          <cell r="Q503" t="str">
            <v>.</v>
          </cell>
          <cell r="X503">
            <v>2015</v>
          </cell>
          <cell r="Z503" t="str">
            <v>West Rutland</v>
          </cell>
          <cell r="AB503" t="str">
            <v>VT</v>
          </cell>
        </row>
        <row r="504">
          <cell r="A504" t="str">
            <v>P_402985321</v>
          </cell>
          <cell r="B504" t="str">
            <v>Y</v>
          </cell>
          <cell r="F504" t="str">
            <v>Green Mountain Power Corp</v>
          </cell>
          <cell r="G504">
            <v>7601</v>
          </cell>
          <cell r="I504" t="str">
            <v>Charlotte Community Shared Solar Farm</v>
          </cell>
          <cell r="L504">
            <v>58</v>
          </cell>
          <cell r="M504" t="str">
            <v>AC</v>
          </cell>
          <cell r="Q504" t="str">
            <v>.</v>
          </cell>
          <cell r="X504">
            <v>2013</v>
          </cell>
          <cell r="Z504" t="str">
            <v>Charlotte</v>
          </cell>
          <cell r="AB504" t="str">
            <v>VT</v>
          </cell>
        </row>
        <row r="505">
          <cell r="A505" t="str">
            <v>P_624717353</v>
          </cell>
          <cell r="B505" t="str">
            <v>Y</v>
          </cell>
          <cell r="F505" t="str">
            <v>Green Mountain Power Corp</v>
          </cell>
          <cell r="G505">
            <v>7601</v>
          </cell>
          <cell r="I505" t="str">
            <v>Ten Stones Community Solar Collective</v>
          </cell>
          <cell r="L505">
            <v>24</v>
          </cell>
          <cell r="M505" t="str">
            <v>AC</v>
          </cell>
          <cell r="Q505" t="str">
            <v>.</v>
          </cell>
          <cell r="X505">
            <v>2011</v>
          </cell>
          <cell r="Z505" t="str">
            <v>Charlotte</v>
          </cell>
          <cell r="AB505" t="str">
            <v>VT</v>
          </cell>
        </row>
        <row r="506">
          <cell r="A506" t="str">
            <v>P_878348739</v>
          </cell>
          <cell r="B506" t="str">
            <v>Y</v>
          </cell>
          <cell r="F506" t="str">
            <v>Green Mountain Power Corp</v>
          </cell>
          <cell r="G506">
            <v>7601</v>
          </cell>
          <cell r="I506" t="str">
            <v>Putney Community Solar Array</v>
          </cell>
          <cell r="L506">
            <v>144</v>
          </cell>
          <cell r="M506" t="str">
            <v>AC</v>
          </cell>
          <cell r="Q506" t="str">
            <v>.</v>
          </cell>
          <cell r="X506">
            <v>2013</v>
          </cell>
          <cell r="Z506" t="str">
            <v>Putney</v>
          </cell>
          <cell r="AB506" t="str">
            <v>VT</v>
          </cell>
        </row>
        <row r="507">
          <cell r="A507" t="str">
            <v>P_310581857</v>
          </cell>
          <cell r="B507" t="str">
            <v>Y</v>
          </cell>
          <cell r="F507" t="str">
            <v>Green Mountain Power Corp</v>
          </cell>
          <cell r="G507">
            <v>7601</v>
          </cell>
          <cell r="I507" t="str">
            <v>Coyote Ridge Community Solar</v>
          </cell>
          <cell r="L507">
            <v>17.5</v>
          </cell>
          <cell r="M507" t="str">
            <v>AC</v>
          </cell>
          <cell r="Q507" t="str">
            <v>.</v>
          </cell>
          <cell r="X507">
            <v>2013</v>
          </cell>
          <cell r="Z507" t="str">
            <v>Westford</v>
          </cell>
          <cell r="AB507" t="str">
            <v>VT</v>
          </cell>
        </row>
        <row r="508">
          <cell r="A508" t="str">
            <v>P_057470124</v>
          </cell>
          <cell r="B508" t="str">
            <v>Y</v>
          </cell>
          <cell r="F508" t="str">
            <v>Green Mountain Power Corp</v>
          </cell>
          <cell r="G508">
            <v>7601</v>
          </cell>
          <cell r="I508" t="str">
            <v>Saxtons River Solar Collective</v>
          </cell>
          <cell r="L508">
            <v>39.54</v>
          </cell>
          <cell r="M508" t="str">
            <v>AC</v>
          </cell>
          <cell r="Q508" t="str">
            <v>.</v>
          </cell>
          <cell r="X508">
            <v>2013</v>
          </cell>
          <cell r="Z508" t="str">
            <v>Saxtons River</v>
          </cell>
          <cell r="AB508" t="str">
            <v>VT</v>
          </cell>
        </row>
        <row r="509">
          <cell r="A509" t="str">
            <v>P_961249055</v>
          </cell>
          <cell r="B509" t="str">
            <v>Y</v>
          </cell>
          <cell r="F509" t="str">
            <v>Green Mountain Power Corp</v>
          </cell>
          <cell r="G509">
            <v>7601</v>
          </cell>
          <cell r="I509" t="str">
            <v>Margery Evans Community Solar Array</v>
          </cell>
          <cell r="L509">
            <v>252</v>
          </cell>
          <cell r="M509" t="str">
            <v>AC</v>
          </cell>
          <cell r="Q509" t="str">
            <v>.</v>
          </cell>
          <cell r="X509">
            <v>2018</v>
          </cell>
          <cell r="Z509" t="str">
            <v>Guilford</v>
          </cell>
          <cell r="AB509" t="str">
            <v>VT</v>
          </cell>
        </row>
        <row r="510">
          <cell r="A510" t="str">
            <v>P_779728398</v>
          </cell>
          <cell r="B510" t="str">
            <v>Y</v>
          </cell>
          <cell r="F510" t="str">
            <v>Green Mountain Power Corp</v>
          </cell>
          <cell r="G510">
            <v>7601</v>
          </cell>
          <cell r="I510" t="str">
            <v>199 E. Village Road - Waterford Project</v>
          </cell>
          <cell r="L510">
            <v>150</v>
          </cell>
          <cell r="M510" t="str">
            <v>AC</v>
          </cell>
          <cell r="Q510" t="str">
            <v>.</v>
          </cell>
          <cell r="X510">
            <v>2016</v>
          </cell>
          <cell r="Z510" t="str">
            <v>Waterford</v>
          </cell>
          <cell r="AB510" t="str">
            <v>VT</v>
          </cell>
        </row>
        <row r="511">
          <cell r="A511" t="str">
            <v>P_089246189</v>
          </cell>
          <cell r="B511" t="str">
            <v>Y</v>
          </cell>
          <cell r="F511" t="str">
            <v>Green Mountain Power Corp</v>
          </cell>
          <cell r="G511">
            <v>7601</v>
          </cell>
          <cell r="I511" t="str">
            <v>Tannery Brook</v>
          </cell>
          <cell r="L511">
            <v>140</v>
          </cell>
          <cell r="M511" t="str">
            <v>AC</v>
          </cell>
          <cell r="Q511">
            <v>170.04</v>
          </cell>
          <cell r="X511">
            <v>2015</v>
          </cell>
          <cell r="Z511" t="str">
            <v>Groton</v>
          </cell>
          <cell r="AB511" t="str">
            <v>VT</v>
          </cell>
        </row>
        <row r="512">
          <cell r="A512" t="str">
            <v>P_459422513</v>
          </cell>
          <cell r="B512" t="str">
            <v>Y</v>
          </cell>
          <cell r="F512" t="str">
            <v>Green Mountain Power Corp</v>
          </cell>
          <cell r="G512">
            <v>7601</v>
          </cell>
          <cell r="I512" t="str">
            <v>Timberworks</v>
          </cell>
          <cell r="L512">
            <v>150</v>
          </cell>
          <cell r="M512" t="str">
            <v>AC</v>
          </cell>
          <cell r="Q512" t="str">
            <v>.</v>
          </cell>
          <cell r="X512">
            <v>2016</v>
          </cell>
          <cell r="Z512" t="str">
            <v>Groton</v>
          </cell>
          <cell r="AB512" t="str">
            <v>VT</v>
          </cell>
        </row>
        <row r="513">
          <cell r="A513" t="str">
            <v>P_798823514</v>
          </cell>
          <cell r="B513" t="str">
            <v>Y</v>
          </cell>
          <cell r="F513" t="str">
            <v>Green Mountain Power Corp</v>
          </cell>
          <cell r="G513">
            <v>7601</v>
          </cell>
          <cell r="I513" t="str">
            <v>Chester CPG</v>
          </cell>
          <cell r="L513">
            <v>150</v>
          </cell>
          <cell r="M513" t="str">
            <v>AC</v>
          </cell>
          <cell r="Q513" t="str">
            <v>.</v>
          </cell>
          <cell r="X513">
            <v>2015</v>
          </cell>
          <cell r="Z513" t="str">
            <v>Chester</v>
          </cell>
          <cell r="AB513" t="str">
            <v>VT</v>
          </cell>
        </row>
        <row r="514">
          <cell r="A514" t="str">
            <v>P_622838618</v>
          </cell>
          <cell r="B514" t="str">
            <v>Y</v>
          </cell>
          <cell r="F514" t="str">
            <v>Green Mountain Power Corp</v>
          </cell>
          <cell r="G514">
            <v>7601</v>
          </cell>
          <cell r="I514" t="str">
            <v>Londonderry Garden</v>
          </cell>
          <cell r="L514">
            <v>336</v>
          </cell>
          <cell r="M514" t="str">
            <v>AC</v>
          </cell>
          <cell r="Q514" t="str">
            <v>.</v>
          </cell>
          <cell r="X514">
            <v>2018</v>
          </cell>
          <cell r="Z514" t="str">
            <v>Londonderry</v>
          </cell>
          <cell r="AB514" t="str">
            <v>VT</v>
          </cell>
        </row>
        <row r="515">
          <cell r="A515" t="str">
            <v>P_890863501</v>
          </cell>
          <cell r="B515" t="str">
            <v>Y</v>
          </cell>
          <cell r="F515" t="str">
            <v>Green Mountain Power Corp</v>
          </cell>
          <cell r="G515">
            <v>7601</v>
          </cell>
          <cell r="I515" t="str">
            <v>Richmond Solar Farm</v>
          </cell>
          <cell r="L515">
            <v>25</v>
          </cell>
          <cell r="M515" t="str">
            <v>AC</v>
          </cell>
          <cell r="Q515" t="str">
            <v>.</v>
          </cell>
          <cell r="X515">
            <v>2011</v>
          </cell>
          <cell r="Z515" t="str">
            <v>Richmond</v>
          </cell>
          <cell r="AB515" t="str">
            <v>VT</v>
          </cell>
        </row>
        <row r="516">
          <cell r="A516" t="str">
            <v>P_604210375</v>
          </cell>
          <cell r="B516" t="str">
            <v>Y</v>
          </cell>
          <cell r="F516" t="str">
            <v>Green Mountain Power Corp</v>
          </cell>
          <cell r="G516">
            <v>7601</v>
          </cell>
          <cell r="I516" t="str">
            <v>Thetford- Strafford Community Solar</v>
          </cell>
          <cell r="L516">
            <v>185</v>
          </cell>
          <cell r="M516" t="str">
            <v>AC</v>
          </cell>
          <cell r="Q516" t="str">
            <v>.</v>
          </cell>
          <cell r="X516">
            <v>2018</v>
          </cell>
          <cell r="Z516" t="str">
            <v>Thetford</v>
          </cell>
          <cell r="AB516" t="str">
            <v>VT</v>
          </cell>
        </row>
        <row r="517">
          <cell r="A517" t="str">
            <v>P_048623356</v>
          </cell>
          <cell r="B517" t="str">
            <v>Y</v>
          </cell>
          <cell r="F517" t="str">
            <v>Green Mountain Power Corp</v>
          </cell>
          <cell r="G517">
            <v>7601</v>
          </cell>
          <cell r="I517" t="str">
            <v>Rutland Community Solar Array</v>
          </cell>
          <cell r="L517">
            <v>150</v>
          </cell>
          <cell r="M517" t="str">
            <v>AC</v>
          </cell>
          <cell r="Q517" t="str">
            <v>.</v>
          </cell>
          <cell r="X517">
            <v>2014</v>
          </cell>
          <cell r="Z517" t="str">
            <v>Rutland</v>
          </cell>
          <cell r="AB517" t="str">
            <v>VT</v>
          </cell>
        </row>
        <row r="518">
          <cell r="A518" t="str">
            <v>P_494916473</v>
          </cell>
          <cell r="B518" t="str">
            <v>Y</v>
          </cell>
          <cell r="F518" t="str">
            <v>Green Mountain Power Corp</v>
          </cell>
          <cell r="G518">
            <v>7601</v>
          </cell>
          <cell r="I518" t="str">
            <v>Stickney Brook Community Solar</v>
          </cell>
          <cell r="L518">
            <v>150</v>
          </cell>
          <cell r="M518" t="str">
            <v>AC</v>
          </cell>
          <cell r="Q518" t="str">
            <v>.</v>
          </cell>
          <cell r="X518">
            <v>2016</v>
          </cell>
          <cell r="Z518" t="str">
            <v>Dummerston</v>
          </cell>
          <cell r="AB518" t="str">
            <v>VT</v>
          </cell>
        </row>
        <row r="519">
          <cell r="A519" t="str">
            <v>P_959313244</v>
          </cell>
          <cell r="B519" t="str">
            <v>Y</v>
          </cell>
          <cell r="F519" t="str">
            <v>Green Mountain Power Corp</v>
          </cell>
          <cell r="G519">
            <v>7601</v>
          </cell>
          <cell r="I519" t="str">
            <v>Guilford Center Road</v>
          </cell>
          <cell r="L519">
            <v>150</v>
          </cell>
          <cell r="M519" t="str">
            <v>AC</v>
          </cell>
          <cell r="Q519" t="str">
            <v>.</v>
          </cell>
          <cell r="X519">
            <v>2016</v>
          </cell>
          <cell r="Z519" t="str">
            <v>Guilford</v>
          </cell>
          <cell r="AB519" t="str">
            <v>VT</v>
          </cell>
        </row>
        <row r="520">
          <cell r="A520" t="str">
            <v>P_528699345</v>
          </cell>
          <cell r="B520" t="str">
            <v>Y</v>
          </cell>
          <cell r="F520" t="str">
            <v>Green Mountain Power Corp</v>
          </cell>
          <cell r="G520">
            <v>7601</v>
          </cell>
          <cell r="I520" t="str">
            <v>East Hill Rd Community Solar</v>
          </cell>
          <cell r="L520">
            <v>100</v>
          </cell>
          <cell r="M520" t="str">
            <v>AC</v>
          </cell>
          <cell r="Q520" t="str">
            <v>.</v>
          </cell>
          <cell r="X520">
            <v>2015</v>
          </cell>
          <cell r="Z520" t="str">
            <v>Townshend</v>
          </cell>
          <cell r="AB520" t="str">
            <v>VT</v>
          </cell>
        </row>
        <row r="521">
          <cell r="A521" t="str">
            <v>P_563639637</v>
          </cell>
          <cell r="B521" t="str">
            <v>Y</v>
          </cell>
          <cell r="F521" t="str">
            <v>Green Mountain Power Corp</v>
          </cell>
          <cell r="G521">
            <v>7601</v>
          </cell>
          <cell r="I521" t="str">
            <v>Scholl Solar Farm</v>
          </cell>
          <cell r="L521">
            <v>150</v>
          </cell>
          <cell r="M521" t="str">
            <v>AC</v>
          </cell>
          <cell r="Q521" t="str">
            <v>.</v>
          </cell>
          <cell r="X521">
            <v>2013</v>
          </cell>
          <cell r="Z521" t="str">
            <v>Putney</v>
          </cell>
          <cell r="AB521" t="str">
            <v>VT</v>
          </cell>
        </row>
        <row r="522">
          <cell r="A522" t="str">
            <v>P_658918492</v>
          </cell>
          <cell r="B522" t="str">
            <v>Y</v>
          </cell>
          <cell r="F522" t="str">
            <v>Green Mountain Power Corp</v>
          </cell>
          <cell r="G522">
            <v>7601</v>
          </cell>
          <cell r="I522" t="str">
            <v>River Rd Comminity Solar</v>
          </cell>
          <cell r="L522">
            <v>60</v>
          </cell>
          <cell r="M522" t="str">
            <v>AC</v>
          </cell>
          <cell r="Q522" t="str">
            <v>.</v>
          </cell>
          <cell r="X522">
            <v>2014</v>
          </cell>
          <cell r="Z522" t="str">
            <v>Putney</v>
          </cell>
          <cell r="AB522" t="str">
            <v>VT</v>
          </cell>
        </row>
        <row r="523">
          <cell r="A523" t="str">
            <v>P_671821772</v>
          </cell>
          <cell r="B523" t="str">
            <v>Y</v>
          </cell>
          <cell r="F523" t="str">
            <v>Green Mountain Power Corp</v>
          </cell>
          <cell r="G523">
            <v>7601</v>
          </cell>
          <cell r="I523" t="str">
            <v>Townshed Community Solar</v>
          </cell>
          <cell r="L523">
            <v>130</v>
          </cell>
          <cell r="M523" t="str">
            <v>AC</v>
          </cell>
          <cell r="Q523" t="str">
            <v>.</v>
          </cell>
          <cell r="X523">
            <v>2014</v>
          </cell>
          <cell r="Z523" t="str">
            <v>Townshend</v>
          </cell>
          <cell r="AB523" t="str">
            <v>VT</v>
          </cell>
        </row>
        <row r="524">
          <cell r="A524" t="str">
            <v>P_518999578</v>
          </cell>
          <cell r="B524" t="str">
            <v>Y</v>
          </cell>
          <cell r="F524" t="str">
            <v>Green Mountain Power Corp</v>
          </cell>
          <cell r="G524">
            <v>7601</v>
          </cell>
          <cell r="I524" t="str">
            <v>Soveren Community Solar I</v>
          </cell>
          <cell r="L524">
            <v>150</v>
          </cell>
          <cell r="M524" t="str">
            <v>AC</v>
          </cell>
          <cell r="Q524" t="str">
            <v>.</v>
          </cell>
          <cell r="X524">
            <v>2014</v>
          </cell>
          <cell r="Z524" t="str">
            <v>Brattleboro</v>
          </cell>
          <cell r="AB524" t="str">
            <v>VT</v>
          </cell>
        </row>
        <row r="525">
          <cell r="A525" t="str">
            <v>P_577141444</v>
          </cell>
          <cell r="B525" t="str">
            <v>Y</v>
          </cell>
          <cell r="F525" t="str">
            <v>Green Mountain Power Corp</v>
          </cell>
          <cell r="G525">
            <v>7601</v>
          </cell>
          <cell r="I525" t="str">
            <v>Precision Drive Solar</v>
          </cell>
          <cell r="L525">
            <v>150</v>
          </cell>
          <cell r="M525" t="str">
            <v>AC</v>
          </cell>
          <cell r="Q525" t="str">
            <v>.</v>
          </cell>
          <cell r="X525">
            <v>2014</v>
          </cell>
          <cell r="Z525" t="str">
            <v>Springfield</v>
          </cell>
          <cell r="AB525" t="str">
            <v>VT</v>
          </cell>
        </row>
        <row r="526">
          <cell r="A526" t="str">
            <v>P_195774266</v>
          </cell>
          <cell r="B526" t="str">
            <v>Y</v>
          </cell>
          <cell r="F526" t="str">
            <v>Green Mountain Power Corp</v>
          </cell>
          <cell r="G526">
            <v>7601</v>
          </cell>
          <cell r="I526" t="str">
            <v>Middlebury Service Center</v>
          </cell>
          <cell r="L526">
            <v>170</v>
          </cell>
          <cell r="M526" t="str">
            <v>DC</v>
          </cell>
          <cell r="Q526" t="str">
            <v>.</v>
          </cell>
          <cell r="X526">
            <v>2017</v>
          </cell>
          <cell r="Z526" t="str">
            <v>Middlebury</v>
          </cell>
          <cell r="AB526" t="str">
            <v>VT</v>
          </cell>
        </row>
        <row r="527">
          <cell r="A527" t="str">
            <v>P_579207849</v>
          </cell>
          <cell r="B527" t="str">
            <v>Y</v>
          </cell>
          <cell r="F527" t="str">
            <v>Vermont Electric Cooperative, Inc</v>
          </cell>
          <cell r="G527">
            <v>19791</v>
          </cell>
          <cell r="I527" t="str">
            <v>Grand Isle Project</v>
          </cell>
          <cell r="L527">
            <v>4900</v>
          </cell>
          <cell r="M527" t="str">
            <v>AC</v>
          </cell>
          <cell r="Q527" t="str">
            <v>.</v>
          </cell>
          <cell r="X527">
            <v>2018</v>
          </cell>
          <cell r="Z527" t="str">
            <v>Grand Isle</v>
          </cell>
          <cell r="AB527" t="str">
            <v>VT</v>
          </cell>
        </row>
        <row r="528">
          <cell r="A528" t="str">
            <v>P_224057104</v>
          </cell>
          <cell r="B528" t="str">
            <v>Y</v>
          </cell>
          <cell r="F528" t="str">
            <v>Vermont Electric Cooperative, Inc</v>
          </cell>
          <cell r="G528">
            <v>19791</v>
          </cell>
          <cell r="I528" t="str">
            <v>Alburgh Solar Farm</v>
          </cell>
          <cell r="L528">
            <v>1000</v>
          </cell>
          <cell r="M528" t="str">
            <v>AC</v>
          </cell>
          <cell r="Q528" t="str">
            <v>.</v>
          </cell>
          <cell r="X528">
            <v>2016</v>
          </cell>
          <cell r="Z528" t="str">
            <v>Alburgh</v>
          </cell>
          <cell r="AB528" t="str">
            <v>VT</v>
          </cell>
        </row>
        <row r="529">
          <cell r="A529" t="str">
            <v>P_653746639</v>
          </cell>
          <cell r="B529" t="str">
            <v>Y</v>
          </cell>
          <cell r="F529" t="str">
            <v>Vermont Electric Cooperative, Inc</v>
          </cell>
          <cell r="G529">
            <v>19791</v>
          </cell>
          <cell r="I529" t="str">
            <v>Hinesburg Project</v>
          </cell>
          <cell r="L529">
            <v>1300</v>
          </cell>
          <cell r="M529" t="str">
            <v>AC</v>
          </cell>
          <cell r="Q529" t="str">
            <v>.</v>
          </cell>
          <cell r="X529">
            <v>2018</v>
          </cell>
          <cell r="Z529" t="str">
            <v>Hinesburg</v>
          </cell>
          <cell r="AB529" t="str">
            <v>VT</v>
          </cell>
        </row>
        <row r="530">
          <cell r="A530" t="str">
            <v>P_659823386</v>
          </cell>
          <cell r="B530" t="str">
            <v>Y</v>
          </cell>
          <cell r="F530" t="str">
            <v>Avista Corp</v>
          </cell>
          <cell r="G530">
            <v>20169</v>
          </cell>
          <cell r="I530" t="str">
            <v>Community Solar Program</v>
          </cell>
          <cell r="L530" t="str">
            <v>.</v>
          </cell>
          <cell r="M530" t="str">
            <v>.</v>
          </cell>
          <cell r="Q530">
            <v>423.36</v>
          </cell>
          <cell r="X530">
            <v>2015</v>
          </cell>
          <cell r="Z530" t="str">
            <v>Spokane</v>
          </cell>
          <cell r="AB530" t="str">
            <v>WA</v>
          </cell>
        </row>
        <row r="531">
          <cell r="A531" t="str">
            <v>P_952673416</v>
          </cell>
          <cell r="B531" t="str">
            <v>Y</v>
          </cell>
          <cell r="F531" t="str">
            <v>Benton Rural Electric Assn</v>
          </cell>
          <cell r="G531">
            <v>1625</v>
          </cell>
          <cell r="I531" t="str">
            <v>Benton REA Co-op Solar</v>
          </cell>
          <cell r="L531" t="str">
            <v>.</v>
          </cell>
          <cell r="M531" t="str">
            <v>.</v>
          </cell>
          <cell r="Q531">
            <v>30.14</v>
          </cell>
          <cell r="X531">
            <v>2019</v>
          </cell>
          <cell r="Z531" t="str">
            <v>West Richland</v>
          </cell>
          <cell r="AB531" t="str">
            <v>WA</v>
          </cell>
        </row>
        <row r="532">
          <cell r="A532" t="str">
            <v>P_077827237</v>
          </cell>
          <cell r="B532" t="str">
            <v>Y</v>
          </cell>
          <cell r="F532" t="str">
            <v>City of Ellensburg - (WA)</v>
          </cell>
          <cell r="G532">
            <v>6149</v>
          </cell>
          <cell r="I532" t="str">
            <v>Renewable Energy Park</v>
          </cell>
          <cell r="L532">
            <v>304</v>
          </cell>
          <cell r="M532" t="str">
            <v>AC</v>
          </cell>
          <cell r="Q532" t="str">
            <v>.</v>
          </cell>
          <cell r="X532">
            <v>2006</v>
          </cell>
          <cell r="Z532" t="str">
            <v>Ellensburg</v>
          </cell>
          <cell r="AB532" t="str">
            <v>WA</v>
          </cell>
        </row>
        <row r="533">
          <cell r="A533" t="str">
            <v>P_127614800</v>
          </cell>
          <cell r="B533" t="str">
            <v>Y</v>
          </cell>
          <cell r="F533" t="str">
            <v>City of Seattle - (WA)</v>
          </cell>
          <cell r="G533">
            <v>16868</v>
          </cell>
          <cell r="I533" t="str">
            <v>Jefferson Park Shelters</v>
          </cell>
          <cell r="L533">
            <v>23.4</v>
          </cell>
          <cell r="M533" t="str">
            <v>AC</v>
          </cell>
          <cell r="Q533" t="str">
            <v>.</v>
          </cell>
          <cell r="X533">
            <v>2012</v>
          </cell>
          <cell r="Z533" t="str">
            <v>Seattle</v>
          </cell>
          <cell r="AB533" t="str">
            <v>WA</v>
          </cell>
        </row>
        <row r="534">
          <cell r="A534" t="str">
            <v>P_873114236</v>
          </cell>
          <cell r="B534" t="str">
            <v>Y</v>
          </cell>
          <cell r="F534" t="str">
            <v>City of Seattle - (WA)</v>
          </cell>
          <cell r="G534">
            <v>16868</v>
          </cell>
          <cell r="I534" t="str">
            <v>Seattle Aquarium</v>
          </cell>
          <cell r="L534">
            <v>44.4</v>
          </cell>
          <cell r="M534" t="str">
            <v>AC</v>
          </cell>
          <cell r="Q534" t="str">
            <v>.</v>
          </cell>
          <cell r="X534">
            <v>2013</v>
          </cell>
          <cell r="Z534" t="str">
            <v>Seattle</v>
          </cell>
          <cell r="AB534" t="str">
            <v>WA</v>
          </cell>
        </row>
        <row r="535">
          <cell r="A535" t="str">
            <v>P_173125696</v>
          </cell>
          <cell r="B535" t="str">
            <v>Y</v>
          </cell>
          <cell r="F535" t="str">
            <v>City of Seattle - (WA)</v>
          </cell>
          <cell r="G535">
            <v>16868</v>
          </cell>
          <cell r="I535" t="str">
            <v>Capitol Hill EcoDistrict Projet</v>
          </cell>
          <cell r="L535">
            <v>25.92</v>
          </cell>
          <cell r="M535" t="str">
            <v>AC</v>
          </cell>
          <cell r="Q535" t="str">
            <v>.</v>
          </cell>
          <cell r="X535">
            <v>2014</v>
          </cell>
          <cell r="Z535" t="str">
            <v>Seattle</v>
          </cell>
          <cell r="AB535" t="str">
            <v>WA</v>
          </cell>
        </row>
        <row r="536">
          <cell r="A536" t="str">
            <v>P_982281770</v>
          </cell>
          <cell r="B536" t="str">
            <v>Y</v>
          </cell>
          <cell r="F536" t="str">
            <v>City of Seattle - (WA)</v>
          </cell>
          <cell r="G536">
            <v>16868</v>
          </cell>
          <cell r="I536" t="str">
            <v>Phinney Ridge Project</v>
          </cell>
          <cell r="L536">
            <v>74.790000000000006</v>
          </cell>
          <cell r="M536" t="str">
            <v>AC</v>
          </cell>
          <cell r="Q536" t="str">
            <v>.</v>
          </cell>
          <cell r="X536">
            <v>2014</v>
          </cell>
          <cell r="Z536" t="str">
            <v>Seattle</v>
          </cell>
          <cell r="AB536" t="str">
            <v>WA</v>
          </cell>
        </row>
        <row r="537">
          <cell r="A537" t="str">
            <v>P_174330167</v>
          </cell>
          <cell r="B537" t="str">
            <v>Y</v>
          </cell>
          <cell r="F537" t="str">
            <v>City of Tacoma - (WA)</v>
          </cell>
          <cell r="G537">
            <v>18429</v>
          </cell>
          <cell r="I537" t="str">
            <v>Community Solar Project 1</v>
          </cell>
          <cell r="L537">
            <v>75</v>
          </cell>
          <cell r="M537" t="str">
            <v>AC</v>
          </cell>
          <cell r="Q537" t="str">
            <v>.</v>
          </cell>
          <cell r="X537">
            <v>2016</v>
          </cell>
          <cell r="Z537" t="str">
            <v>Tacoma</v>
          </cell>
          <cell r="AB537" t="str">
            <v>WA</v>
          </cell>
        </row>
        <row r="538">
          <cell r="A538" t="str">
            <v>P_996446612</v>
          </cell>
          <cell r="B538" t="str">
            <v>Y</v>
          </cell>
          <cell r="F538" t="str">
            <v>City of Tacoma - (WA)</v>
          </cell>
          <cell r="G538">
            <v>18429</v>
          </cell>
          <cell r="I538" t="str">
            <v>Community Solar Project 2</v>
          </cell>
          <cell r="L538">
            <v>75</v>
          </cell>
          <cell r="M538" t="str">
            <v>AC</v>
          </cell>
          <cell r="Q538" t="str">
            <v>.</v>
          </cell>
          <cell r="X538">
            <v>2016</v>
          </cell>
          <cell r="Z538" t="str">
            <v>Tacoma</v>
          </cell>
          <cell r="AB538" t="str">
            <v>WA</v>
          </cell>
        </row>
        <row r="539">
          <cell r="A539" t="str">
            <v>P_184789011</v>
          </cell>
          <cell r="B539" t="str">
            <v>Y</v>
          </cell>
          <cell r="F539" t="str">
            <v>City of Tacoma - (WA)</v>
          </cell>
          <cell r="G539">
            <v>18429</v>
          </cell>
          <cell r="I539" t="str">
            <v>Community Solar Project 3</v>
          </cell>
          <cell r="L539">
            <v>75</v>
          </cell>
          <cell r="M539" t="str">
            <v>AC</v>
          </cell>
          <cell r="Q539" t="str">
            <v>.</v>
          </cell>
          <cell r="X539">
            <v>2016</v>
          </cell>
          <cell r="Z539" t="str">
            <v>Tacoma</v>
          </cell>
          <cell r="AB539" t="str">
            <v>WA</v>
          </cell>
        </row>
        <row r="540">
          <cell r="A540" t="str">
            <v>P_411343774</v>
          </cell>
          <cell r="B540" t="str">
            <v>Y</v>
          </cell>
          <cell r="F540" t="str">
            <v>City of Tacoma - (WA)</v>
          </cell>
          <cell r="G540">
            <v>18429</v>
          </cell>
          <cell r="I540" t="str">
            <v>Community Solar Project 4</v>
          </cell>
          <cell r="L540">
            <v>75</v>
          </cell>
          <cell r="M540" t="str">
            <v>AC</v>
          </cell>
          <cell r="Q540" t="str">
            <v>.</v>
          </cell>
          <cell r="X540">
            <v>2016</v>
          </cell>
          <cell r="Z540" t="str">
            <v>Tacoma</v>
          </cell>
          <cell r="AB540" t="str">
            <v>WA</v>
          </cell>
        </row>
        <row r="541">
          <cell r="A541" t="str">
            <v>P_444598563a</v>
          </cell>
          <cell r="B541" t="str">
            <v>Y</v>
          </cell>
          <cell r="F541" t="str">
            <v>Inland Power &amp; Light Company</v>
          </cell>
          <cell r="G541">
            <v>8699</v>
          </cell>
          <cell r="I541" t="str">
            <v>Inland Community Solar</v>
          </cell>
          <cell r="L541" t="str">
            <v>.</v>
          </cell>
          <cell r="M541" t="str">
            <v>.</v>
          </cell>
          <cell r="Q541">
            <v>29.12</v>
          </cell>
          <cell r="X541">
            <v>2014</v>
          </cell>
          <cell r="Z541" t="str">
            <v>Spokane</v>
          </cell>
          <cell r="AB541" t="str">
            <v>WA</v>
          </cell>
        </row>
        <row r="542">
          <cell r="A542" t="str">
            <v>P_444598563b</v>
          </cell>
          <cell r="B542" t="str">
            <v>Y</v>
          </cell>
          <cell r="F542" t="str">
            <v>Inland Power &amp; Light Company</v>
          </cell>
          <cell r="G542">
            <v>8699</v>
          </cell>
          <cell r="I542" t="str">
            <v>Inland Community Solar addition</v>
          </cell>
          <cell r="L542">
            <v>20</v>
          </cell>
          <cell r="M542" t="str">
            <v>AC</v>
          </cell>
          <cell r="Q542" t="str">
            <v>.</v>
          </cell>
          <cell r="X542">
            <v>2015</v>
          </cell>
          <cell r="Z542" t="str">
            <v>Spokane</v>
          </cell>
          <cell r="AB542" t="str">
            <v>WA</v>
          </cell>
        </row>
        <row r="543">
          <cell r="A543" t="str">
            <v>P_545100494</v>
          </cell>
          <cell r="B543" t="str">
            <v>Y</v>
          </cell>
          <cell r="F543" t="str">
            <v>Okanogan County Elec Coop, Inc</v>
          </cell>
          <cell r="G543">
            <v>14074</v>
          </cell>
          <cell r="I543" t="str">
            <v xml:space="preserve">OCEC Community Solar </v>
          </cell>
          <cell r="L543" t="str">
            <v>.</v>
          </cell>
          <cell r="M543" t="str">
            <v>.</v>
          </cell>
          <cell r="Q543">
            <v>20.28</v>
          </cell>
          <cell r="X543">
            <v>2010</v>
          </cell>
          <cell r="Z543" t="str">
            <v>Winthrop</v>
          </cell>
          <cell r="AB543" t="str">
            <v>WA</v>
          </cell>
        </row>
        <row r="544">
          <cell r="A544" t="str">
            <v>P_844080357</v>
          </cell>
          <cell r="B544" t="str">
            <v>Y</v>
          </cell>
          <cell r="F544" t="str">
            <v>Okanogan County Elec Coop, Inc</v>
          </cell>
          <cell r="G544">
            <v>14074</v>
          </cell>
          <cell r="I544" t="str">
            <v>Winthrop Community Solar</v>
          </cell>
          <cell r="L544" t="str">
            <v>.</v>
          </cell>
          <cell r="M544" t="str">
            <v>.</v>
          </cell>
          <cell r="Q544">
            <v>22.8</v>
          </cell>
          <cell r="X544">
            <v>2011</v>
          </cell>
          <cell r="Z544" t="str">
            <v>Winthrop</v>
          </cell>
          <cell r="AB544" t="str">
            <v>WA</v>
          </cell>
        </row>
        <row r="545">
          <cell r="A545" t="str">
            <v>P_070761128</v>
          </cell>
          <cell r="B545" t="str">
            <v>Y</v>
          </cell>
          <cell r="F545" t="str">
            <v>Orcas Power &amp; Light Coop</v>
          </cell>
          <cell r="G545">
            <v>14170</v>
          </cell>
          <cell r="I545" t="str">
            <v>Community Solar</v>
          </cell>
          <cell r="L545">
            <v>504</v>
          </cell>
          <cell r="M545" t="str">
            <v>DC</v>
          </cell>
          <cell r="Q545">
            <v>504</v>
          </cell>
          <cell r="X545">
            <v>2018</v>
          </cell>
          <cell r="Z545" t="str">
            <v>Anacortes</v>
          </cell>
          <cell r="AB545" t="str">
            <v>WA</v>
          </cell>
        </row>
        <row r="546">
          <cell r="A546" t="str">
            <v>P_814023985</v>
          </cell>
          <cell r="B546" t="str">
            <v>Y</v>
          </cell>
          <cell r="F546" t="str">
            <v>PUD 1 of Snohomish County</v>
          </cell>
          <cell r="G546">
            <v>17470</v>
          </cell>
          <cell r="I546" t="str">
            <v>Frances Anderson Center Solar Project</v>
          </cell>
          <cell r="L546">
            <v>60</v>
          </cell>
          <cell r="M546" t="str">
            <v>AC</v>
          </cell>
          <cell r="Q546" t="str">
            <v>.</v>
          </cell>
          <cell r="X546">
            <v>2011</v>
          </cell>
          <cell r="Z546" t="str">
            <v>Edmonds</v>
          </cell>
          <cell r="AB546" t="str">
            <v>WA</v>
          </cell>
        </row>
        <row r="547">
          <cell r="A547" t="str">
            <v>P_760555483</v>
          </cell>
          <cell r="B547" t="str">
            <v>Y</v>
          </cell>
          <cell r="F547" t="str">
            <v>PUD No 1 of Benton County</v>
          </cell>
          <cell r="G547">
            <v>1579</v>
          </cell>
          <cell r="I547" t="str">
            <v>Ely Community Solar Project</v>
          </cell>
          <cell r="L547">
            <v>74.8</v>
          </cell>
          <cell r="M547" t="str">
            <v>AC</v>
          </cell>
          <cell r="Q547" t="str">
            <v>.</v>
          </cell>
          <cell r="X547">
            <v>2015</v>
          </cell>
          <cell r="Z547" t="str">
            <v>Kennewick</v>
          </cell>
          <cell r="AB547" t="str">
            <v>WA</v>
          </cell>
        </row>
        <row r="548">
          <cell r="A548" t="str">
            <v>P_871192000</v>
          </cell>
          <cell r="B548" t="str">
            <v>Y</v>
          </cell>
          <cell r="F548" t="str">
            <v>PUD No 1 of Benton County</v>
          </cell>
          <cell r="G548">
            <v>1579</v>
          </cell>
          <cell r="I548" t="str">
            <v>Old Inland Empire Community Solar Project</v>
          </cell>
          <cell r="L548">
            <v>24.6</v>
          </cell>
          <cell r="M548" t="str">
            <v>AC</v>
          </cell>
          <cell r="Q548" t="str">
            <v>.</v>
          </cell>
          <cell r="X548">
            <v>2016</v>
          </cell>
          <cell r="Z548" t="str">
            <v>Prosser</v>
          </cell>
          <cell r="AB548" t="str">
            <v>WA</v>
          </cell>
        </row>
        <row r="549">
          <cell r="A549" t="str">
            <v>P_450765143a</v>
          </cell>
          <cell r="B549" t="str">
            <v>Y</v>
          </cell>
          <cell r="F549" t="str">
            <v>PUD No 1 of Clark County - (WA)</v>
          </cell>
          <cell r="G549">
            <v>3660</v>
          </cell>
          <cell r="I549" t="str">
            <v>Clark Community Solar Project 1</v>
          </cell>
          <cell r="L549">
            <v>319</v>
          </cell>
          <cell r="M549" t="str">
            <v>DC</v>
          </cell>
          <cell r="Q549">
            <v>319</v>
          </cell>
          <cell r="X549">
            <v>2015</v>
          </cell>
          <cell r="Z549" t="str">
            <v>Vancouver</v>
          </cell>
          <cell r="AB549" t="str">
            <v>WA</v>
          </cell>
        </row>
        <row r="550">
          <cell r="A550" t="str">
            <v>P_450765143b</v>
          </cell>
          <cell r="B550" t="str">
            <v>Y</v>
          </cell>
          <cell r="F550" t="str">
            <v>PUD No 1 of Clark County - (WA)</v>
          </cell>
          <cell r="G550">
            <v>3660</v>
          </cell>
          <cell r="I550" t="str">
            <v>Clark Community Solar Project 2</v>
          </cell>
          <cell r="L550">
            <v>319</v>
          </cell>
          <cell r="M550" t="str">
            <v>DC</v>
          </cell>
          <cell r="Q550">
            <v>319</v>
          </cell>
          <cell r="X550">
            <v>2015</v>
          </cell>
          <cell r="Z550" t="str">
            <v>Vancouver</v>
          </cell>
          <cell r="AB550" t="str">
            <v>WA</v>
          </cell>
        </row>
        <row r="551">
          <cell r="A551" t="str">
            <v>P_450765143c</v>
          </cell>
          <cell r="B551" t="str">
            <v>Y</v>
          </cell>
          <cell r="F551" t="str">
            <v>PUD No 1 of Clark County - (WA)</v>
          </cell>
          <cell r="G551">
            <v>3660</v>
          </cell>
          <cell r="I551" t="str">
            <v>Clark Community Solar Project 3</v>
          </cell>
          <cell r="L551">
            <v>319</v>
          </cell>
          <cell r="M551" t="str">
            <v>DC</v>
          </cell>
          <cell r="Q551">
            <v>319</v>
          </cell>
          <cell r="X551">
            <v>2015</v>
          </cell>
          <cell r="Z551" t="str">
            <v>Vancouver</v>
          </cell>
          <cell r="AB551" t="str">
            <v>WA</v>
          </cell>
        </row>
        <row r="552">
          <cell r="A552" t="str">
            <v>P_450765143d</v>
          </cell>
          <cell r="B552" t="str">
            <v>Y</v>
          </cell>
          <cell r="F552" t="str">
            <v>PUD No 1 of Clark County - (WA)</v>
          </cell>
          <cell r="G552">
            <v>3660</v>
          </cell>
          <cell r="I552" t="str">
            <v>Clark Community Solar Project 4</v>
          </cell>
          <cell r="L552">
            <v>319</v>
          </cell>
          <cell r="M552" t="str">
            <v>DC</v>
          </cell>
          <cell r="Q552">
            <v>319</v>
          </cell>
          <cell r="X552">
            <v>2015</v>
          </cell>
          <cell r="Z552" t="str">
            <v>Vancouver</v>
          </cell>
          <cell r="AB552" t="str">
            <v>WA</v>
          </cell>
        </row>
        <row r="553">
          <cell r="A553" t="str">
            <v>P_450765143e</v>
          </cell>
          <cell r="B553" t="str">
            <v>Y</v>
          </cell>
          <cell r="F553" t="str">
            <v>PUD No 1 of Clark County - (WA)</v>
          </cell>
          <cell r="G553">
            <v>3660</v>
          </cell>
          <cell r="I553" t="str">
            <v>Clark Community Solar Project 5</v>
          </cell>
          <cell r="L553">
            <v>3</v>
          </cell>
          <cell r="M553" t="str">
            <v>DC</v>
          </cell>
          <cell r="Q553">
            <v>3.0249999999999999</v>
          </cell>
          <cell r="X553">
            <v>2015</v>
          </cell>
          <cell r="Z553" t="str">
            <v>Vancouver</v>
          </cell>
          <cell r="AB553" t="str">
            <v>WA</v>
          </cell>
        </row>
        <row r="554">
          <cell r="A554" t="str">
            <v>P_107253069</v>
          </cell>
          <cell r="B554" t="str">
            <v>Y</v>
          </cell>
          <cell r="F554" t="str">
            <v>PUD No 1 of Cowlitz County</v>
          </cell>
          <cell r="G554">
            <v>4442</v>
          </cell>
          <cell r="I554" t="str">
            <v>Cowlitz Community Solar</v>
          </cell>
          <cell r="L554">
            <v>59.08</v>
          </cell>
          <cell r="M554" t="str">
            <v>DC</v>
          </cell>
          <cell r="Q554">
            <v>59.08</v>
          </cell>
          <cell r="X554">
            <v>2016</v>
          </cell>
          <cell r="Z554" t="str">
            <v>Longview</v>
          </cell>
          <cell r="AB554" t="str">
            <v>WA</v>
          </cell>
        </row>
        <row r="555">
          <cell r="A555" t="str">
            <v>P_813956747</v>
          </cell>
          <cell r="B555" t="str">
            <v>Y</v>
          </cell>
          <cell r="F555" t="str">
            <v>PUD No 1 of Franklin County</v>
          </cell>
          <cell r="G555">
            <v>6716</v>
          </cell>
          <cell r="I555" t="str">
            <v>Franklin PUD Community Solar Project</v>
          </cell>
          <cell r="L555" t="str">
            <v>.</v>
          </cell>
          <cell r="M555" t="str">
            <v>.</v>
          </cell>
          <cell r="Q555">
            <v>71.999999999999986</v>
          </cell>
          <cell r="X555">
            <v>2016</v>
          </cell>
          <cell r="Z555" t="str">
            <v>Pasco</v>
          </cell>
          <cell r="AB555" t="str">
            <v>WA</v>
          </cell>
        </row>
        <row r="556">
          <cell r="A556" t="str">
            <v>P_950280432</v>
          </cell>
          <cell r="B556" t="str">
            <v>Y</v>
          </cell>
          <cell r="F556" t="str">
            <v>PUD No 1 of Okanogan County</v>
          </cell>
          <cell r="G556">
            <v>14055</v>
          </cell>
          <cell r="I556" t="str">
            <v>Twispworks</v>
          </cell>
          <cell r="L556">
            <v>34.58</v>
          </cell>
          <cell r="M556" t="str">
            <v>AC</v>
          </cell>
          <cell r="Q556" t="str">
            <v>.</v>
          </cell>
          <cell r="X556">
            <v>2012</v>
          </cell>
          <cell r="Z556" t="str">
            <v>Twisp</v>
          </cell>
          <cell r="AB556" t="str">
            <v>WA</v>
          </cell>
        </row>
        <row r="557">
          <cell r="A557" t="str">
            <v>P_184026536</v>
          </cell>
          <cell r="B557" t="str">
            <v>Y</v>
          </cell>
          <cell r="F557" t="str">
            <v>PUD No 3 of Mason County</v>
          </cell>
          <cell r="G557">
            <v>15419</v>
          </cell>
          <cell r="I557" t="str">
            <v>PUD 3's Shared Solar</v>
          </cell>
          <cell r="L557" t="str">
            <v>.</v>
          </cell>
          <cell r="M557" t="str">
            <v>.</v>
          </cell>
          <cell r="Q557">
            <v>74.48</v>
          </cell>
          <cell r="X557">
            <v>2015</v>
          </cell>
          <cell r="Z557" t="str">
            <v>Shelton</v>
          </cell>
          <cell r="AB557" t="str">
            <v>WA</v>
          </cell>
        </row>
        <row r="558">
          <cell r="A558" t="str">
            <v>P_768983364</v>
          </cell>
          <cell r="B558" t="str">
            <v>Y</v>
          </cell>
          <cell r="F558" t="str">
            <v>Tanner Electric Coop</v>
          </cell>
          <cell r="G558">
            <v>18448</v>
          </cell>
          <cell r="I558" t="str">
            <v>Tanner Electric Community Solar</v>
          </cell>
          <cell r="L558">
            <v>49.7</v>
          </cell>
          <cell r="M558" t="str">
            <v>DC</v>
          </cell>
          <cell r="Q558" t="str">
            <v>.</v>
          </cell>
          <cell r="X558">
            <v>2016</v>
          </cell>
          <cell r="Z558" t="str">
            <v>North Bend</v>
          </cell>
          <cell r="AB558" t="str">
            <v>WA</v>
          </cell>
        </row>
        <row r="559">
          <cell r="A559" t="str">
            <v>P_564141886</v>
          </cell>
          <cell r="B559" t="str">
            <v>Y</v>
          </cell>
          <cell r="F559" t="str">
            <v>Barron Electric Cooperative</v>
          </cell>
          <cell r="G559">
            <v>1251</v>
          </cell>
          <cell r="I559" t="str">
            <v>Community Rays Array</v>
          </cell>
          <cell r="L559">
            <v>100</v>
          </cell>
          <cell r="M559" t="str">
            <v>.</v>
          </cell>
          <cell r="Q559">
            <v>100.8</v>
          </cell>
          <cell r="X559">
            <v>2014</v>
          </cell>
          <cell r="Z559" t="str">
            <v>Barron</v>
          </cell>
          <cell r="AB559" t="str">
            <v>WI</v>
          </cell>
        </row>
        <row r="560">
          <cell r="A560" t="str">
            <v>P_501780779</v>
          </cell>
          <cell r="B560" t="str">
            <v>Y</v>
          </cell>
          <cell r="F560" t="str">
            <v>Bayfield Electric Cooperative</v>
          </cell>
          <cell r="G560">
            <v>1367</v>
          </cell>
          <cell r="I560" t="str">
            <v>Bayfield Electric Solar Garden</v>
          </cell>
          <cell r="L560">
            <v>300</v>
          </cell>
          <cell r="M560" t="str">
            <v>AC</v>
          </cell>
          <cell r="Q560" t="str">
            <v>.</v>
          </cell>
          <cell r="X560">
            <v>2016</v>
          </cell>
          <cell r="Z560" t="str">
            <v>Iron River</v>
          </cell>
          <cell r="AB560" t="str">
            <v>WI</v>
          </cell>
        </row>
        <row r="561">
          <cell r="A561" t="str">
            <v>P_833245074</v>
          </cell>
          <cell r="B561" t="str">
            <v>Y</v>
          </cell>
          <cell r="F561" t="str">
            <v>Clark Electric Cooperative</v>
          </cell>
          <cell r="G561">
            <v>3701</v>
          </cell>
          <cell r="I561" t="str">
            <v>Clark Electric Community Solar</v>
          </cell>
          <cell r="L561">
            <v>53.3</v>
          </cell>
          <cell r="M561" t="str">
            <v>AC</v>
          </cell>
          <cell r="Q561" t="str">
            <v>.</v>
          </cell>
          <cell r="X561">
            <v>2015</v>
          </cell>
          <cell r="Z561" t="str">
            <v>Greenwood</v>
          </cell>
          <cell r="AB561" t="str">
            <v>WI</v>
          </cell>
        </row>
        <row r="562">
          <cell r="A562" t="str">
            <v>P_487847540</v>
          </cell>
          <cell r="B562" t="str">
            <v>Y</v>
          </cell>
          <cell r="F562" t="str">
            <v>Dunn Energy Cooperative</v>
          </cell>
          <cell r="G562">
            <v>5417</v>
          </cell>
          <cell r="I562" t="str">
            <v>SunDEC Community Solar</v>
          </cell>
          <cell r="L562">
            <v>100</v>
          </cell>
          <cell r="M562" t="str">
            <v>AC</v>
          </cell>
          <cell r="Q562" t="str">
            <v>.</v>
          </cell>
          <cell r="X562">
            <v>2016</v>
          </cell>
          <cell r="Z562" t="str">
            <v>Menomonie</v>
          </cell>
          <cell r="AB562" t="str">
            <v>WI</v>
          </cell>
        </row>
        <row r="563">
          <cell r="A563" t="str">
            <v>P_620478887</v>
          </cell>
          <cell r="B563" t="str">
            <v>Y</v>
          </cell>
          <cell r="F563" t="str">
            <v>Eau Claire Energy Cooperative</v>
          </cell>
          <cell r="G563">
            <v>5632</v>
          </cell>
          <cell r="I563" t="str">
            <v>MemberSolar</v>
          </cell>
          <cell r="L563">
            <v>872</v>
          </cell>
          <cell r="M563" t="str">
            <v>.</v>
          </cell>
          <cell r="Q563">
            <v>872.96</v>
          </cell>
          <cell r="X563">
            <v>2017</v>
          </cell>
          <cell r="Z563" t="str">
            <v>Eau Claire</v>
          </cell>
          <cell r="AB563" t="str">
            <v>WI</v>
          </cell>
        </row>
        <row r="564">
          <cell r="A564" t="str">
            <v>P_560452611</v>
          </cell>
          <cell r="B564" t="str">
            <v>Y</v>
          </cell>
          <cell r="F564" t="str">
            <v>Madison Gas and Electric</v>
          </cell>
          <cell r="G564">
            <v>11479</v>
          </cell>
          <cell r="I564" t="str">
            <v>MGE Shared Solar</v>
          </cell>
          <cell r="L564">
            <v>500</v>
          </cell>
          <cell r="M564" t="str">
            <v>AC</v>
          </cell>
          <cell r="Q564" t="str">
            <v>.</v>
          </cell>
          <cell r="X564">
            <v>2017</v>
          </cell>
          <cell r="Z564" t="str">
            <v>Middleton</v>
          </cell>
          <cell r="AB564" t="str">
            <v>WI</v>
          </cell>
        </row>
        <row r="565">
          <cell r="A565" t="str">
            <v>P_220527128</v>
          </cell>
          <cell r="B565" t="str">
            <v>Y</v>
          </cell>
          <cell r="F565" t="str">
            <v>New Richmond Utilities (City of New Richmond)</v>
          </cell>
          <cell r="G565">
            <v>13481</v>
          </cell>
          <cell r="I565" t="str">
            <v>New Richmond Community Solar Garden</v>
          </cell>
          <cell r="L565">
            <v>254.2</v>
          </cell>
          <cell r="M565" t="str">
            <v>.</v>
          </cell>
          <cell r="Q565">
            <v>254.20500000000001</v>
          </cell>
          <cell r="X565">
            <v>2015</v>
          </cell>
          <cell r="Z565" t="str">
            <v xml:space="preserve">New Richmond </v>
          </cell>
          <cell r="AB565" t="str">
            <v>WI</v>
          </cell>
        </row>
        <row r="566">
          <cell r="A566" t="str">
            <v>P_644766435</v>
          </cell>
          <cell r="B566" t="str">
            <v>Y</v>
          </cell>
          <cell r="F566" t="str">
            <v>Northern States Power Co - Wisconsin</v>
          </cell>
          <cell r="G566">
            <v>13780</v>
          </cell>
          <cell r="I566" t="str">
            <v>Solar*Connect Community Eau Claire</v>
          </cell>
          <cell r="L566">
            <v>1000</v>
          </cell>
          <cell r="M566" t="str">
            <v>AC</v>
          </cell>
          <cell r="Q566" t="str">
            <v>.</v>
          </cell>
          <cell r="X566">
            <v>2017</v>
          </cell>
          <cell r="Z566" t="str">
            <v>Eau Claire</v>
          </cell>
          <cell r="AB566" t="str">
            <v>WI</v>
          </cell>
        </row>
        <row r="567">
          <cell r="A567" t="str">
            <v>P_614720239</v>
          </cell>
          <cell r="B567" t="str">
            <v>Y</v>
          </cell>
          <cell r="F567" t="str">
            <v>Northern States Power Co - Wisconsin</v>
          </cell>
          <cell r="G567">
            <v>13780</v>
          </cell>
          <cell r="I567" t="str">
            <v>Solar*Connect Community Cashton/La Crosse</v>
          </cell>
          <cell r="L567">
            <v>1000</v>
          </cell>
          <cell r="M567" t="str">
            <v>AC</v>
          </cell>
          <cell r="Q567" t="str">
            <v>.</v>
          </cell>
          <cell r="X567">
            <v>2018</v>
          </cell>
          <cell r="Z567" t="str">
            <v>Sparta</v>
          </cell>
          <cell r="AB567" t="str">
            <v>WI</v>
          </cell>
        </row>
        <row r="568">
          <cell r="A568" t="str">
            <v>P_635666530</v>
          </cell>
          <cell r="B568" t="str">
            <v>Y</v>
          </cell>
          <cell r="F568" t="str">
            <v>Oakdale Electric Cooperative</v>
          </cell>
          <cell r="G568">
            <v>13936</v>
          </cell>
          <cell r="I568" t="str">
            <v>SunnyOak Community Solar Garden</v>
          </cell>
          <cell r="L568">
            <v>200</v>
          </cell>
          <cell r="M568" t="str">
            <v>.</v>
          </cell>
          <cell r="Q568">
            <v>199.98</v>
          </cell>
          <cell r="X568">
            <v>2017</v>
          </cell>
          <cell r="Z568" t="str">
            <v>Necedah</v>
          </cell>
          <cell r="AB568" t="str">
            <v>WI</v>
          </cell>
        </row>
        <row r="569">
          <cell r="A569" t="str">
            <v>P_301350080</v>
          </cell>
          <cell r="B569" t="str">
            <v>Y</v>
          </cell>
          <cell r="F569" t="str">
            <v>Richland Electric Coop</v>
          </cell>
          <cell r="G569">
            <v>15983</v>
          </cell>
          <cell r="I569" t="str">
            <v>Richland Electric Transitions Community Solar Array</v>
          </cell>
          <cell r="L569">
            <v>100</v>
          </cell>
          <cell r="M569" t="str">
            <v>.</v>
          </cell>
          <cell r="Q569">
            <v>124.74</v>
          </cell>
          <cell r="X569">
            <v>2016</v>
          </cell>
          <cell r="Z569" t="str">
            <v>Hillsboro</v>
          </cell>
          <cell r="AB569" t="str">
            <v>WI</v>
          </cell>
        </row>
        <row r="570">
          <cell r="A570" t="str">
            <v>P_665118759</v>
          </cell>
          <cell r="B570" t="str">
            <v>Y</v>
          </cell>
          <cell r="F570" t="str">
            <v>River Falls Municipal Utilities</v>
          </cell>
          <cell r="G570">
            <v>16082</v>
          </cell>
          <cell r="I570" t="str">
            <v>River Falls Community Solar</v>
          </cell>
          <cell r="L570">
            <v>254.2</v>
          </cell>
          <cell r="M570" t="str">
            <v>.</v>
          </cell>
          <cell r="Q570">
            <v>254.20500000000001</v>
          </cell>
          <cell r="X570">
            <v>2015</v>
          </cell>
          <cell r="Z570" t="str">
            <v>River Falls</v>
          </cell>
          <cell r="AB570" t="str">
            <v>WI</v>
          </cell>
        </row>
        <row r="571">
          <cell r="A571" t="str">
            <v>P_873714620</v>
          </cell>
          <cell r="B571" t="str">
            <v>Y</v>
          </cell>
          <cell r="F571" t="str">
            <v>St. Croix Electric Cooperative</v>
          </cell>
          <cell r="G571">
            <v>17868</v>
          </cell>
          <cell r="I571" t="str">
            <v>Sunflower 1</v>
          </cell>
          <cell r="L571">
            <v>103</v>
          </cell>
          <cell r="M571" t="str">
            <v>.</v>
          </cell>
          <cell r="Q571">
            <v>103</v>
          </cell>
          <cell r="X571">
            <v>2014</v>
          </cell>
          <cell r="Z571" t="str">
            <v>Hammond</v>
          </cell>
          <cell r="AB571" t="str">
            <v>WI</v>
          </cell>
        </row>
        <row r="572">
          <cell r="A572" t="str">
            <v>P_538754477</v>
          </cell>
          <cell r="B572" t="str">
            <v>Y</v>
          </cell>
          <cell r="F572" t="str">
            <v>Taylor Electric Cooperative</v>
          </cell>
          <cell r="G572">
            <v>18383</v>
          </cell>
          <cell r="I572" t="str">
            <v>Bright Horizons Community Solar Project</v>
          </cell>
          <cell r="L572">
            <v>100.8</v>
          </cell>
          <cell r="M572" t="str">
            <v>AC</v>
          </cell>
          <cell r="Q572" t="str">
            <v>.</v>
          </cell>
          <cell r="X572">
            <v>2015</v>
          </cell>
          <cell r="Z572" t="str">
            <v xml:space="preserve"> Medford</v>
          </cell>
          <cell r="AB572" t="str">
            <v>WI</v>
          </cell>
        </row>
        <row r="573">
          <cell r="A573" t="str">
            <v>P_873190124</v>
          </cell>
          <cell r="B573" t="str">
            <v>Y</v>
          </cell>
          <cell r="F573" t="str">
            <v>Vernon Electric Cooperative</v>
          </cell>
          <cell r="G573">
            <v>19813</v>
          </cell>
          <cell r="I573" t="str">
            <v>Community Solar Farm</v>
          </cell>
          <cell r="L573">
            <v>305</v>
          </cell>
          <cell r="M573" t="str">
            <v>.</v>
          </cell>
          <cell r="Q573">
            <v>305.30500000000001</v>
          </cell>
          <cell r="X573">
            <v>2014</v>
          </cell>
          <cell r="Z573" t="str">
            <v>Westby</v>
          </cell>
          <cell r="AB573" t="str">
            <v>WI</v>
          </cell>
        </row>
        <row r="574">
          <cell r="A574" t="str">
            <v>P_169051535</v>
          </cell>
          <cell r="B574" t="str">
            <v>Y</v>
          </cell>
          <cell r="F574" t="str">
            <v>Wisconsin Electric Power Co</v>
          </cell>
          <cell r="G574">
            <v>20847</v>
          </cell>
          <cell r="I574" t="str">
            <v>Delavan Community Solar</v>
          </cell>
          <cell r="L574">
            <v>660</v>
          </cell>
          <cell r="M574" t="str">
            <v>DC</v>
          </cell>
          <cell r="Q574" t="str">
            <v>.</v>
          </cell>
          <cell r="X574">
            <v>2010</v>
          </cell>
          <cell r="Z574" t="str">
            <v>Delavan</v>
          </cell>
          <cell r="AB574" t="str">
            <v>WI</v>
          </cell>
        </row>
        <row r="575">
          <cell r="A575" t="str">
            <v>P_602080299</v>
          </cell>
          <cell r="B575" t="str">
            <v>Y</v>
          </cell>
          <cell r="F575" t="str">
            <v>Middleborough Gas and Electric Department</v>
          </cell>
          <cell r="G575">
            <v>12473</v>
          </cell>
          <cell r="I575" t="str">
            <v>MGED Solar Community Project 2</v>
          </cell>
          <cell r="L575">
            <v>3280</v>
          </cell>
          <cell r="M575" t="str">
            <v>AC</v>
          </cell>
          <cell r="Q575" t="str">
            <v>.</v>
          </cell>
          <cell r="X575">
            <v>2019</v>
          </cell>
          <cell r="Z575" t="str">
            <v>Lakeville</v>
          </cell>
          <cell r="AB575" t="str">
            <v>MA</v>
          </cell>
        </row>
        <row r="576">
          <cell r="A576" t="str">
            <v>P_494064225</v>
          </cell>
          <cell r="B576" t="str">
            <v>Y</v>
          </cell>
          <cell r="F576" t="str">
            <v>MP2 Energy LLC</v>
          </cell>
          <cell r="G576" t="str">
            <v>59808TX</v>
          </cell>
          <cell r="I576" t="str">
            <v>Farm To Market Solar</v>
          </cell>
          <cell r="L576">
            <v>1500</v>
          </cell>
          <cell r="M576" t="str">
            <v>AC</v>
          </cell>
          <cell r="X576">
            <v>2016</v>
          </cell>
          <cell r="Z576" t="str">
            <v>Sealy</v>
          </cell>
          <cell r="AB576" t="str">
            <v>TX</v>
          </cell>
        </row>
        <row r="577">
          <cell r="A577" t="str">
            <v>P_888194635</v>
          </cell>
          <cell r="B577" t="str">
            <v>Y</v>
          </cell>
          <cell r="F577" t="str">
            <v>Nueces Electric Cooperative</v>
          </cell>
          <cell r="G577">
            <v>13830</v>
          </cell>
          <cell r="I577" t="str">
            <v>Roofless Solar</v>
          </cell>
          <cell r="L577">
            <v>700</v>
          </cell>
          <cell r="M577" t="str">
            <v>AC</v>
          </cell>
          <cell r="X577">
            <v>2016</v>
          </cell>
          <cell r="Z577" t="str">
            <v>Orange Grove</v>
          </cell>
          <cell r="AB577" t="str">
            <v>TX</v>
          </cell>
        </row>
        <row r="578">
          <cell r="A578" t="str">
            <v>P_474262100</v>
          </cell>
          <cell r="B578" t="str">
            <v>Y</v>
          </cell>
          <cell r="F578" t="str">
            <v>Pedernales Electric Coop, Inc</v>
          </cell>
          <cell r="G578">
            <v>14626</v>
          </cell>
          <cell r="I578" t="str">
            <v>Cooperative Solar Program</v>
          </cell>
          <cell r="L578">
            <v>16880</v>
          </cell>
          <cell r="M578" t="str">
            <v>DC</v>
          </cell>
          <cell r="X578">
            <v>2018</v>
          </cell>
          <cell r="Z578" t="str">
            <v>Austin</v>
          </cell>
          <cell r="AB578" t="str">
            <v>TX</v>
          </cell>
        </row>
        <row r="579">
          <cell r="A579" t="str">
            <v>P_139656297</v>
          </cell>
          <cell r="B579" t="str">
            <v>Y</v>
          </cell>
          <cell r="F579" t="str">
            <v>Peninsula Light Company</v>
          </cell>
          <cell r="G579">
            <v>14668</v>
          </cell>
          <cell r="I579" t="str">
            <v>Harbor Community Solar</v>
          </cell>
          <cell r="L579" t="str">
            <v>.</v>
          </cell>
          <cell r="M579" t="str">
            <v>.</v>
          </cell>
          <cell r="Q579">
            <v>59.92</v>
          </cell>
          <cell r="X579">
            <v>2015</v>
          </cell>
          <cell r="Z579" t="str">
            <v>Gig Harbor</v>
          </cell>
          <cell r="AB579" t="str">
            <v>WA</v>
          </cell>
        </row>
        <row r="580">
          <cell r="A580" t="str">
            <v>P_910953855</v>
          </cell>
          <cell r="B580" t="str">
            <v>Y</v>
          </cell>
          <cell r="F580" t="str">
            <v>Puget Sound Energy Inc</v>
          </cell>
          <cell r="G580">
            <v>15500</v>
          </cell>
          <cell r="I580" t="str">
            <v>Kingston Community Solar</v>
          </cell>
          <cell r="L580">
            <v>75</v>
          </cell>
          <cell r="M580" t="str">
            <v>AC</v>
          </cell>
          <cell r="Q580" t="str">
            <v>.</v>
          </cell>
          <cell r="X580">
            <v>2016</v>
          </cell>
          <cell r="Z580" t="str">
            <v>Kingston</v>
          </cell>
          <cell r="AB580" t="str">
            <v>WA</v>
          </cell>
        </row>
        <row r="581">
          <cell r="A581" t="str">
            <v>P_501529546</v>
          </cell>
          <cell r="B581" t="str">
            <v>Y</v>
          </cell>
          <cell r="F581" t="str">
            <v>TriEagle Energy</v>
          </cell>
          <cell r="G581">
            <v>19126</v>
          </cell>
          <cell r="I581" t="str">
            <v>Walnut Springs</v>
          </cell>
          <cell r="L581">
            <v>5000</v>
          </cell>
          <cell r="M581" t="str">
            <v>AC</v>
          </cell>
          <cell r="X581">
            <v>2016</v>
          </cell>
          <cell r="Z581" t="str">
            <v>Walnut Springs</v>
          </cell>
          <cell r="AB581" t="str">
            <v>TX</v>
          </cell>
        </row>
        <row r="582">
          <cell r="A582" t="str">
            <v>P_175539170a</v>
          </cell>
          <cell r="B582" t="str">
            <v>Y</v>
          </cell>
          <cell r="F582" t="str">
            <v>Vera Irrigation District #15</v>
          </cell>
          <cell r="G582">
            <v>19784</v>
          </cell>
          <cell r="I582" t="str">
            <v>Project #1</v>
          </cell>
          <cell r="L582" t="str">
            <v>.</v>
          </cell>
          <cell r="M582" t="str">
            <v>.</v>
          </cell>
          <cell r="Q582">
            <v>6.72</v>
          </cell>
          <cell r="X582">
            <v>2016</v>
          </cell>
          <cell r="Z582" t="str">
            <v>Spokane Valley</v>
          </cell>
          <cell r="AB582" t="str">
            <v>WA</v>
          </cell>
        </row>
        <row r="583">
          <cell r="A583" t="str">
            <v>P_175539170b</v>
          </cell>
          <cell r="B583" t="str">
            <v>Y</v>
          </cell>
          <cell r="F583" t="str">
            <v>Vera Irrigation District #15</v>
          </cell>
          <cell r="G583">
            <v>19784</v>
          </cell>
          <cell r="I583" t="str">
            <v>Project #2</v>
          </cell>
          <cell r="L583" t="str">
            <v>.</v>
          </cell>
          <cell r="M583" t="str">
            <v>.</v>
          </cell>
          <cell r="Q583">
            <v>13.44</v>
          </cell>
          <cell r="X583">
            <v>2018</v>
          </cell>
          <cell r="Z583" t="str">
            <v>Spokane Valley</v>
          </cell>
          <cell r="AB583" t="str">
            <v>WA</v>
          </cell>
        </row>
        <row r="584">
          <cell r="A584" t="str">
            <v>P_258457934</v>
          </cell>
          <cell r="B584" t="str">
            <v>Y</v>
          </cell>
          <cell r="F584" t="str">
            <v>City Utilities of Springfield - (MO)</v>
          </cell>
          <cell r="G584">
            <v>17833</v>
          </cell>
          <cell r="I584" t="str">
            <v>CU Solar Initiative/Farm (Owned by Strata Solar)</v>
          </cell>
          <cell r="L584">
            <v>4950</v>
          </cell>
          <cell r="M584" t="str">
            <v>AC</v>
          </cell>
          <cell r="Q584">
            <v>6600</v>
          </cell>
          <cell r="X584">
            <v>2014</v>
          </cell>
          <cell r="Z584" t="str">
            <v xml:space="preserve">Springfield </v>
          </cell>
          <cell r="AB584" t="str">
            <v>MO</v>
          </cell>
        </row>
        <row r="585">
          <cell r="A585" t="str">
            <v>P_551035661</v>
          </cell>
          <cell r="B585" t="str">
            <v>Y</v>
          </cell>
          <cell r="F585" t="str">
            <v>Boone Electric Coop</v>
          </cell>
          <cell r="G585">
            <v>2001</v>
          </cell>
          <cell r="I585" t="str">
            <v>Boone Electric Community Solar Farm</v>
          </cell>
          <cell r="L585">
            <v>128</v>
          </cell>
          <cell r="M585" t="str">
            <v>DC</v>
          </cell>
          <cell r="Q585" t="str">
            <v>.</v>
          </cell>
          <cell r="X585">
            <v>2016</v>
          </cell>
          <cell r="Z585" t="str">
            <v xml:space="preserve">Columbia </v>
          </cell>
          <cell r="AB585" t="str">
            <v>MO</v>
          </cell>
        </row>
        <row r="586">
          <cell r="A586" t="str">
            <v>P_228292722</v>
          </cell>
          <cell r="B586" t="str">
            <v>Y</v>
          </cell>
          <cell r="F586" t="str">
            <v>Ameren Illinois Company</v>
          </cell>
          <cell r="G586">
            <v>56697</v>
          </cell>
          <cell r="I586" t="str">
            <v>Lambert Community Solar Project</v>
          </cell>
          <cell r="L586">
            <v>1000</v>
          </cell>
          <cell r="M586" t="str">
            <v>AC</v>
          </cell>
          <cell r="Q586" t="str">
            <v>.</v>
          </cell>
          <cell r="X586">
            <v>2019</v>
          </cell>
          <cell r="Z586" t="str">
            <v>Bridgeton</v>
          </cell>
          <cell r="AB586" t="str">
            <v>MO</v>
          </cell>
        </row>
        <row r="587">
          <cell r="A587" t="str">
            <v>P_436621239</v>
          </cell>
          <cell r="B587" t="str">
            <v>Y</v>
          </cell>
          <cell r="F587" t="str">
            <v>Public Service Co of Colorado</v>
          </cell>
          <cell r="G587">
            <v>15466</v>
          </cell>
          <cell r="I587" t="str">
            <v>GC Solar 2, LLC (SRC010496)</v>
          </cell>
          <cell r="L587">
            <v>499.17</v>
          </cell>
          <cell r="M587" t="str">
            <v>DC</v>
          </cell>
          <cell r="X587">
            <v>2014</v>
          </cell>
          <cell r="Z587" t="str">
            <v>Denver</v>
          </cell>
          <cell r="AB587" t="str">
            <v>CO</v>
          </cell>
        </row>
        <row r="588">
          <cell r="A588" t="str">
            <v>P_050672366</v>
          </cell>
          <cell r="B588" t="str">
            <v>Y</v>
          </cell>
          <cell r="F588" t="str">
            <v>Public Service Co of Colorado</v>
          </cell>
          <cell r="G588">
            <v>15466</v>
          </cell>
          <cell r="I588" t="str">
            <v>Breck Solar 1, LLC (SRC010497)</v>
          </cell>
          <cell r="L588">
            <v>400.07499999999999</v>
          </cell>
          <cell r="M588" t="str">
            <v>DC</v>
          </cell>
          <cell r="X588">
            <v>2013</v>
          </cell>
          <cell r="Z588" t="str">
            <v>Denver</v>
          </cell>
          <cell r="AB588" t="str">
            <v>CO</v>
          </cell>
        </row>
        <row r="589">
          <cell r="A589" t="str">
            <v>P_180748023</v>
          </cell>
          <cell r="B589" t="str">
            <v>Y</v>
          </cell>
          <cell r="F589" t="str">
            <v>Public Service Co of Colorado</v>
          </cell>
          <cell r="G589">
            <v>15466</v>
          </cell>
          <cell r="I589" t="str">
            <v>CEC Solar #1026, LLC (SRC010498)</v>
          </cell>
          <cell r="L589">
            <v>115.15</v>
          </cell>
          <cell r="M589" t="str">
            <v>DC</v>
          </cell>
          <cell r="X589">
            <v>2014</v>
          </cell>
          <cell r="Z589" t="str">
            <v>Golden</v>
          </cell>
          <cell r="AB589" t="str">
            <v>CO</v>
          </cell>
        </row>
        <row r="590">
          <cell r="A590" t="str">
            <v>P_404074293</v>
          </cell>
          <cell r="B590" t="str">
            <v>Y</v>
          </cell>
          <cell r="F590" t="str">
            <v>Public Service Co of Colorado</v>
          </cell>
          <cell r="G590">
            <v>15466</v>
          </cell>
          <cell r="I590" t="str">
            <v>Mesa Solar 1, LLC (SRC010499)</v>
          </cell>
          <cell r="L590">
            <v>496.45499999999998</v>
          </cell>
          <cell r="M590" t="str">
            <v>DC</v>
          </cell>
          <cell r="X590">
            <v>2013</v>
          </cell>
          <cell r="Z590" t="str">
            <v>Boulder</v>
          </cell>
          <cell r="AB590" t="str">
            <v>CO</v>
          </cell>
        </row>
        <row r="591">
          <cell r="A591" t="str">
            <v>P_078037095</v>
          </cell>
          <cell r="B591" t="str">
            <v>Y</v>
          </cell>
          <cell r="F591" t="str">
            <v>Public Service Co of Colorado</v>
          </cell>
          <cell r="G591">
            <v>15466</v>
          </cell>
          <cell r="I591" t="str">
            <v>Summit Solar 1, LLC (SRC010500)</v>
          </cell>
          <cell r="L591">
            <v>497.96499999999997</v>
          </cell>
          <cell r="M591" t="str">
            <v>DC</v>
          </cell>
          <cell r="X591">
            <v>2013</v>
          </cell>
          <cell r="Z591" t="str">
            <v>Breckenridge</v>
          </cell>
          <cell r="AB591" t="str">
            <v>CO</v>
          </cell>
        </row>
        <row r="592">
          <cell r="A592" t="str">
            <v>P_415221231</v>
          </cell>
          <cell r="B592" t="str">
            <v>Y</v>
          </cell>
          <cell r="F592" t="str">
            <v>Public Service Co of Colorado</v>
          </cell>
          <cell r="G592">
            <v>15466</v>
          </cell>
          <cell r="I592" t="str">
            <v>CEC Solar #1020, LLC (SRC010502)</v>
          </cell>
          <cell r="L592">
            <v>499.51499999999999</v>
          </cell>
          <cell r="M592" t="str">
            <v>DC</v>
          </cell>
          <cell r="X592">
            <v>2013</v>
          </cell>
          <cell r="Z592" t="str">
            <v>Breckenridge</v>
          </cell>
          <cell r="AB592" t="str">
            <v>CO</v>
          </cell>
        </row>
        <row r="593">
          <cell r="A593" t="str">
            <v>P_368732094</v>
          </cell>
          <cell r="B593" t="str">
            <v>Y</v>
          </cell>
          <cell r="F593" t="str">
            <v>Public Service Co of Colorado</v>
          </cell>
          <cell r="G593">
            <v>15466</v>
          </cell>
          <cell r="I593" t="str">
            <v>Can Solar 1, LLC (SRC010506)</v>
          </cell>
          <cell r="L593">
            <v>497.96499999999997</v>
          </cell>
          <cell r="M593" t="str">
            <v>DC</v>
          </cell>
          <cell r="X593">
            <v>2013</v>
          </cell>
          <cell r="Z593" t="str">
            <v>Aurora</v>
          </cell>
          <cell r="AB593" t="str">
            <v>CO</v>
          </cell>
        </row>
        <row r="594">
          <cell r="A594" t="str">
            <v>P_792989296</v>
          </cell>
          <cell r="B594" t="str">
            <v>Y</v>
          </cell>
          <cell r="F594" t="str">
            <v>Public Service Co of Colorado</v>
          </cell>
          <cell r="G594">
            <v>15466</v>
          </cell>
          <cell r="I594" t="str">
            <v>Community Energy Solar Garden 1 (SRC010507)</v>
          </cell>
          <cell r="L594">
            <v>498.3</v>
          </cell>
          <cell r="M594" t="str">
            <v>DC</v>
          </cell>
          <cell r="X594">
            <v>2013</v>
          </cell>
          <cell r="Z594" t="str">
            <v>Lafayette</v>
          </cell>
          <cell r="AB594" t="str">
            <v>CO</v>
          </cell>
        </row>
        <row r="595">
          <cell r="A595" t="str">
            <v>P_417467904</v>
          </cell>
          <cell r="B595" t="str">
            <v>Y</v>
          </cell>
          <cell r="F595" t="str">
            <v>Public Service Co of Colorado</v>
          </cell>
          <cell r="G595">
            <v>15466</v>
          </cell>
          <cell r="I595" t="str">
            <v>CEC Solar #1037, LLC (SRC010509)</v>
          </cell>
          <cell r="L595">
            <v>500</v>
          </cell>
          <cell r="M595" t="str">
            <v>DC</v>
          </cell>
          <cell r="X595">
            <v>2015</v>
          </cell>
          <cell r="Z595" t="str">
            <v>Aurora</v>
          </cell>
          <cell r="AB595" t="str">
            <v>CO</v>
          </cell>
        </row>
        <row r="596">
          <cell r="A596" t="str">
            <v>P_964899447</v>
          </cell>
          <cell r="B596" t="str">
            <v>Y</v>
          </cell>
          <cell r="F596" t="str">
            <v>Public Service Co of Colorado</v>
          </cell>
          <cell r="G596">
            <v>15466</v>
          </cell>
          <cell r="I596" t="str">
            <v>Community Energy Solar Garden 2 (SRC010512)</v>
          </cell>
          <cell r="L596">
            <v>498.3</v>
          </cell>
          <cell r="M596" t="str">
            <v>DC</v>
          </cell>
          <cell r="X596">
            <v>2013</v>
          </cell>
          <cell r="Z596" t="str">
            <v>Lafayette</v>
          </cell>
          <cell r="AB596" t="str">
            <v>CO</v>
          </cell>
        </row>
        <row r="597">
          <cell r="A597" t="str">
            <v>P_968844580</v>
          </cell>
          <cell r="B597" t="str">
            <v>Y</v>
          </cell>
          <cell r="F597" t="str">
            <v>Public Service Co of Colorado</v>
          </cell>
          <cell r="G597">
            <v>15466</v>
          </cell>
          <cell r="I597" t="str">
            <v>Sterling CSG (SRC011229)</v>
          </cell>
          <cell r="L597">
            <v>1999.8</v>
          </cell>
          <cell r="M597" t="str">
            <v>DC</v>
          </cell>
          <cell r="X597">
            <v>2014</v>
          </cell>
          <cell r="Z597" t="str">
            <v>Sterling</v>
          </cell>
          <cell r="AB597" t="str">
            <v>CO</v>
          </cell>
        </row>
        <row r="598">
          <cell r="A598" t="str">
            <v>P_383606159</v>
          </cell>
          <cell r="B598" t="str">
            <v>Y</v>
          </cell>
          <cell r="F598" t="str">
            <v>Public Service Co of Colorado</v>
          </cell>
          <cell r="G598">
            <v>15466</v>
          </cell>
          <cell r="I598" t="str">
            <v>CEC Solar #1023, LLC (SRC011647)</v>
          </cell>
          <cell r="L598">
            <v>569.16999999999996</v>
          </cell>
          <cell r="M598" t="str">
            <v>DC</v>
          </cell>
          <cell r="X598">
            <v>2014</v>
          </cell>
          <cell r="Z598" t="str">
            <v>Golden</v>
          </cell>
          <cell r="AB598" t="str">
            <v>CO</v>
          </cell>
        </row>
        <row r="599">
          <cell r="A599" t="str">
            <v>P_231321455</v>
          </cell>
          <cell r="B599" t="str">
            <v>Y</v>
          </cell>
          <cell r="F599" t="str">
            <v>Public Service Co of Colorado</v>
          </cell>
          <cell r="G599">
            <v>15466</v>
          </cell>
          <cell r="I599" t="str">
            <v>Mesa CSG (SRC011744)</v>
          </cell>
          <cell r="L599">
            <v>1999.8</v>
          </cell>
          <cell r="M599" t="str">
            <v>DC</v>
          </cell>
          <cell r="X599">
            <v>2014</v>
          </cell>
          <cell r="Z599" t="str">
            <v>Grand Junction</v>
          </cell>
          <cell r="AB599" t="str">
            <v>CO</v>
          </cell>
        </row>
        <row r="600">
          <cell r="A600" t="str">
            <v>P_296984581</v>
          </cell>
          <cell r="B600" t="str">
            <v>Y</v>
          </cell>
          <cell r="F600" t="str">
            <v>Public Service Co of Colorado</v>
          </cell>
          <cell r="G600">
            <v>15466</v>
          </cell>
          <cell r="I600" t="str">
            <v>Arapahoe I (SRC018661)</v>
          </cell>
          <cell r="L600">
            <v>499.3</v>
          </cell>
          <cell r="M600" t="str">
            <v>DC</v>
          </cell>
          <cell r="X600">
            <v>2015</v>
          </cell>
          <cell r="Z600" t="str">
            <v>Watkins</v>
          </cell>
          <cell r="AB600" t="str">
            <v>CO</v>
          </cell>
        </row>
        <row r="601">
          <cell r="A601" t="str">
            <v>P_357097217</v>
          </cell>
          <cell r="B601" t="str">
            <v>Y</v>
          </cell>
          <cell r="F601" t="str">
            <v>Public Service Co of Colorado</v>
          </cell>
          <cell r="G601">
            <v>15466</v>
          </cell>
          <cell r="I601" t="str">
            <v>Denver I (SRC018663)</v>
          </cell>
          <cell r="L601">
            <v>499.4</v>
          </cell>
          <cell r="M601" t="str">
            <v>DC</v>
          </cell>
          <cell r="X601">
            <v>2015</v>
          </cell>
          <cell r="Z601" t="str">
            <v>Denver</v>
          </cell>
          <cell r="AB601" t="str">
            <v>CO</v>
          </cell>
        </row>
        <row r="602">
          <cell r="A602" t="str">
            <v>P_478032013</v>
          </cell>
          <cell r="B602" t="str">
            <v>Y</v>
          </cell>
          <cell r="F602" t="str">
            <v>Public Service Co of Colorado</v>
          </cell>
          <cell r="G602">
            <v>15466</v>
          </cell>
          <cell r="I602" t="str">
            <v>Denver II (SRC018664)</v>
          </cell>
          <cell r="L602">
            <v>499.4</v>
          </cell>
          <cell r="M602" t="str">
            <v>DC</v>
          </cell>
          <cell r="X602">
            <v>2015</v>
          </cell>
          <cell r="Z602" t="str">
            <v>Denver</v>
          </cell>
          <cell r="AB602" t="str">
            <v>CO</v>
          </cell>
        </row>
        <row r="603">
          <cell r="A603" t="str">
            <v>P_800435232</v>
          </cell>
          <cell r="B603" t="str">
            <v>Y</v>
          </cell>
          <cell r="F603" t="str">
            <v>Public Service Co of Colorado</v>
          </cell>
          <cell r="G603">
            <v>15466</v>
          </cell>
          <cell r="I603" t="str">
            <v>Adams I (SRC018665)</v>
          </cell>
          <cell r="L603">
            <v>497.2</v>
          </cell>
          <cell r="M603" t="str">
            <v>DC</v>
          </cell>
          <cell r="X603">
            <v>2015</v>
          </cell>
          <cell r="Z603" t="str">
            <v>Waktins</v>
          </cell>
          <cell r="AB603" t="str">
            <v>CO</v>
          </cell>
        </row>
        <row r="604">
          <cell r="A604" t="str">
            <v>P_797930537</v>
          </cell>
          <cell r="B604" t="str">
            <v>Y</v>
          </cell>
          <cell r="F604" t="str">
            <v>Public Service Co of Colorado</v>
          </cell>
          <cell r="G604">
            <v>15466</v>
          </cell>
          <cell r="I604" t="str">
            <v>CEC Solar #1021, LLC (SRC018667)</v>
          </cell>
          <cell r="L604">
            <v>497.35</v>
          </cell>
          <cell r="M604" t="str">
            <v>DC</v>
          </cell>
          <cell r="X604">
            <v>2014</v>
          </cell>
          <cell r="Z604" t="str">
            <v>Denver</v>
          </cell>
          <cell r="AB604" t="str">
            <v>CO</v>
          </cell>
        </row>
        <row r="605">
          <cell r="A605" t="str">
            <v>P_899160997</v>
          </cell>
          <cell r="B605" t="str">
            <v>Y</v>
          </cell>
          <cell r="F605" t="str">
            <v>Public Service Co of Colorado</v>
          </cell>
          <cell r="G605">
            <v>15466</v>
          </cell>
          <cell r="I605" t="str">
            <v>CEC Solar #1025, LLC (SRC018668)</v>
          </cell>
          <cell r="L605">
            <v>499.9</v>
          </cell>
          <cell r="M605" t="str">
            <v>DC</v>
          </cell>
          <cell r="X605">
            <v>2015</v>
          </cell>
          <cell r="Z605" t="str">
            <v>Boulder</v>
          </cell>
          <cell r="AB605" t="str">
            <v>CO</v>
          </cell>
        </row>
        <row r="606">
          <cell r="A606" t="str">
            <v>P_264832018</v>
          </cell>
          <cell r="B606" t="str">
            <v>Y</v>
          </cell>
          <cell r="F606" t="str">
            <v>Public Service Co of Colorado</v>
          </cell>
          <cell r="G606">
            <v>15466</v>
          </cell>
          <cell r="I606" t="str">
            <v>CEC Solar #1022, LLC (SRC018669)</v>
          </cell>
          <cell r="L606">
            <v>499.9</v>
          </cell>
          <cell r="M606" t="str">
            <v>DC</v>
          </cell>
          <cell r="X606">
            <v>2015</v>
          </cell>
          <cell r="Z606" t="str">
            <v>Leadville</v>
          </cell>
          <cell r="AB606" t="str">
            <v>CO</v>
          </cell>
        </row>
        <row r="607">
          <cell r="A607" t="str">
            <v>P_062697285</v>
          </cell>
          <cell r="B607" t="str">
            <v>Y</v>
          </cell>
          <cell r="F607" t="str">
            <v>Public Service Co of Colorado</v>
          </cell>
          <cell r="G607">
            <v>15466</v>
          </cell>
          <cell r="I607" t="str">
            <v>Adams II (SRC018672)</v>
          </cell>
          <cell r="L607">
            <v>497.2</v>
          </cell>
          <cell r="M607" t="str">
            <v>DC</v>
          </cell>
          <cell r="X607">
            <v>2015</v>
          </cell>
          <cell r="Z607" t="str">
            <v>Watkins</v>
          </cell>
          <cell r="AB607" t="str">
            <v>CO</v>
          </cell>
        </row>
        <row r="608">
          <cell r="A608" t="str">
            <v>P_388683759</v>
          </cell>
          <cell r="B608" t="str">
            <v>Y</v>
          </cell>
          <cell r="F608" t="str">
            <v>Public Service Co of Colorado</v>
          </cell>
          <cell r="G608">
            <v>15466</v>
          </cell>
          <cell r="I608" t="str">
            <v>AntE (SRC018677)</v>
          </cell>
          <cell r="L608">
            <v>500</v>
          </cell>
          <cell r="M608" t="str">
            <v>DC</v>
          </cell>
          <cell r="X608">
            <v>2014</v>
          </cell>
          <cell r="Z608" t="str">
            <v>Antonito</v>
          </cell>
          <cell r="AB608" t="str">
            <v>CO</v>
          </cell>
        </row>
        <row r="609">
          <cell r="A609" t="str">
            <v>P_054190610</v>
          </cell>
          <cell r="B609" t="str">
            <v>Y</v>
          </cell>
          <cell r="F609" t="str">
            <v>Public Service Co of Colorado</v>
          </cell>
          <cell r="G609">
            <v>15466</v>
          </cell>
          <cell r="I609" t="str">
            <v>Alkire (SRC023375)</v>
          </cell>
          <cell r="L609">
            <v>1496.88</v>
          </cell>
          <cell r="M609" t="str">
            <v>DC</v>
          </cell>
          <cell r="X609">
            <v>2016</v>
          </cell>
          <cell r="Z609" t="str">
            <v>Arvada</v>
          </cell>
          <cell r="AB609" t="str">
            <v>CO</v>
          </cell>
        </row>
        <row r="610">
          <cell r="A610" t="str">
            <v>P_506128446</v>
          </cell>
          <cell r="B610" t="str">
            <v>Y</v>
          </cell>
          <cell r="F610" t="str">
            <v>Public Service Co of Colorado</v>
          </cell>
          <cell r="G610">
            <v>15466</v>
          </cell>
          <cell r="I610" t="str">
            <v>Adams III (SRC023376)</v>
          </cell>
          <cell r="L610">
            <v>1499.4</v>
          </cell>
          <cell r="M610" t="str">
            <v>DC</v>
          </cell>
          <cell r="X610">
            <v>2015</v>
          </cell>
          <cell r="Z610" t="str">
            <v>Waktins</v>
          </cell>
          <cell r="AB610" t="str">
            <v>CO</v>
          </cell>
        </row>
        <row r="611">
          <cell r="A611" t="str">
            <v>P_707059377</v>
          </cell>
          <cell r="B611" t="str">
            <v>Y</v>
          </cell>
          <cell r="F611" t="str">
            <v>Public Service Co of Colorado</v>
          </cell>
          <cell r="G611">
            <v>15466</v>
          </cell>
          <cell r="I611" t="str">
            <v>Adams (SRC023377)</v>
          </cell>
          <cell r="L611">
            <v>1496.1</v>
          </cell>
          <cell r="M611" t="str">
            <v>DC</v>
          </cell>
          <cell r="X611">
            <v>2015</v>
          </cell>
          <cell r="Z611" t="str">
            <v>Watkins</v>
          </cell>
          <cell r="AB611" t="str">
            <v>CO</v>
          </cell>
        </row>
        <row r="612">
          <cell r="A612" t="str">
            <v>P_377045317</v>
          </cell>
          <cell r="B612" t="str">
            <v>Y</v>
          </cell>
          <cell r="F612" t="str">
            <v>Public Service Co of Colorado</v>
          </cell>
          <cell r="G612">
            <v>15466</v>
          </cell>
          <cell r="I612" t="str">
            <v>CEC Solar #1119 (SRC042360)</v>
          </cell>
          <cell r="L612">
            <v>1987.2</v>
          </cell>
          <cell r="M612" t="str">
            <v>DC</v>
          </cell>
          <cell r="X612">
            <v>2017</v>
          </cell>
          <cell r="Z612" t="str">
            <v>La Jara</v>
          </cell>
          <cell r="AB612" t="str">
            <v>CO</v>
          </cell>
        </row>
        <row r="613">
          <cell r="A613" t="str">
            <v>P_518852562</v>
          </cell>
          <cell r="B613" t="str">
            <v>Y</v>
          </cell>
          <cell r="F613" t="str">
            <v>Public Service Co of Colorado</v>
          </cell>
          <cell r="G613">
            <v>15466</v>
          </cell>
          <cell r="I613" t="str">
            <v>CEC Solar #1121, LLC (SRC042361)</v>
          </cell>
          <cell r="L613">
            <v>1984.5</v>
          </cell>
          <cell r="M613" t="str">
            <v>DC</v>
          </cell>
          <cell r="X613">
            <v>2017</v>
          </cell>
          <cell r="Z613" t="str">
            <v>Aurora</v>
          </cell>
          <cell r="AB613" t="str">
            <v>CO</v>
          </cell>
        </row>
        <row r="614">
          <cell r="A614" t="str">
            <v>P_959682303</v>
          </cell>
          <cell r="B614" t="str">
            <v>Y</v>
          </cell>
          <cell r="F614" t="str">
            <v>Public Service Co of Colorado</v>
          </cell>
          <cell r="G614">
            <v>15466</v>
          </cell>
          <cell r="I614" t="str">
            <v>CEC Solar #1122, LLC (SRC042362)</v>
          </cell>
          <cell r="L614">
            <v>1984.5</v>
          </cell>
          <cell r="M614" t="str">
            <v>DC</v>
          </cell>
          <cell r="X614">
            <v>2017</v>
          </cell>
          <cell r="Z614" t="str">
            <v>Watkins</v>
          </cell>
          <cell r="AB614" t="str">
            <v>CO</v>
          </cell>
        </row>
        <row r="615">
          <cell r="A615" t="str">
            <v>P_557913601</v>
          </cell>
          <cell r="B615" t="str">
            <v>Y</v>
          </cell>
          <cell r="F615" t="str">
            <v>Public Service Co of Colorado</v>
          </cell>
          <cell r="G615">
            <v>15466</v>
          </cell>
          <cell r="I615" t="str">
            <v>CEC Solar #1128, LLC (SRC042364)</v>
          </cell>
          <cell r="L615">
            <v>1987.2</v>
          </cell>
          <cell r="M615" t="str">
            <v>DC</v>
          </cell>
          <cell r="X615">
            <v>2018</v>
          </cell>
          <cell r="Z615" t="str">
            <v>Sterling</v>
          </cell>
          <cell r="AB615" t="str">
            <v>CO</v>
          </cell>
        </row>
        <row r="616">
          <cell r="A616" t="str">
            <v>P_726147349</v>
          </cell>
          <cell r="B616" t="str">
            <v>Y</v>
          </cell>
          <cell r="F616" t="str">
            <v>Public Service Co of Colorado</v>
          </cell>
          <cell r="G616">
            <v>15466</v>
          </cell>
          <cell r="I616" t="str">
            <v>CEC Solar #1130, LLC (SRC042365)</v>
          </cell>
          <cell r="L616">
            <v>1987.2</v>
          </cell>
          <cell r="M616" t="str">
            <v>DC</v>
          </cell>
          <cell r="X616">
            <v>2018</v>
          </cell>
          <cell r="Z616" t="str">
            <v>Watkins</v>
          </cell>
          <cell r="AB616" t="str">
            <v>CO</v>
          </cell>
        </row>
        <row r="617">
          <cell r="A617" t="str">
            <v>P_239717131</v>
          </cell>
          <cell r="B617" t="str">
            <v>Y</v>
          </cell>
          <cell r="F617" t="str">
            <v>Public Service Co of Colorado</v>
          </cell>
          <cell r="G617">
            <v>15466</v>
          </cell>
          <cell r="I617" t="str">
            <v>CEC Solar #1133, LLC (SRC042438)</v>
          </cell>
          <cell r="L617">
            <v>1984.5</v>
          </cell>
          <cell r="M617" t="str">
            <v>DC</v>
          </cell>
          <cell r="X617">
            <v>2018</v>
          </cell>
          <cell r="Z617" t="str">
            <v>Platteville</v>
          </cell>
          <cell r="AB617" t="str">
            <v>CO</v>
          </cell>
        </row>
        <row r="618">
          <cell r="A618" t="str">
            <v>P_896086701</v>
          </cell>
          <cell r="B618" t="str">
            <v>Y</v>
          </cell>
          <cell r="F618" t="str">
            <v>Public Service Co of Colorado</v>
          </cell>
          <cell r="G618">
            <v>15466</v>
          </cell>
          <cell r="I618" t="str">
            <v>Imboden IV (SRC042452)</v>
          </cell>
          <cell r="L618">
            <v>1995</v>
          </cell>
          <cell r="M618" t="str">
            <v>DC</v>
          </cell>
          <cell r="X618">
            <v>2018</v>
          </cell>
          <cell r="Z618" t="str">
            <v>Watkins</v>
          </cell>
          <cell r="AB618" t="str">
            <v>CO</v>
          </cell>
        </row>
        <row r="619">
          <cell r="A619" t="str">
            <v>P_042820929</v>
          </cell>
          <cell r="B619" t="str">
            <v>Y</v>
          </cell>
          <cell r="F619" t="str">
            <v>Public Service Co of Colorado</v>
          </cell>
          <cell r="G619">
            <v>15466</v>
          </cell>
          <cell r="I619" t="str">
            <v>Quincy Solar Garden (SRC042454)</v>
          </cell>
          <cell r="L619">
            <v>1999.5</v>
          </cell>
          <cell r="M619" t="str">
            <v>DC</v>
          </cell>
          <cell r="X619">
            <v>2018</v>
          </cell>
          <cell r="Z619" t="str">
            <v>Watkins</v>
          </cell>
          <cell r="AB619" t="str">
            <v>CO</v>
          </cell>
        </row>
        <row r="620">
          <cell r="A620" t="str">
            <v>P_457761671</v>
          </cell>
          <cell r="B620" t="str">
            <v>Y</v>
          </cell>
          <cell r="F620" t="str">
            <v>Public Service Co of Colorado</v>
          </cell>
          <cell r="G620">
            <v>15466</v>
          </cell>
          <cell r="I620" t="str">
            <v>Quincy II Solar Garden (SRC042456)</v>
          </cell>
          <cell r="L620">
            <v>1999.5</v>
          </cell>
          <cell r="M620" t="str">
            <v>DC</v>
          </cell>
          <cell r="X620">
            <v>2018</v>
          </cell>
          <cell r="Z620" t="str">
            <v>Aurora</v>
          </cell>
          <cell r="AB620" t="str">
            <v>CO</v>
          </cell>
        </row>
        <row r="621">
          <cell r="A621" t="str">
            <v>P_132137088</v>
          </cell>
          <cell r="B621" t="str">
            <v>Y</v>
          </cell>
          <cell r="F621" t="str">
            <v>Public Service Co of Colorado</v>
          </cell>
          <cell r="G621">
            <v>15466</v>
          </cell>
          <cell r="I621" t="str">
            <v>Imboden III (SRC042457)</v>
          </cell>
          <cell r="L621">
            <v>1999.5</v>
          </cell>
          <cell r="M621" t="str">
            <v>DC</v>
          </cell>
          <cell r="X621">
            <v>2018</v>
          </cell>
          <cell r="Z621" t="str">
            <v>Watkins</v>
          </cell>
          <cell r="AB621" t="str">
            <v>CO</v>
          </cell>
        </row>
        <row r="622">
          <cell r="A622" t="str">
            <v>P_565531571</v>
          </cell>
          <cell r="B622" t="str">
            <v>Y</v>
          </cell>
          <cell r="F622" t="str">
            <v>Public Service Co of Colorado</v>
          </cell>
          <cell r="G622">
            <v>15466</v>
          </cell>
          <cell r="I622" t="str">
            <v>Imboden II Solar Garden (SRC042458)</v>
          </cell>
          <cell r="L622">
            <v>1999.5</v>
          </cell>
          <cell r="M622" t="str">
            <v>DC</v>
          </cell>
          <cell r="X622">
            <v>2018</v>
          </cell>
          <cell r="Z622" t="str">
            <v>Watkins</v>
          </cell>
          <cell r="AB622" t="str">
            <v>CO</v>
          </cell>
        </row>
        <row r="623">
          <cell r="A623" t="str">
            <v>P_648394308</v>
          </cell>
          <cell r="B623" t="str">
            <v>Y</v>
          </cell>
          <cell r="F623" t="str">
            <v>Public Service Co of Colorado</v>
          </cell>
          <cell r="G623">
            <v>15466</v>
          </cell>
          <cell r="I623" t="str">
            <v>Gilcrest Solar Garden (SRC042459)</v>
          </cell>
          <cell r="L623">
            <v>1999.5</v>
          </cell>
          <cell r="M623" t="str">
            <v>DC</v>
          </cell>
          <cell r="X623">
            <v>2018</v>
          </cell>
          <cell r="Z623" t="str">
            <v>Gilcrest</v>
          </cell>
          <cell r="AB623" t="str">
            <v>CO</v>
          </cell>
        </row>
        <row r="624">
          <cell r="A624" t="str">
            <v>P_651443638</v>
          </cell>
          <cell r="B624" t="str">
            <v>Y</v>
          </cell>
          <cell r="F624" t="str">
            <v>Public Service Co of Colorado</v>
          </cell>
          <cell r="G624">
            <v>15466</v>
          </cell>
          <cell r="I624" t="str">
            <v>Hudson Solar Garden (SRC042462)</v>
          </cell>
          <cell r="L624">
            <v>1999.5</v>
          </cell>
          <cell r="M624" t="str">
            <v>DC</v>
          </cell>
          <cell r="X624">
            <v>2018</v>
          </cell>
          <cell r="Z624" t="str">
            <v>Watkins</v>
          </cell>
          <cell r="AB624" t="str">
            <v>CO</v>
          </cell>
        </row>
        <row r="625">
          <cell r="A625" t="str">
            <v>P_846730948</v>
          </cell>
          <cell r="B625" t="str">
            <v>Y</v>
          </cell>
          <cell r="F625" t="str">
            <v>Public Service Co of Colorado</v>
          </cell>
          <cell r="G625">
            <v>15466</v>
          </cell>
          <cell r="I625" t="str">
            <v>Imboden V (SRC042463)</v>
          </cell>
          <cell r="L625">
            <v>1999.5</v>
          </cell>
          <cell r="M625" t="str">
            <v>DC</v>
          </cell>
          <cell r="X625">
            <v>2018</v>
          </cell>
          <cell r="Z625" t="str">
            <v>Watkins</v>
          </cell>
          <cell r="AB625" t="str">
            <v>CO</v>
          </cell>
        </row>
        <row r="626">
          <cell r="A626" t="str">
            <v>P_055007555</v>
          </cell>
          <cell r="B626" t="str">
            <v>Y</v>
          </cell>
          <cell r="F626" t="str">
            <v>Public Service Co of Colorado</v>
          </cell>
          <cell r="G626">
            <v>15466</v>
          </cell>
          <cell r="I626" t="str">
            <v>San Luis Solar Garden (SRC042532)</v>
          </cell>
          <cell r="L626">
            <v>1500</v>
          </cell>
          <cell r="M626" t="str">
            <v>DC</v>
          </cell>
          <cell r="X626">
            <v>2017</v>
          </cell>
          <cell r="Z626" t="str">
            <v>Antonito</v>
          </cell>
          <cell r="AB626" t="str">
            <v>CO</v>
          </cell>
        </row>
        <row r="627">
          <cell r="A627" t="str">
            <v>P_720783166a</v>
          </cell>
          <cell r="B627" t="str">
            <v>Y</v>
          </cell>
          <cell r="F627" t="str">
            <v>Public Service Co of Colorado</v>
          </cell>
          <cell r="G627">
            <v>15466</v>
          </cell>
          <cell r="I627" t="str">
            <v>Spark 1 (SRC050353)</v>
          </cell>
          <cell r="L627">
            <v>69.02</v>
          </cell>
          <cell r="M627" t="str">
            <v>DC</v>
          </cell>
          <cell r="X627">
            <v>2019</v>
          </cell>
          <cell r="Z627" t="str">
            <v>Denver</v>
          </cell>
          <cell r="AB627" t="str">
            <v>CO</v>
          </cell>
        </row>
        <row r="628">
          <cell r="A628" t="str">
            <v>P_720783166b</v>
          </cell>
          <cell r="B628" t="str">
            <v>Y</v>
          </cell>
          <cell r="F628" t="str">
            <v>Public Service Co of Colorado</v>
          </cell>
          <cell r="G628">
            <v>15466</v>
          </cell>
          <cell r="I628" t="str">
            <v>Spark 2 (SRC050356)</v>
          </cell>
          <cell r="L628">
            <v>70.72</v>
          </cell>
          <cell r="M628" t="str">
            <v>DC</v>
          </cell>
          <cell r="X628">
            <v>2018</v>
          </cell>
          <cell r="Z628" t="str">
            <v>Denver</v>
          </cell>
          <cell r="AB628" t="str">
            <v>CO</v>
          </cell>
        </row>
        <row r="629">
          <cell r="A629" t="str">
            <v>P_821472571</v>
          </cell>
          <cell r="B629" t="str">
            <v>Y</v>
          </cell>
          <cell r="F629" t="str">
            <v>Public Service Co of Colorado</v>
          </cell>
          <cell r="G629">
            <v>15466</v>
          </cell>
          <cell r="I629" t="str">
            <v>Stanley Marketplace (SRC050354)</v>
          </cell>
          <cell r="L629">
            <v>100</v>
          </cell>
          <cell r="M629" t="str">
            <v>DC</v>
          </cell>
          <cell r="X629">
            <v>2018</v>
          </cell>
          <cell r="Z629" t="str">
            <v>Aurora</v>
          </cell>
          <cell r="AB629" t="str">
            <v>CO</v>
          </cell>
        </row>
        <row r="630">
          <cell r="A630" t="str">
            <v>P_609191871</v>
          </cell>
          <cell r="B630" t="str">
            <v>Y</v>
          </cell>
          <cell r="F630" t="str">
            <v>Public Service Co of Colorado</v>
          </cell>
          <cell r="G630">
            <v>15466</v>
          </cell>
          <cell r="I630" t="str">
            <v>Centennial I (SRC050355)</v>
          </cell>
          <cell r="L630">
            <v>97.5</v>
          </cell>
          <cell r="M630" t="str">
            <v>DC</v>
          </cell>
          <cell r="Q630">
            <v>97.47</v>
          </cell>
          <cell r="X630">
            <v>2018</v>
          </cell>
          <cell r="Z630" t="str">
            <v>Platteville</v>
          </cell>
          <cell r="AB630" t="str">
            <v>CO</v>
          </cell>
        </row>
        <row r="631">
          <cell r="A631" t="str">
            <v>P_885573569</v>
          </cell>
          <cell r="B631" t="str">
            <v>Y</v>
          </cell>
          <cell r="F631" t="str">
            <v>Public Service Co of Colorado</v>
          </cell>
          <cell r="G631">
            <v>15466</v>
          </cell>
          <cell r="I631" t="str">
            <v>GHA Solar Garden (SRC050357)</v>
          </cell>
          <cell r="L631">
            <v>100</v>
          </cell>
          <cell r="M631" t="str">
            <v>DC</v>
          </cell>
          <cell r="X631">
            <v>2019</v>
          </cell>
          <cell r="Z631" t="str">
            <v>Parachute</v>
          </cell>
          <cell r="AB631" t="str">
            <v>CO</v>
          </cell>
        </row>
        <row r="632">
          <cell r="A632" t="str">
            <v>P_273371168</v>
          </cell>
          <cell r="B632" t="str">
            <v>Y</v>
          </cell>
          <cell r="F632" t="str">
            <v>Public Service Co of Colorado</v>
          </cell>
          <cell r="G632">
            <v>15466</v>
          </cell>
          <cell r="I632" t="str">
            <v>Lafayette Horizon Solar CSG LLC (SRC053370)</v>
          </cell>
          <cell r="L632">
            <v>2000</v>
          </cell>
          <cell r="M632" t="str">
            <v>DC</v>
          </cell>
          <cell r="X632">
            <v>2018</v>
          </cell>
          <cell r="Z632" t="str">
            <v>Lafayette</v>
          </cell>
          <cell r="AB632" t="str">
            <v>CO</v>
          </cell>
        </row>
        <row r="633">
          <cell r="A633" t="str">
            <v>P_084540845</v>
          </cell>
          <cell r="B633" t="str">
            <v>Y</v>
          </cell>
          <cell r="F633" t="str">
            <v>Public Service Co of Colorado</v>
          </cell>
          <cell r="G633">
            <v>15466</v>
          </cell>
          <cell r="I633" t="str">
            <v>100% Low-Income Community-Based Solar Ga (SRC053962)</v>
          </cell>
          <cell r="L633">
            <v>1996</v>
          </cell>
          <cell r="M633" t="str">
            <v>DC</v>
          </cell>
          <cell r="Q633">
            <v>1995.93</v>
          </cell>
          <cell r="X633">
            <v>2017</v>
          </cell>
          <cell r="Z633" t="str">
            <v>Watkins</v>
          </cell>
          <cell r="AB633" t="str">
            <v>CO</v>
          </cell>
        </row>
        <row r="634">
          <cell r="A634" t="str">
            <v>P_742791632</v>
          </cell>
          <cell r="B634" t="str">
            <v>Y</v>
          </cell>
          <cell r="F634" t="str">
            <v>Public Service Co of Colorado</v>
          </cell>
          <cell r="G634">
            <v>15466</v>
          </cell>
          <cell r="I634" t="str">
            <v>Alamosa01 (Wisecamp) (SRC053963)</v>
          </cell>
          <cell r="L634">
            <v>1997.1</v>
          </cell>
          <cell r="M634" t="str">
            <v>DC</v>
          </cell>
          <cell r="X634">
            <v>2019</v>
          </cell>
          <cell r="Z634" t="str">
            <v>Alamosa</v>
          </cell>
          <cell r="AB634" t="str">
            <v>CO</v>
          </cell>
        </row>
        <row r="635">
          <cell r="A635" t="str">
            <v>P_158090687</v>
          </cell>
          <cell r="B635" t="str">
            <v>Y</v>
          </cell>
          <cell r="F635" t="str">
            <v>Public Service Co of Colorado</v>
          </cell>
          <cell r="G635">
            <v>15466</v>
          </cell>
          <cell r="I635" t="str">
            <v>Lowry State Land Board (SRC053964)</v>
          </cell>
          <cell r="L635">
            <v>1997.1</v>
          </cell>
          <cell r="M635" t="str">
            <v>DC</v>
          </cell>
          <cell r="X635">
            <v>2019</v>
          </cell>
          <cell r="Z635" t="str">
            <v>Watkins</v>
          </cell>
          <cell r="AB635" t="str">
            <v>CO</v>
          </cell>
        </row>
        <row r="636">
          <cell r="A636" t="str">
            <v>P_195184506</v>
          </cell>
          <cell r="B636" t="str">
            <v>Y</v>
          </cell>
          <cell r="F636" t="str">
            <v>Public Service Co of Colorado</v>
          </cell>
          <cell r="G636">
            <v>15466</v>
          </cell>
          <cell r="I636" t="str">
            <v>Greeley-Weld Airport (SRC053971)</v>
          </cell>
          <cell r="L636">
            <v>1997.1</v>
          </cell>
          <cell r="M636" t="str">
            <v>DC</v>
          </cell>
          <cell r="X636">
            <v>2018</v>
          </cell>
          <cell r="Z636" t="str">
            <v>Greeley</v>
          </cell>
          <cell r="AB636" t="str">
            <v>CO</v>
          </cell>
        </row>
        <row r="637">
          <cell r="A637" t="str">
            <v>P_185115717</v>
          </cell>
          <cell r="B637" t="str">
            <v>Y</v>
          </cell>
          <cell r="F637" t="str">
            <v>Public Service Co of Colorado</v>
          </cell>
          <cell r="G637">
            <v>15466</v>
          </cell>
          <cell r="I637" t="str">
            <v>Cameo01 (SRC053977)</v>
          </cell>
          <cell r="L637">
            <v>1997.1</v>
          </cell>
          <cell r="M637" t="str">
            <v>DC</v>
          </cell>
          <cell r="X637">
            <v>2019</v>
          </cell>
          <cell r="Z637" t="str">
            <v>Palisade</v>
          </cell>
          <cell r="AB637" t="str">
            <v>CO</v>
          </cell>
        </row>
        <row r="638">
          <cell r="A638" t="str">
            <v>P_725146401</v>
          </cell>
          <cell r="B638" t="str">
            <v>Y</v>
          </cell>
          <cell r="F638" t="str">
            <v>San Miguel Power Association</v>
          </cell>
          <cell r="G638">
            <v>16622</v>
          </cell>
          <cell r="I638" t="str">
            <v>Paradox Valley Solar Array</v>
          </cell>
          <cell r="L638">
            <v>1124.24</v>
          </cell>
          <cell r="M638" t="str">
            <v>DC</v>
          </cell>
          <cell r="Q638">
            <v>1124.24</v>
          </cell>
          <cell r="X638">
            <v>2012</v>
          </cell>
          <cell r="Z638" t="str">
            <v>Bedrock</v>
          </cell>
          <cell r="AB638" t="str">
            <v>CO</v>
          </cell>
        </row>
        <row r="639">
          <cell r="A639" t="str">
            <v>P_588463846</v>
          </cell>
          <cell r="B639" t="str">
            <v>Y</v>
          </cell>
          <cell r="F639" t="str">
            <v>San Miguel Power Association</v>
          </cell>
          <cell r="G639">
            <v>16622</v>
          </cell>
          <cell r="I639" t="str">
            <v>San Miguel Power Association Solar Garden</v>
          </cell>
          <cell r="L639">
            <v>200</v>
          </cell>
          <cell r="M639" t="str">
            <v>DC</v>
          </cell>
          <cell r="Q639">
            <v>197.16</v>
          </cell>
          <cell r="X639">
            <v>2017</v>
          </cell>
          <cell r="Z639" t="str">
            <v>Norwood</v>
          </cell>
          <cell r="AB639" t="str">
            <v>CO</v>
          </cell>
        </row>
        <row r="640">
          <cell r="A640" t="str">
            <v>P_283311398</v>
          </cell>
          <cell r="B640" t="str">
            <v>Y</v>
          </cell>
          <cell r="F640" t="str">
            <v>Emerald People's Utility Dist</v>
          </cell>
          <cell r="G640">
            <v>40437</v>
          </cell>
          <cell r="I640" t="str">
            <v>Sharing Sun community solar</v>
          </cell>
          <cell r="L640">
            <v>77.3</v>
          </cell>
          <cell r="M640" t="str">
            <v>.</v>
          </cell>
          <cell r="Q640">
            <v>77.28</v>
          </cell>
          <cell r="X640">
            <v>2017</v>
          </cell>
          <cell r="Z640" t="str">
            <v>Eugene</v>
          </cell>
          <cell r="AB640" t="str">
            <v>OR</v>
          </cell>
        </row>
        <row r="641">
          <cell r="A641" t="str">
            <v>P_869691822</v>
          </cell>
          <cell r="B641" t="str">
            <v>Y</v>
          </cell>
          <cell r="F641" t="str">
            <v>Lane Electric Coop Inc</v>
          </cell>
          <cell r="G641">
            <v>10681</v>
          </cell>
          <cell r="I641" t="str">
            <v>Lane Electric’s Community Solar Garden</v>
          </cell>
          <cell r="L641">
            <v>25</v>
          </cell>
          <cell r="M641" t="str">
            <v>.</v>
          </cell>
          <cell r="Q641">
            <v>27.468</v>
          </cell>
          <cell r="X641">
            <v>2015</v>
          </cell>
          <cell r="Z641" t="str">
            <v>Eugene</v>
          </cell>
          <cell r="AB641" t="str">
            <v>OR</v>
          </cell>
        </row>
        <row r="642">
          <cell r="A642" t="str">
            <v>P_388658293</v>
          </cell>
          <cell r="B642" t="str">
            <v>Y</v>
          </cell>
          <cell r="F642" t="str">
            <v>Central Electric Coop Inc - (OR)</v>
          </cell>
          <cell r="G642">
            <v>3240</v>
          </cell>
          <cell r="I642" t="str">
            <v>Shared Solar</v>
          </cell>
          <cell r="L642">
            <v>199.5</v>
          </cell>
          <cell r="M642" t="str">
            <v>DC</v>
          </cell>
          <cell r="Q642">
            <v>199.5</v>
          </cell>
          <cell r="X642">
            <v>2016</v>
          </cell>
          <cell r="Z642" t="str">
            <v>Bend</v>
          </cell>
          <cell r="AB642" t="str">
            <v>OR</v>
          </cell>
        </row>
        <row r="643">
          <cell r="A643" t="str">
            <v>P_413601145</v>
          </cell>
          <cell r="B643" t="str">
            <v>Y</v>
          </cell>
          <cell r="F643" t="str">
            <v>City of Ashland - (OR)</v>
          </cell>
          <cell r="G643">
            <v>907</v>
          </cell>
          <cell r="I643" t="str">
            <v>Solar Pioneer II</v>
          </cell>
          <cell r="L643">
            <v>63.5</v>
          </cell>
          <cell r="M643" t="str">
            <v>DC</v>
          </cell>
          <cell r="Q643">
            <v>63.524999999999999</v>
          </cell>
          <cell r="X643">
            <v>2008</v>
          </cell>
          <cell r="Z643" t="str">
            <v>Ashland</v>
          </cell>
          <cell r="AB643" t="str">
            <v>OR</v>
          </cell>
        </row>
        <row r="644">
          <cell r="A644" t="str">
            <v>P_564158621</v>
          </cell>
          <cell r="B644" t="str">
            <v>Y</v>
          </cell>
          <cell r="F644" t="str">
            <v>United Power, Inc</v>
          </cell>
          <cell r="G644">
            <v>19499</v>
          </cell>
          <cell r="I644" t="str">
            <v>Sol Partners Cooperative Solar Farm</v>
          </cell>
          <cell r="L644">
            <v>40</v>
          </cell>
          <cell r="M644" t="str">
            <v>DC</v>
          </cell>
          <cell r="X644">
            <v>2009</v>
          </cell>
          <cell r="Z644" t="str">
            <v>Brighton</v>
          </cell>
          <cell r="AB644" t="str">
            <v>CO</v>
          </cell>
        </row>
        <row r="645">
          <cell r="A645" t="str">
            <v>P_103009474</v>
          </cell>
          <cell r="B645" t="str">
            <v>Y</v>
          </cell>
          <cell r="F645" t="str">
            <v>Holy Cross Electric Assn, Inc</v>
          </cell>
          <cell r="G645">
            <v>8773</v>
          </cell>
          <cell r="I645" t="str">
            <v>Mid-Valley Community Solar Array</v>
          </cell>
          <cell r="L645">
            <v>80</v>
          </cell>
          <cell r="M645" t="str">
            <v>DC</v>
          </cell>
          <cell r="X645">
            <v>2010</v>
          </cell>
          <cell r="Z645" t="str">
            <v>Basalt</v>
          </cell>
          <cell r="AB645" t="str">
            <v>CO</v>
          </cell>
        </row>
        <row r="646">
          <cell r="A646" t="str">
            <v>P_029593160a</v>
          </cell>
          <cell r="B646" t="str">
            <v>Y</v>
          </cell>
          <cell r="F646" t="str">
            <v>Wolverine Power Supply Coop</v>
          </cell>
          <cell r="G646">
            <v>20910</v>
          </cell>
          <cell r="I646" t="str">
            <v>Spartan Solar</v>
          </cell>
          <cell r="L646">
            <v>1457.92</v>
          </cell>
          <cell r="M646" t="str">
            <v>DC</v>
          </cell>
          <cell r="Q646">
            <v>1457.92</v>
          </cell>
          <cell r="X646">
            <v>2016</v>
          </cell>
          <cell r="Z646" t="str">
            <v>Cadillac</v>
          </cell>
          <cell r="AB646" t="str">
            <v>MI</v>
          </cell>
        </row>
        <row r="647">
          <cell r="A647" t="str">
            <v>P_047752620</v>
          </cell>
          <cell r="B647" t="str">
            <v>Y</v>
          </cell>
          <cell r="F647" t="str">
            <v>Delta Montrose Electric Assn</v>
          </cell>
          <cell r="G647">
            <v>5086</v>
          </cell>
          <cell r="I647" t="str">
            <v>Delta Montrose Community Solar Array</v>
          </cell>
          <cell r="L647">
            <v>20</v>
          </cell>
          <cell r="M647" t="str">
            <v>DC</v>
          </cell>
          <cell r="X647">
            <v>2011</v>
          </cell>
          <cell r="Z647" t="str">
            <v>Montrose</v>
          </cell>
          <cell r="AB647" t="str">
            <v>CO</v>
          </cell>
        </row>
        <row r="648">
          <cell r="A648" t="str">
            <v>P_140516085</v>
          </cell>
          <cell r="B648" t="str">
            <v>Y</v>
          </cell>
          <cell r="F648" t="str">
            <v>Cherryland Electric Cooperative</v>
          </cell>
          <cell r="G648">
            <v>3436</v>
          </cell>
          <cell r="I648" t="str">
            <v>Solar Up North Alliance</v>
          </cell>
          <cell r="L648">
            <v>52.64</v>
          </cell>
          <cell r="M648" t="str">
            <v>DC</v>
          </cell>
          <cell r="Q648">
            <v>52.64</v>
          </cell>
          <cell r="X648">
            <v>2013</v>
          </cell>
          <cell r="Z648" t="str">
            <v>Grawn</v>
          </cell>
          <cell r="AB648" t="str">
            <v>MI</v>
          </cell>
        </row>
        <row r="649">
          <cell r="A649" t="str">
            <v>P_876339076</v>
          </cell>
          <cell r="B649" t="str">
            <v>Y</v>
          </cell>
          <cell r="F649" t="str">
            <v>Empire Electric Assn, Inc</v>
          </cell>
          <cell r="G649">
            <v>5862</v>
          </cell>
          <cell r="I649" t="str">
            <v>Solar Assist Cooperative Garden</v>
          </cell>
          <cell r="L649">
            <v>5.4</v>
          </cell>
          <cell r="M649" t="str">
            <v>DC</v>
          </cell>
          <cell r="Q649">
            <v>5.4</v>
          </cell>
          <cell r="X649">
            <v>2011</v>
          </cell>
          <cell r="Z649" t="str">
            <v>Cortez</v>
          </cell>
          <cell r="AB649" t="str">
            <v>CO</v>
          </cell>
        </row>
        <row r="650">
          <cell r="A650" t="str">
            <v>P_087382071</v>
          </cell>
          <cell r="B650" t="str">
            <v>Y</v>
          </cell>
          <cell r="F650" t="str">
            <v>Empire Electric Assn, Inc</v>
          </cell>
          <cell r="G650">
            <v>5862</v>
          </cell>
          <cell r="I650" t="str">
            <v>EEA/GRID CO Solar Garden</v>
          </cell>
          <cell r="L650">
            <v>26</v>
          </cell>
          <cell r="M650" t="str">
            <v>DC</v>
          </cell>
          <cell r="Q650">
            <v>21.35</v>
          </cell>
          <cell r="X650">
            <v>2016</v>
          </cell>
          <cell r="Z650" t="str">
            <v>Cortez</v>
          </cell>
          <cell r="AB650" t="str">
            <v>CO</v>
          </cell>
        </row>
        <row r="651">
          <cell r="A651" t="str">
            <v>P_029593160b</v>
          </cell>
          <cell r="B651" t="str">
            <v>Y</v>
          </cell>
          <cell r="F651" t="str">
            <v>Midwest Energy and Communications</v>
          </cell>
          <cell r="G651">
            <v>12377</v>
          </cell>
          <cell r="I651" t="str">
            <v>SpartanSolar-MEC</v>
          </cell>
          <cell r="L651">
            <v>869.4</v>
          </cell>
          <cell r="M651" t="str">
            <v>DC</v>
          </cell>
          <cell r="Q651">
            <v>869.4</v>
          </cell>
          <cell r="X651">
            <v>2018</v>
          </cell>
          <cell r="Z651" t="str">
            <v>Cassopolis</v>
          </cell>
          <cell r="AB651" t="str">
            <v>MI</v>
          </cell>
        </row>
        <row r="652">
          <cell r="A652" t="str">
            <v>P_850199753</v>
          </cell>
          <cell r="B652" t="str">
            <v>Y</v>
          </cell>
          <cell r="F652" t="str">
            <v>Holy Cross Electric Assn, Inc</v>
          </cell>
          <cell r="G652">
            <v>8773</v>
          </cell>
          <cell r="I652" t="str">
            <v>Garfield County Airport Solar Array</v>
          </cell>
          <cell r="L652">
            <v>858</v>
          </cell>
          <cell r="M652" t="str">
            <v>DC</v>
          </cell>
          <cell r="Q652">
            <v>858</v>
          </cell>
          <cell r="X652">
            <v>2011</v>
          </cell>
          <cell r="Z652" t="str">
            <v xml:space="preserve">Rifle </v>
          </cell>
          <cell r="AB652" t="str">
            <v>CO</v>
          </cell>
        </row>
        <row r="653">
          <cell r="A653" t="str">
            <v>P_565338158</v>
          </cell>
          <cell r="B653" t="str">
            <v>Y</v>
          </cell>
          <cell r="F653" t="str">
            <v>Grand Valley Power Cooperative</v>
          </cell>
          <cell r="G653">
            <v>7563</v>
          </cell>
          <cell r="I653" t="str">
            <v>Grand Valley Power Solar Farm</v>
          </cell>
          <cell r="L653">
            <v>30</v>
          </cell>
          <cell r="M653" t="str">
            <v>DC</v>
          </cell>
          <cell r="X653">
            <v>2011</v>
          </cell>
          <cell r="Z653" t="str">
            <v>Grand Junction</v>
          </cell>
          <cell r="AB653" t="str">
            <v>CO</v>
          </cell>
        </row>
        <row r="654">
          <cell r="A654" t="str">
            <v>P_000707005</v>
          </cell>
          <cell r="B654" t="str">
            <v>Y</v>
          </cell>
          <cell r="F654" t="str">
            <v>Colorado Springs Utilities</v>
          </cell>
          <cell r="G654">
            <v>3989</v>
          </cell>
          <cell r="I654" t="str">
            <v>Venetucci Farm Solar Garden</v>
          </cell>
          <cell r="L654">
            <v>580</v>
          </cell>
          <cell r="M654" t="str">
            <v>DC</v>
          </cell>
          <cell r="X654">
            <v>2011</v>
          </cell>
          <cell r="Z654" t="str">
            <v>Colorado Springs</v>
          </cell>
          <cell r="AB654" t="str">
            <v>CO</v>
          </cell>
        </row>
        <row r="655">
          <cell r="A655" t="str">
            <v>P_310981069</v>
          </cell>
          <cell r="B655" t="str">
            <v>Y</v>
          </cell>
          <cell r="F655" t="str">
            <v>Colorado Springs Utilities</v>
          </cell>
          <cell r="G655">
            <v>3989</v>
          </cell>
          <cell r="I655" t="str">
            <v>Good Shepherd Solar Garden</v>
          </cell>
          <cell r="L655">
            <v>580</v>
          </cell>
          <cell r="M655" t="str">
            <v>DC</v>
          </cell>
          <cell r="X655">
            <v>2012</v>
          </cell>
          <cell r="Z655" t="str">
            <v>Colorado Springs</v>
          </cell>
          <cell r="AB655" t="str">
            <v>CO</v>
          </cell>
        </row>
        <row r="656">
          <cell r="A656" t="str">
            <v>P_141765501</v>
          </cell>
          <cell r="B656" t="str">
            <v>Y</v>
          </cell>
          <cell r="F656" t="str">
            <v>Colorado Springs Utilities</v>
          </cell>
          <cell r="G656">
            <v>3989</v>
          </cell>
          <cell r="I656" t="str">
            <v>Colorado Spring Utilities Pilot Community Solar Project 2</v>
          </cell>
          <cell r="L656">
            <v>570</v>
          </cell>
          <cell r="M656" t="str">
            <v>DC</v>
          </cell>
          <cell r="X656">
            <v>2012</v>
          </cell>
          <cell r="Z656" t="str">
            <v>Colorado Springs</v>
          </cell>
          <cell r="AB656" t="str">
            <v>CO</v>
          </cell>
        </row>
        <row r="657">
          <cell r="A657" t="str">
            <v>P_820159551</v>
          </cell>
          <cell r="B657" t="str">
            <v>Y</v>
          </cell>
          <cell r="F657" t="str">
            <v>Colorado Springs Utilities</v>
          </cell>
          <cell r="G657">
            <v>3989</v>
          </cell>
          <cell r="I657" t="str">
            <v>Colorado Springs Community Solar Array</v>
          </cell>
          <cell r="L657">
            <v>500</v>
          </cell>
          <cell r="M657" t="str">
            <v>DC</v>
          </cell>
          <cell r="X657">
            <v>2016</v>
          </cell>
          <cell r="Z657" t="str">
            <v>Colorado Springs</v>
          </cell>
          <cell r="AB657" t="str">
            <v>CO</v>
          </cell>
        </row>
        <row r="658">
          <cell r="A658" t="str">
            <v>P_205809026</v>
          </cell>
          <cell r="B658" t="str">
            <v>Y</v>
          </cell>
          <cell r="F658" t="str">
            <v>Poudre Valley Rural Electric Association</v>
          </cell>
          <cell r="G658">
            <v>15257</v>
          </cell>
          <cell r="I658" t="str">
            <v>PVREA Headquarters Solar Array</v>
          </cell>
          <cell r="L658">
            <v>120</v>
          </cell>
          <cell r="M658" t="str">
            <v>DC</v>
          </cell>
          <cell r="X658">
            <v>2012</v>
          </cell>
          <cell r="Z658" t="str">
            <v>Fort Collins</v>
          </cell>
          <cell r="AB658" t="str">
            <v>CO</v>
          </cell>
        </row>
        <row r="659">
          <cell r="A659" t="str">
            <v>P_425776386a</v>
          </cell>
          <cell r="B659" t="str">
            <v>Y</v>
          </cell>
          <cell r="F659" t="str">
            <v>La Plata Electric Association</v>
          </cell>
          <cell r="G659">
            <v>10539</v>
          </cell>
          <cell r="I659" t="str">
            <v>Durango Solar Garden 1</v>
          </cell>
          <cell r="L659">
            <v>200</v>
          </cell>
          <cell r="M659" t="str">
            <v>DC</v>
          </cell>
          <cell r="X659">
            <v>2015</v>
          </cell>
          <cell r="Z659" t="str">
            <v>Ignacio</v>
          </cell>
          <cell r="AB659" t="str">
            <v>CO</v>
          </cell>
        </row>
        <row r="660">
          <cell r="A660" t="str">
            <v>P_425776386b</v>
          </cell>
          <cell r="B660" t="str">
            <v>Y</v>
          </cell>
          <cell r="F660" t="str">
            <v>La Plata Electric Association</v>
          </cell>
          <cell r="G660">
            <v>10539</v>
          </cell>
          <cell r="I660" t="str">
            <v>Durango Solar Garden 2</v>
          </cell>
          <cell r="L660">
            <v>50</v>
          </cell>
          <cell r="M660" t="str">
            <v>DC</v>
          </cell>
          <cell r="X660">
            <v>2015</v>
          </cell>
          <cell r="Z660" t="str">
            <v>Durango</v>
          </cell>
          <cell r="AB660" t="str">
            <v>CO</v>
          </cell>
        </row>
        <row r="661">
          <cell r="A661" t="str">
            <v>P_163152838</v>
          </cell>
          <cell r="B661" t="str">
            <v>Y</v>
          </cell>
          <cell r="F661" t="str">
            <v>Colorado Springs Utilities</v>
          </cell>
          <cell r="G661">
            <v>3989</v>
          </cell>
          <cell r="I661" t="str">
            <v>Pikes Peak Solar Garden</v>
          </cell>
          <cell r="L661">
            <v>2300</v>
          </cell>
          <cell r="M661" t="str">
            <v>DC</v>
          </cell>
          <cell r="X661">
            <v>2014</v>
          </cell>
          <cell r="Z661" t="str">
            <v>Manitou Springs</v>
          </cell>
          <cell r="AB661" t="str">
            <v>CO</v>
          </cell>
        </row>
        <row r="662">
          <cell r="A662" t="str">
            <v>P_881335630</v>
          </cell>
          <cell r="B662" t="str">
            <v>Y</v>
          </cell>
          <cell r="F662" t="str">
            <v>Yampa Valley Electric Association</v>
          </cell>
          <cell r="G662">
            <v>21081</v>
          </cell>
          <cell r="I662" t="str">
            <v>YVEA Community Solar Array</v>
          </cell>
          <cell r="L662">
            <v>580</v>
          </cell>
          <cell r="M662" t="str">
            <v>DC</v>
          </cell>
          <cell r="X662">
            <v>2015</v>
          </cell>
          <cell r="Z662" t="str">
            <v>Craig</v>
          </cell>
          <cell r="AB662" t="str">
            <v>CO</v>
          </cell>
        </row>
        <row r="663">
          <cell r="A663" t="str">
            <v>P_097392417</v>
          </cell>
          <cell r="B663" t="str">
            <v>Y</v>
          </cell>
          <cell r="F663" t="str">
            <v>Poudre Valley Rural Electric Association</v>
          </cell>
          <cell r="G663">
            <v>15257</v>
          </cell>
          <cell r="I663" t="str">
            <v>PVREA Solar Array 2</v>
          </cell>
          <cell r="L663">
            <v>630</v>
          </cell>
          <cell r="M663" t="str">
            <v>DC</v>
          </cell>
          <cell r="X663">
            <v>2015</v>
          </cell>
          <cell r="Z663" t="str">
            <v>Fort Collins</v>
          </cell>
          <cell r="AB663" t="str">
            <v>CO</v>
          </cell>
        </row>
        <row r="664">
          <cell r="A664" t="str">
            <v>P_403853734</v>
          </cell>
          <cell r="B664" t="str">
            <v>Y</v>
          </cell>
          <cell r="F664" t="str">
            <v>Holy Cross Electric Assn, Inc</v>
          </cell>
          <cell r="G664">
            <v>8773</v>
          </cell>
          <cell r="I664" t="str">
            <v>Sunnyside Ranch Community Solar Array</v>
          </cell>
          <cell r="L664">
            <v>1790</v>
          </cell>
          <cell r="M664" t="str">
            <v>DC</v>
          </cell>
          <cell r="X664">
            <v>2015</v>
          </cell>
          <cell r="Z664" t="str">
            <v>Carbondale</v>
          </cell>
          <cell r="AB664" t="str">
            <v>CO</v>
          </cell>
        </row>
        <row r="665">
          <cell r="A665" t="str">
            <v>P_784180402</v>
          </cell>
          <cell r="B665" t="str">
            <v>Y</v>
          </cell>
          <cell r="F665" t="str">
            <v>Yampa Valley Electric Association</v>
          </cell>
          <cell r="G665">
            <v>21081</v>
          </cell>
          <cell r="I665" t="str">
            <v>Yampa Valley Solar Garden</v>
          </cell>
          <cell r="L665">
            <v>125</v>
          </cell>
          <cell r="M665" t="str">
            <v>DC</v>
          </cell>
          <cell r="Q665">
            <v>147.87</v>
          </cell>
          <cell r="X665">
            <v>2015</v>
          </cell>
          <cell r="Z665" t="str">
            <v>Steamboat</v>
          </cell>
          <cell r="AB665" t="str">
            <v>CO</v>
          </cell>
        </row>
        <row r="666">
          <cell r="A666" t="str">
            <v>P_824993807</v>
          </cell>
          <cell r="B666" t="str">
            <v>Y</v>
          </cell>
          <cell r="F666" t="str">
            <v>Fort Collins Utilities</v>
          </cell>
          <cell r="G666">
            <v>6604</v>
          </cell>
          <cell r="I666" t="str">
            <v>Riverside Community Solar Array</v>
          </cell>
          <cell r="L666">
            <v>630</v>
          </cell>
          <cell r="M666" t="str">
            <v>DC</v>
          </cell>
          <cell r="X666">
            <v>2015</v>
          </cell>
          <cell r="Z666" t="str">
            <v>Fort Collins</v>
          </cell>
          <cell r="AB666" t="str">
            <v>CO</v>
          </cell>
        </row>
        <row r="667">
          <cell r="A667" t="str">
            <v>P_656320498</v>
          </cell>
          <cell r="B667" t="str">
            <v>Y</v>
          </cell>
          <cell r="F667" t="str">
            <v>Fort Collins Utilities</v>
          </cell>
          <cell r="G667">
            <v>6604</v>
          </cell>
          <cell r="I667" t="str">
            <v>Fort Collins Utilities Rooftop Solar Garden</v>
          </cell>
          <cell r="L667">
            <v>65</v>
          </cell>
          <cell r="M667" t="str">
            <v>DC</v>
          </cell>
          <cell r="Q667">
            <v>63.6</v>
          </cell>
          <cell r="X667">
            <v>2017</v>
          </cell>
          <cell r="Z667" t="str">
            <v>Fort Collins</v>
          </cell>
          <cell r="AB667" t="str">
            <v>CO</v>
          </cell>
        </row>
        <row r="668">
          <cell r="A668" t="str">
            <v>P_895143136</v>
          </cell>
          <cell r="B668" t="str">
            <v>Y</v>
          </cell>
          <cell r="F668" t="str">
            <v>Colorado Springs Utilities</v>
          </cell>
          <cell r="G668">
            <v>3989</v>
          </cell>
          <cell r="I668" t="str">
            <v>SunShare-NRG Community Solar 5</v>
          </cell>
          <cell r="L668">
            <v>2870</v>
          </cell>
          <cell r="M668" t="str">
            <v>DC</v>
          </cell>
          <cell r="X668">
            <v>2015</v>
          </cell>
          <cell r="Z668" t="str">
            <v>Colorado Springs</v>
          </cell>
          <cell r="AB668" t="str">
            <v>CO</v>
          </cell>
        </row>
        <row r="669">
          <cell r="A669" t="str">
            <v>P_982843258</v>
          </cell>
          <cell r="B669" t="str">
            <v>Y</v>
          </cell>
          <cell r="F669" t="str">
            <v>Holy Cross Electric Assn, Inc</v>
          </cell>
          <cell r="G669">
            <v>8773</v>
          </cell>
          <cell r="I669" t="str">
            <v>HCE Community Solar Array 4</v>
          </cell>
          <cell r="L669">
            <v>830</v>
          </cell>
          <cell r="M669" t="str">
            <v>DC</v>
          </cell>
          <cell r="X669">
            <v>2015</v>
          </cell>
          <cell r="Z669" t="str">
            <v>Rifle</v>
          </cell>
          <cell r="AB669" t="str">
            <v>CO</v>
          </cell>
        </row>
        <row r="670">
          <cell r="A670" t="str">
            <v>P_445799592</v>
          </cell>
          <cell r="B670" t="str">
            <v>Y</v>
          </cell>
          <cell r="F670" t="str">
            <v>Black Hills Energy</v>
          </cell>
          <cell r="G670">
            <v>56146</v>
          </cell>
          <cell r="I670" t="str">
            <v xml:space="preserve">Black Hills Energy </v>
          </cell>
          <cell r="L670">
            <v>120</v>
          </cell>
          <cell r="M670" t="str">
            <v>DC</v>
          </cell>
          <cell r="X670">
            <v>2015</v>
          </cell>
          <cell r="Z670" t="str">
            <v>Pueblo</v>
          </cell>
          <cell r="AB670" t="str">
            <v>CO</v>
          </cell>
        </row>
        <row r="671">
          <cell r="A671" t="str">
            <v>P_102524493a</v>
          </cell>
          <cell r="B671" t="str">
            <v>Y</v>
          </cell>
          <cell r="F671" t="str">
            <v>Black Hills Energy</v>
          </cell>
          <cell r="G671">
            <v>56146</v>
          </cell>
          <cell r="I671" t="str">
            <v>Black Hills Energy Community Solar Project 2</v>
          </cell>
          <cell r="L671">
            <v>496</v>
          </cell>
          <cell r="M671" t="str">
            <v>DC</v>
          </cell>
          <cell r="X671">
            <v>2018</v>
          </cell>
          <cell r="Z671" t="str">
            <v>Rocky Ford</v>
          </cell>
          <cell r="AB671" t="str">
            <v>CO</v>
          </cell>
        </row>
        <row r="672">
          <cell r="A672" t="str">
            <v>P_554286161</v>
          </cell>
          <cell r="B672" t="str">
            <v>Y</v>
          </cell>
          <cell r="F672" t="str">
            <v>Delta-Montrose Electric Assn.</v>
          </cell>
          <cell r="G672">
            <v>5086</v>
          </cell>
          <cell r="I672" t="str">
            <v>DMEA GRID Alternatives Array (Low Income)</v>
          </cell>
          <cell r="L672">
            <v>150</v>
          </cell>
          <cell r="M672" t="str">
            <v>DC</v>
          </cell>
          <cell r="Q672">
            <v>151.05000000000001</v>
          </cell>
          <cell r="X672">
            <v>2016</v>
          </cell>
          <cell r="Z672" t="str">
            <v>Montrose</v>
          </cell>
          <cell r="AB672" t="str">
            <v>CO</v>
          </cell>
        </row>
        <row r="673">
          <cell r="A673" t="str">
            <v>P_422963474</v>
          </cell>
          <cell r="B673" t="str">
            <v>Y</v>
          </cell>
          <cell r="F673" t="str">
            <v>Poudre Valley Rural Electric Association</v>
          </cell>
          <cell r="G673">
            <v>15257</v>
          </cell>
          <cell r="I673" t="str">
            <v>Coyote Ridge Community Solar Farm (GRID Alternatives, Low Income)</v>
          </cell>
          <cell r="L673">
            <v>1950</v>
          </cell>
          <cell r="M673" t="str">
            <v>DC</v>
          </cell>
          <cell r="Q673">
            <v>1952.64</v>
          </cell>
          <cell r="X673">
            <v>2017</v>
          </cell>
          <cell r="Z673" t="str">
            <v>Fort Collins</v>
          </cell>
          <cell r="AB673" t="str">
            <v>CO</v>
          </cell>
        </row>
        <row r="674">
          <cell r="A674" t="str">
            <v>P_578907452a</v>
          </cell>
          <cell r="B674" t="str">
            <v>Y</v>
          </cell>
          <cell r="F674" t="str">
            <v>Gunnison County Elec Assn.</v>
          </cell>
          <cell r="G674">
            <v>7787</v>
          </cell>
          <cell r="I674" t="str">
            <v>Town of Crested Butte Array</v>
          </cell>
          <cell r="L674">
            <v>4.8</v>
          </cell>
          <cell r="M674" t="str">
            <v>DC</v>
          </cell>
          <cell r="Q674">
            <v>4.8</v>
          </cell>
          <cell r="X674">
            <v>2014</v>
          </cell>
          <cell r="Z674" t="str">
            <v>Crested Butte</v>
          </cell>
          <cell r="AB674" t="str">
            <v>CO</v>
          </cell>
        </row>
        <row r="675">
          <cell r="A675" t="str">
            <v>P_578907452b</v>
          </cell>
          <cell r="B675" t="str">
            <v>Y</v>
          </cell>
          <cell r="F675" t="str">
            <v>Gunnison County Elec Assn.</v>
          </cell>
          <cell r="G675">
            <v>7787</v>
          </cell>
          <cell r="I675" t="str">
            <v>Town of Crested Butte Array</v>
          </cell>
          <cell r="L675">
            <v>15</v>
          </cell>
          <cell r="M675" t="str">
            <v>DC</v>
          </cell>
          <cell r="X675">
            <v>2018</v>
          </cell>
          <cell r="Z675" t="str">
            <v>Crested Butte</v>
          </cell>
          <cell r="AB675" t="str">
            <v>CO</v>
          </cell>
        </row>
        <row r="676">
          <cell r="A676" t="str">
            <v>P_009118301a</v>
          </cell>
          <cell r="B676" t="str">
            <v>Y</v>
          </cell>
          <cell r="F676" t="str">
            <v>White River Electric Assn, Inc</v>
          </cell>
          <cell r="G676">
            <v>20576</v>
          </cell>
          <cell r="I676" t="str">
            <v>Meeker Solar Garden</v>
          </cell>
          <cell r="L676">
            <v>100</v>
          </cell>
          <cell r="M676" t="str">
            <v>DC</v>
          </cell>
          <cell r="X676">
            <v>2016</v>
          </cell>
          <cell r="Z676" t="str">
            <v>Meeker</v>
          </cell>
          <cell r="AB676" t="str">
            <v>CO</v>
          </cell>
        </row>
        <row r="677">
          <cell r="A677" t="str">
            <v>P_009118301b</v>
          </cell>
          <cell r="B677" t="str">
            <v>Y</v>
          </cell>
          <cell r="F677" t="str">
            <v>White River Electric Assn, Inc</v>
          </cell>
          <cell r="G677">
            <v>20576</v>
          </cell>
          <cell r="I677" t="str">
            <v xml:space="preserve">Piceance Creek Solar Farm </v>
          </cell>
          <cell r="L677">
            <v>5400</v>
          </cell>
          <cell r="M677" t="str">
            <v>AC</v>
          </cell>
          <cell r="X677">
            <v>2019</v>
          </cell>
          <cell r="Z677" t="str">
            <v>Meeker</v>
          </cell>
          <cell r="AB677" t="str">
            <v>CO</v>
          </cell>
        </row>
        <row r="678">
          <cell r="A678" t="str">
            <v>P_102524493b</v>
          </cell>
          <cell r="B678" t="str">
            <v>Y</v>
          </cell>
          <cell r="F678" t="str">
            <v>Black Hills Energy</v>
          </cell>
          <cell r="G678">
            <v>56146</v>
          </cell>
          <cell r="I678" t="str">
            <v>Black Hills Energy Community Solar Project 3</v>
          </cell>
          <cell r="L678">
            <v>1987</v>
          </cell>
          <cell r="M678" t="str">
            <v>DC</v>
          </cell>
          <cell r="X678">
            <v>2018</v>
          </cell>
          <cell r="Z678" t="str">
            <v>Ordway</v>
          </cell>
          <cell r="AB678" t="str">
            <v>CO</v>
          </cell>
        </row>
        <row r="679">
          <cell r="A679" t="str">
            <v>P_849173193</v>
          </cell>
          <cell r="B679" t="str">
            <v>Y</v>
          </cell>
          <cell r="F679" t="str">
            <v>Imperial Irrigation District</v>
          </cell>
          <cell r="G679">
            <v>9216</v>
          </cell>
          <cell r="I679" t="str">
            <v>NRG Community Solar 1</v>
          </cell>
          <cell r="L679">
            <v>6000</v>
          </cell>
          <cell r="M679" t="str">
            <v>AC</v>
          </cell>
          <cell r="Q679" t="str">
            <v>.</v>
          </cell>
          <cell r="X679">
            <v>2014</v>
          </cell>
          <cell r="Z679" t="str">
            <v>Brawley</v>
          </cell>
          <cell r="AB679" t="str">
            <v>CA</v>
          </cell>
        </row>
        <row r="680">
          <cell r="A680" t="str">
            <v>P_775507913</v>
          </cell>
          <cell r="B680" t="str">
            <v>Y</v>
          </cell>
          <cell r="F680" t="str">
            <v>Tri-County Electric Coop</v>
          </cell>
          <cell r="G680">
            <v>19396</v>
          </cell>
          <cell r="I680" t="str">
            <v>Homeworks Community Solar Garden</v>
          </cell>
          <cell r="L680">
            <v>20.9</v>
          </cell>
          <cell r="M680" t="str">
            <v>DC</v>
          </cell>
          <cell r="Q680">
            <v>20.9</v>
          </cell>
          <cell r="X680">
            <v>2014</v>
          </cell>
          <cell r="Z680" t="str">
            <v>Portland</v>
          </cell>
          <cell r="AB680" t="str">
            <v>MI</v>
          </cell>
        </row>
        <row r="681">
          <cell r="A681" t="str">
            <v>P_109026993</v>
          </cell>
          <cell r="B681" t="str">
            <v>Y</v>
          </cell>
          <cell r="F681" t="str">
            <v>City of Escanaba</v>
          </cell>
          <cell r="G681">
            <v>24558</v>
          </cell>
          <cell r="I681" t="str">
            <v>Escanaba Solar Project</v>
          </cell>
          <cell r="L681">
            <v>1158.3</v>
          </cell>
          <cell r="M681" t="str">
            <v>DC</v>
          </cell>
          <cell r="Q681">
            <v>1158.3</v>
          </cell>
          <cell r="X681">
            <v>2019</v>
          </cell>
          <cell r="Z681" t="str">
            <v>Escanaba</v>
          </cell>
          <cell r="AB681" t="str">
            <v>MI</v>
          </cell>
        </row>
        <row r="682">
          <cell r="A682" t="str">
            <v>P_881468694a</v>
          </cell>
          <cell r="B682" t="str">
            <v>Y</v>
          </cell>
          <cell r="F682" t="str">
            <v>City of Lansing - (MI)</v>
          </cell>
          <cell r="G682">
            <v>10704</v>
          </cell>
          <cell r="I682" t="str">
            <v>Burcham Solar Park</v>
          </cell>
          <cell r="L682">
            <v>345</v>
          </cell>
          <cell r="M682" t="str">
            <v>DC</v>
          </cell>
          <cell r="Q682">
            <v>315</v>
          </cell>
          <cell r="X682">
            <v>2019</v>
          </cell>
          <cell r="Z682" t="str">
            <v>East Lansing</v>
          </cell>
          <cell r="AB682" t="str">
            <v>MI</v>
          </cell>
        </row>
        <row r="683">
          <cell r="A683" t="str">
            <v>P_881468694b</v>
          </cell>
          <cell r="B683" t="str">
            <v>Y</v>
          </cell>
          <cell r="F683" t="str">
            <v>City of Marquette - (MI)</v>
          </cell>
          <cell r="G683">
            <v>11701</v>
          </cell>
          <cell r="I683" t="str">
            <v>Marquette Board of Light and Power Solar</v>
          </cell>
          <cell r="L683">
            <v>151.19999999999999</v>
          </cell>
          <cell r="M683" t="str">
            <v>DC</v>
          </cell>
          <cell r="Q683">
            <v>151.19999999999999</v>
          </cell>
          <cell r="X683">
            <v>2017</v>
          </cell>
          <cell r="Z683" t="str">
            <v>Marquette</v>
          </cell>
          <cell r="AB683" t="str">
            <v>MI</v>
          </cell>
        </row>
        <row r="684">
          <cell r="A684" t="str">
            <v>P_711028766a</v>
          </cell>
          <cell r="B684" t="str">
            <v>Y</v>
          </cell>
          <cell r="F684" t="str">
            <v>Consumers Energy Co</v>
          </cell>
          <cell r="G684">
            <v>4254</v>
          </cell>
          <cell r="I684" t="str">
            <v>Grand Valley State University Community Solar</v>
          </cell>
          <cell r="L684">
            <v>3000</v>
          </cell>
          <cell r="M684" t="str">
            <v>AC</v>
          </cell>
          <cell r="Q684" t="str">
            <v>.</v>
          </cell>
          <cell r="X684">
            <v>2016</v>
          </cell>
          <cell r="Z684" t="str">
            <v>Allendale</v>
          </cell>
          <cell r="AB684" t="str">
            <v>MI</v>
          </cell>
        </row>
        <row r="685">
          <cell r="A685" t="str">
            <v>P_711028766b</v>
          </cell>
          <cell r="B685" t="str">
            <v>Y</v>
          </cell>
          <cell r="F685" t="str">
            <v>Consumers Energy Co</v>
          </cell>
          <cell r="G685">
            <v>4254</v>
          </cell>
          <cell r="I685" t="str">
            <v xml:space="preserve">Western Michigan University Community Solar </v>
          </cell>
          <cell r="L685">
            <v>1000</v>
          </cell>
          <cell r="M685" t="str">
            <v>AC</v>
          </cell>
          <cell r="Q685" t="str">
            <v>.</v>
          </cell>
          <cell r="X685">
            <v>2016</v>
          </cell>
          <cell r="Z685" t="str">
            <v>Kalamazoo</v>
          </cell>
          <cell r="AB685" t="str">
            <v>MI</v>
          </cell>
        </row>
        <row r="686">
          <cell r="A686" t="str">
            <v>P_825150256</v>
          </cell>
          <cell r="B686" t="str">
            <v>Y</v>
          </cell>
          <cell r="F686" t="str">
            <v>Allamakee-Clayton El Coop, Inc</v>
          </cell>
          <cell r="G686">
            <v>329</v>
          </cell>
          <cell r="I686" t="str">
            <v>ACEC SunSource</v>
          </cell>
          <cell r="L686">
            <v>158.4</v>
          </cell>
          <cell r="M686" t="str">
            <v>DC</v>
          </cell>
          <cell r="Q686">
            <v>158.4</v>
          </cell>
          <cell r="X686">
            <v>2017</v>
          </cell>
          <cell r="Z686" t="str">
            <v>Postville</v>
          </cell>
          <cell r="AB686" t="str">
            <v>IA</v>
          </cell>
        </row>
        <row r="687">
          <cell r="A687" t="str">
            <v>P_900443745</v>
          </cell>
          <cell r="B687" t="str">
            <v>Y</v>
          </cell>
          <cell r="F687" t="str">
            <v>Farmers Electric Coop - (IA)</v>
          </cell>
          <cell r="G687">
            <v>6168</v>
          </cell>
          <cell r="I687" t="str">
            <v>FEC Community Solar Garden</v>
          </cell>
          <cell r="L687">
            <v>68.08</v>
          </cell>
          <cell r="M687" t="str">
            <v>DC</v>
          </cell>
          <cell r="Q687">
            <v>68.08</v>
          </cell>
          <cell r="X687">
            <v>2011</v>
          </cell>
          <cell r="Z687" t="str">
            <v>Kalona</v>
          </cell>
          <cell r="AB687" t="str">
            <v>IA</v>
          </cell>
        </row>
        <row r="688">
          <cell r="A688" t="str">
            <v>P_231627973</v>
          </cell>
          <cell r="B688" t="str">
            <v>Y</v>
          </cell>
          <cell r="F688" t="str">
            <v>Franklin Rural Electric Coop - (IA)</v>
          </cell>
          <cell r="G688">
            <v>6722</v>
          </cell>
          <cell r="I688" t="str">
            <v>Franklin Community Solar Garden</v>
          </cell>
          <cell r="L688">
            <v>177.8</v>
          </cell>
          <cell r="M688" t="str">
            <v>DC</v>
          </cell>
          <cell r="Q688">
            <v>177.8</v>
          </cell>
          <cell r="X688">
            <v>2017</v>
          </cell>
          <cell r="Z688" t="str">
            <v>Hampton</v>
          </cell>
          <cell r="AB688" t="str">
            <v>IA</v>
          </cell>
        </row>
        <row r="689">
          <cell r="A689" t="str">
            <v>P_214542871</v>
          </cell>
          <cell r="B689" t="str">
            <v>Y</v>
          </cell>
          <cell r="F689" t="str">
            <v>CPS Energy</v>
          </cell>
          <cell r="G689">
            <v>16604</v>
          </cell>
          <cell r="I689" t="str">
            <v>Big Sun Community Solar</v>
          </cell>
          <cell r="L689">
            <v>5000</v>
          </cell>
          <cell r="M689" t="str">
            <v>AC</v>
          </cell>
          <cell r="X689">
            <v>2019</v>
          </cell>
          <cell r="Z689" t="str">
            <v>San Antonio</v>
          </cell>
          <cell r="AB689" t="str">
            <v>TX</v>
          </cell>
        </row>
        <row r="690">
          <cell r="A690" t="str">
            <v>P_530067826</v>
          </cell>
          <cell r="B690" t="str">
            <v>Y</v>
          </cell>
          <cell r="F690" t="str">
            <v>Harrison County REC</v>
          </cell>
          <cell r="G690">
            <v>8283</v>
          </cell>
          <cell r="I690" t="str">
            <v>Harrison County REC</v>
          </cell>
          <cell r="L690">
            <v>147</v>
          </cell>
          <cell r="M690" t="str">
            <v>AC</v>
          </cell>
          <cell r="X690">
            <v>2016</v>
          </cell>
          <cell r="Z690" t="str">
            <v>Woodbine</v>
          </cell>
          <cell r="AB690" t="str">
            <v>IA</v>
          </cell>
        </row>
        <row r="691">
          <cell r="A691" t="str">
            <v>P_317618729</v>
          </cell>
          <cell r="B691" t="str">
            <v>Y</v>
          </cell>
          <cell r="F691" t="str">
            <v>Heartland Power Coop</v>
          </cell>
          <cell r="G691">
            <v>8319</v>
          </cell>
          <cell r="I691" t="str">
            <v>Heartland Community Solar</v>
          </cell>
          <cell r="L691">
            <v>852.39</v>
          </cell>
          <cell r="M691" t="str">
            <v>DC</v>
          </cell>
          <cell r="Q691">
            <v>852.39</v>
          </cell>
          <cell r="X691">
            <v>2015</v>
          </cell>
          <cell r="Z691" t="str">
            <v>St. Ansgar</v>
          </cell>
          <cell r="AB691" t="str">
            <v>IA</v>
          </cell>
        </row>
        <row r="692">
          <cell r="A692" t="str">
            <v>P_684953929</v>
          </cell>
          <cell r="B692" t="str">
            <v>Y</v>
          </cell>
          <cell r="F692" t="str">
            <v>Midland Power Coop</v>
          </cell>
          <cell r="G692">
            <v>12450</v>
          </cell>
          <cell r="I692" t="str">
            <v>Midland Power Community Solar</v>
          </cell>
          <cell r="L692">
            <v>230.56</v>
          </cell>
          <cell r="M692" t="str">
            <v>DC</v>
          </cell>
          <cell r="Q692">
            <v>230.56</v>
          </cell>
          <cell r="X692">
            <v>2017</v>
          </cell>
          <cell r="Z692" t="str">
            <v>Iowa Falls</v>
          </cell>
          <cell r="AB692" t="str">
            <v>IA</v>
          </cell>
        </row>
        <row r="693">
          <cell r="A693" t="str">
            <v>P_105833525</v>
          </cell>
          <cell r="B693" t="str">
            <v>Y</v>
          </cell>
          <cell r="F693" t="str">
            <v>Osceola Electric Coop, Inc</v>
          </cell>
          <cell r="G693">
            <v>14202</v>
          </cell>
          <cell r="I693" t="str">
            <v>Sterler Community Solar Park</v>
          </cell>
          <cell r="L693">
            <v>229.6</v>
          </cell>
          <cell r="M693" t="str">
            <v>DC</v>
          </cell>
          <cell r="Q693">
            <v>229.6</v>
          </cell>
          <cell r="X693">
            <v>2016</v>
          </cell>
          <cell r="Z693" t="str">
            <v>Sibley</v>
          </cell>
          <cell r="AB693" t="str">
            <v>IA</v>
          </cell>
        </row>
        <row r="694">
          <cell r="A694" t="str">
            <v>P_995950284</v>
          </cell>
          <cell r="B694" t="str">
            <v>Y</v>
          </cell>
          <cell r="F694" t="str">
            <v>Prairie Energy Coop</v>
          </cell>
          <cell r="G694">
            <v>15291</v>
          </cell>
          <cell r="I694" t="str">
            <v>Prairie Energy Community Solar Program</v>
          </cell>
          <cell r="L694">
            <v>208.12</v>
          </cell>
          <cell r="M694" t="str">
            <v>DC</v>
          </cell>
          <cell r="Q694">
            <v>208.12</v>
          </cell>
          <cell r="X694">
            <v>2017</v>
          </cell>
          <cell r="Z694" t="str">
            <v>Galt</v>
          </cell>
          <cell r="AB694" t="str">
            <v>IA</v>
          </cell>
        </row>
        <row r="695">
          <cell r="A695" t="str">
            <v>P_479090317</v>
          </cell>
          <cell r="B695" t="str">
            <v>Y</v>
          </cell>
          <cell r="F695" t="str">
            <v>Raccoon Valley Electric Cooperative</v>
          </cell>
          <cell r="G695">
            <v>7303</v>
          </cell>
          <cell r="I695" t="str">
            <v>Coon Rapids Array</v>
          </cell>
          <cell r="L695">
            <v>201.48</v>
          </cell>
          <cell r="M695" t="str">
            <v>DC</v>
          </cell>
          <cell r="Q695">
            <v>201.48</v>
          </cell>
          <cell r="X695">
            <v>2017</v>
          </cell>
          <cell r="Z695" t="str">
            <v>Coon Rapids</v>
          </cell>
          <cell r="AB695" t="str">
            <v>IA</v>
          </cell>
        </row>
        <row r="696">
          <cell r="A696" t="str">
            <v>P_300449727</v>
          </cell>
          <cell r="B696" t="str">
            <v>Y</v>
          </cell>
          <cell r="F696" t="str">
            <v>Western Iowa Power Coop</v>
          </cell>
          <cell r="G696">
            <v>19437</v>
          </cell>
          <cell r="I696" t="str">
            <v>Denison Cooperative Solar</v>
          </cell>
          <cell r="L696">
            <v>307.5</v>
          </cell>
          <cell r="M696" t="str">
            <v>AC</v>
          </cell>
          <cell r="X696">
            <v>2015</v>
          </cell>
          <cell r="Z696" t="str">
            <v>Denison</v>
          </cell>
          <cell r="AB696" t="str">
            <v>IA</v>
          </cell>
        </row>
        <row r="697">
          <cell r="A697" t="str">
            <v>P_426583801</v>
          </cell>
          <cell r="B697" t="str">
            <v>Y</v>
          </cell>
          <cell r="F697" t="str">
            <v>Western Iowa Power Coop</v>
          </cell>
          <cell r="G697">
            <v>19437</v>
          </cell>
          <cell r="I697" t="str">
            <v>Onawa Cooperative Solar</v>
          </cell>
          <cell r="L697">
            <v>270</v>
          </cell>
          <cell r="M697" t="str">
            <v>AC</v>
          </cell>
          <cell r="X697">
            <v>2016</v>
          </cell>
          <cell r="Z697" t="str">
            <v>Onawa</v>
          </cell>
          <cell r="AB697" t="str">
            <v>IA</v>
          </cell>
        </row>
        <row r="698">
          <cell r="A698" t="str">
            <v>P_764762247</v>
          </cell>
          <cell r="B698" t="str">
            <v>Y</v>
          </cell>
          <cell r="F698" t="str">
            <v>Cedar Falls Utilities</v>
          </cell>
          <cell r="G698">
            <v>3203</v>
          </cell>
          <cell r="I698" t="str">
            <v>Simple Solar</v>
          </cell>
          <cell r="L698">
            <v>1954.8</v>
          </cell>
          <cell r="M698" t="str">
            <v>DC</v>
          </cell>
          <cell r="Q698">
            <v>1954.8</v>
          </cell>
          <cell r="X698">
            <v>2016</v>
          </cell>
          <cell r="Z698" t="str">
            <v>Cedar Falls</v>
          </cell>
          <cell r="AB698" t="str">
            <v>IA</v>
          </cell>
        </row>
        <row r="699">
          <cell r="A699" t="str">
            <v>P_610694631a</v>
          </cell>
          <cell r="B699" t="str">
            <v>Y</v>
          </cell>
          <cell r="F699" t="str">
            <v>Southwest Rural Electric Association, Inc.</v>
          </cell>
          <cell r="G699">
            <v>17681</v>
          </cell>
          <cell r="I699" t="str">
            <v>SWRE Community Solar Vernon</v>
          </cell>
          <cell r="L699">
            <v>100</v>
          </cell>
          <cell r="M699" t="str">
            <v>AC</v>
          </cell>
          <cell r="X699">
            <v>2017</v>
          </cell>
          <cell r="Z699" t="str">
            <v>Vernon</v>
          </cell>
          <cell r="AB699" t="str">
            <v>TX</v>
          </cell>
        </row>
        <row r="700">
          <cell r="A700" t="str">
            <v>P_610694631b</v>
          </cell>
          <cell r="B700" t="str">
            <v>Y</v>
          </cell>
          <cell r="F700" t="str">
            <v>Southwest Rural Electric Association, Inc.</v>
          </cell>
          <cell r="G700">
            <v>17681</v>
          </cell>
          <cell r="I700" t="str">
            <v>SWRE Community Solar Frederick</v>
          </cell>
          <cell r="L700">
            <v>250</v>
          </cell>
          <cell r="M700" t="str">
            <v>AC</v>
          </cell>
          <cell r="X700">
            <v>2017</v>
          </cell>
          <cell r="Z700" t="str">
            <v>Frederick</v>
          </cell>
          <cell r="AB700" t="str">
            <v>OK</v>
          </cell>
        </row>
        <row r="701">
          <cell r="A701" t="str">
            <v>P_742614413</v>
          </cell>
          <cell r="B701" t="str">
            <v>Y</v>
          </cell>
          <cell r="F701" t="str">
            <v>City of Osage - (IA)</v>
          </cell>
          <cell r="G701">
            <v>14201</v>
          </cell>
          <cell r="I701" t="str">
            <v>Osage Municipal Utilities Voluntary Community Solar Program</v>
          </cell>
          <cell r="L701">
            <v>792.79200000000003</v>
          </cell>
          <cell r="M701" t="str">
            <v>DC</v>
          </cell>
          <cell r="Q701">
            <v>792.79200000000003</v>
          </cell>
          <cell r="X701">
            <v>2016</v>
          </cell>
          <cell r="Z701" t="str">
            <v>Osage</v>
          </cell>
          <cell r="AB701" t="str">
            <v>IA</v>
          </cell>
        </row>
        <row r="702">
          <cell r="A702" t="str">
            <v>P_915536947a</v>
          </cell>
          <cell r="B702" t="str">
            <v>Y</v>
          </cell>
          <cell r="F702" t="str">
            <v>Guernsey-Muskingum El Coop Inc</v>
          </cell>
          <cell r="G702">
            <v>7891</v>
          </cell>
          <cell r="I702" t="str">
            <v>OurSolar</v>
          </cell>
          <cell r="L702">
            <v>76.38</v>
          </cell>
          <cell r="M702" t="str">
            <v>DC</v>
          </cell>
          <cell r="Q702">
            <v>76.38</v>
          </cell>
          <cell r="X702">
            <v>2016</v>
          </cell>
          <cell r="Z702" t="str">
            <v>New Concord</v>
          </cell>
          <cell r="AB702" t="str">
            <v>OH</v>
          </cell>
        </row>
        <row r="703">
          <cell r="A703" t="str">
            <v>P_915536947b</v>
          </cell>
          <cell r="B703" t="str">
            <v>Y</v>
          </cell>
          <cell r="F703" t="str">
            <v>Butler Rural Electric Coop Inc - (OH)</v>
          </cell>
          <cell r="G703">
            <v>2651</v>
          </cell>
          <cell r="I703" t="str">
            <v>OurSolar</v>
          </cell>
          <cell r="L703">
            <v>76.38</v>
          </cell>
          <cell r="M703" t="str">
            <v>DC</v>
          </cell>
          <cell r="Q703">
            <v>76.38</v>
          </cell>
          <cell r="X703">
            <v>2017</v>
          </cell>
          <cell r="Z703" t="str">
            <v>Oxford</v>
          </cell>
          <cell r="AB703" t="str">
            <v>OH</v>
          </cell>
        </row>
        <row r="704">
          <cell r="A704" t="str">
            <v>P_915536947c</v>
          </cell>
          <cell r="B704" t="str">
            <v>Y</v>
          </cell>
          <cell r="F704" t="str">
            <v>Consolidated Electric Coop Inc</v>
          </cell>
          <cell r="G704">
            <v>12990</v>
          </cell>
          <cell r="I704" t="str">
            <v>OurSolar</v>
          </cell>
          <cell r="L704">
            <v>101.84</v>
          </cell>
          <cell r="M704" t="str">
            <v>DC</v>
          </cell>
          <cell r="Q704">
            <v>101.84</v>
          </cell>
          <cell r="X704">
            <v>2016</v>
          </cell>
          <cell r="Z704" t="str">
            <v>Delaware</v>
          </cell>
          <cell r="AB704" t="str">
            <v>OH</v>
          </cell>
        </row>
        <row r="705">
          <cell r="A705" t="str">
            <v>P_915536947d</v>
          </cell>
          <cell r="B705" t="str">
            <v>Y</v>
          </cell>
          <cell r="F705" t="str">
            <v>Darke Rural Electric Coop, Inc</v>
          </cell>
          <cell r="G705">
            <v>4796</v>
          </cell>
          <cell r="I705" t="str">
            <v>OurSolar</v>
          </cell>
          <cell r="L705">
            <v>25.46</v>
          </cell>
          <cell r="M705" t="str">
            <v>DC</v>
          </cell>
          <cell r="Q705">
            <v>25.46</v>
          </cell>
          <cell r="X705">
            <v>2017</v>
          </cell>
          <cell r="Z705" t="str">
            <v>Rossburg</v>
          </cell>
          <cell r="AB705" t="str">
            <v>OH</v>
          </cell>
        </row>
        <row r="706">
          <cell r="A706" t="str">
            <v>P_915536947e</v>
          </cell>
          <cell r="B706" t="str">
            <v>Y</v>
          </cell>
          <cell r="F706" t="str">
            <v>Firelands Electric Coop, Inc</v>
          </cell>
          <cell r="G706">
            <v>6335</v>
          </cell>
          <cell r="I706" t="str">
            <v>OurSolar</v>
          </cell>
          <cell r="L706">
            <v>50.92</v>
          </cell>
          <cell r="M706" t="str">
            <v>DC</v>
          </cell>
          <cell r="Q706">
            <v>50.92</v>
          </cell>
          <cell r="X706">
            <v>2018</v>
          </cell>
          <cell r="Z706" t="str">
            <v>New London</v>
          </cell>
          <cell r="AB706" t="str">
            <v>OH</v>
          </cell>
        </row>
        <row r="707">
          <cell r="A707" t="str">
            <v>P_915536947f</v>
          </cell>
          <cell r="B707" t="str">
            <v>Y</v>
          </cell>
          <cell r="F707" t="str">
            <v>Hancock-Wood Electric Coop Inc</v>
          </cell>
          <cell r="G707">
            <v>8034</v>
          </cell>
          <cell r="I707" t="str">
            <v>OurSolar</v>
          </cell>
          <cell r="L707">
            <v>101.84</v>
          </cell>
          <cell r="M707" t="str">
            <v>DC</v>
          </cell>
          <cell r="Q707">
            <v>101.84</v>
          </cell>
          <cell r="X707">
            <v>2016</v>
          </cell>
          <cell r="Z707" t="str">
            <v>Findlay</v>
          </cell>
          <cell r="AB707" t="str">
            <v>OH</v>
          </cell>
        </row>
        <row r="708">
          <cell r="A708" t="str">
            <v>P_915536947g</v>
          </cell>
          <cell r="B708" t="str">
            <v>Y</v>
          </cell>
          <cell r="F708" t="str">
            <v>Licking Rural Electric Inc</v>
          </cell>
          <cell r="G708">
            <v>10668</v>
          </cell>
          <cell r="I708" t="str">
            <v>OurSolar</v>
          </cell>
          <cell r="L708">
            <v>152.76</v>
          </cell>
          <cell r="M708" t="str">
            <v>DC</v>
          </cell>
          <cell r="Q708">
            <v>152.76</v>
          </cell>
          <cell r="X708">
            <v>2016</v>
          </cell>
          <cell r="Z708" t="str">
            <v>Utica</v>
          </cell>
          <cell r="AB708" t="str">
            <v>OH</v>
          </cell>
        </row>
        <row r="709">
          <cell r="A709" t="str">
            <v>P_915536947h</v>
          </cell>
          <cell r="B709" t="str">
            <v>Y</v>
          </cell>
          <cell r="F709" t="str">
            <v>Logan County Coop Power &amp; Light</v>
          </cell>
          <cell r="G709">
            <v>11203</v>
          </cell>
          <cell r="I709" t="str">
            <v>OurSolar</v>
          </cell>
          <cell r="L709">
            <v>50.92</v>
          </cell>
          <cell r="M709" t="str">
            <v>DC</v>
          </cell>
          <cell r="Q709">
            <v>50.92</v>
          </cell>
          <cell r="X709">
            <v>2016</v>
          </cell>
          <cell r="Z709" t="str">
            <v>Bellefontaine</v>
          </cell>
          <cell r="AB709" t="str">
            <v>OH</v>
          </cell>
        </row>
        <row r="710">
          <cell r="A710" t="str">
            <v>P_915536947i</v>
          </cell>
          <cell r="B710" t="str">
            <v>Y</v>
          </cell>
          <cell r="F710" t="str">
            <v>Lorain-Medina R E C, Inc</v>
          </cell>
          <cell r="G710">
            <v>11200</v>
          </cell>
          <cell r="I710" t="str">
            <v>OurSolar</v>
          </cell>
          <cell r="L710">
            <v>76.38</v>
          </cell>
          <cell r="M710" t="str">
            <v>DC</v>
          </cell>
          <cell r="Q710">
            <v>76.38</v>
          </cell>
          <cell r="X710">
            <v>2017</v>
          </cell>
          <cell r="Z710" t="str">
            <v>Wellington</v>
          </cell>
          <cell r="AB710" t="str">
            <v>OH</v>
          </cell>
        </row>
        <row r="711">
          <cell r="A711" t="str">
            <v>P_915536947j</v>
          </cell>
          <cell r="B711" t="str">
            <v>Y</v>
          </cell>
          <cell r="F711" t="str">
            <v>Mid-Ohio Energy Coop, Inc</v>
          </cell>
          <cell r="G711">
            <v>36189</v>
          </cell>
          <cell r="I711" t="str">
            <v>OurSolar</v>
          </cell>
          <cell r="L711">
            <v>25.46</v>
          </cell>
          <cell r="M711" t="str">
            <v>DC</v>
          </cell>
          <cell r="Q711">
            <v>25.46</v>
          </cell>
          <cell r="X711">
            <v>2016</v>
          </cell>
          <cell r="Z711" t="str">
            <v>Kenton</v>
          </cell>
          <cell r="AB711" t="str">
            <v>OH</v>
          </cell>
        </row>
        <row r="712">
          <cell r="A712" t="str">
            <v>P_915536947k</v>
          </cell>
          <cell r="B712" t="str">
            <v>Y</v>
          </cell>
          <cell r="F712" t="str">
            <v>Mid-Ohio Energy Coop, Inc</v>
          </cell>
          <cell r="G712">
            <v>36189</v>
          </cell>
          <cell r="I712" t="str">
            <v>OurSolar</v>
          </cell>
          <cell r="L712">
            <v>25.46</v>
          </cell>
          <cell r="M712" t="str">
            <v>DC</v>
          </cell>
          <cell r="Q712">
            <v>25.46</v>
          </cell>
          <cell r="X712">
            <v>2016</v>
          </cell>
          <cell r="Z712" t="str">
            <v>Marion</v>
          </cell>
          <cell r="AB712" t="str">
            <v>OH</v>
          </cell>
        </row>
        <row r="713">
          <cell r="A713" t="str">
            <v>P_915536947l</v>
          </cell>
          <cell r="B713" t="str">
            <v>Y</v>
          </cell>
          <cell r="F713" t="str">
            <v>North Central Elec Coop, Inc</v>
          </cell>
          <cell r="G713">
            <v>13693</v>
          </cell>
          <cell r="I713" t="str">
            <v>OurSolar</v>
          </cell>
          <cell r="L713">
            <v>50.92</v>
          </cell>
          <cell r="M713" t="str">
            <v>DC</v>
          </cell>
          <cell r="Q713">
            <v>50.92</v>
          </cell>
          <cell r="X713">
            <v>2017</v>
          </cell>
          <cell r="Z713" t="str">
            <v>Attica</v>
          </cell>
          <cell r="AB713" t="str">
            <v>OH</v>
          </cell>
        </row>
        <row r="714">
          <cell r="A714" t="str">
            <v>P_915536947m</v>
          </cell>
          <cell r="B714" t="str">
            <v>Y</v>
          </cell>
          <cell r="F714" t="str">
            <v>Paulding-Putman Elec Coop, Inc</v>
          </cell>
          <cell r="G714">
            <v>14599</v>
          </cell>
          <cell r="I714" t="str">
            <v>OurSolar</v>
          </cell>
          <cell r="L714">
            <v>76.38</v>
          </cell>
          <cell r="M714" t="str">
            <v>DC</v>
          </cell>
          <cell r="Q714">
            <v>76.38</v>
          </cell>
          <cell r="X714">
            <v>2017</v>
          </cell>
          <cell r="Z714" t="str">
            <v>Paulding</v>
          </cell>
          <cell r="AB714" t="str">
            <v>OH</v>
          </cell>
        </row>
        <row r="715">
          <cell r="A715" t="str">
            <v>P_915536947n</v>
          </cell>
          <cell r="B715" t="str">
            <v>Y</v>
          </cell>
          <cell r="F715" t="str">
            <v>Pioneer Rural Elec Coop, Inc - (OH)</v>
          </cell>
          <cell r="G715">
            <v>15054</v>
          </cell>
          <cell r="I715" t="str">
            <v>OurSolar</v>
          </cell>
          <cell r="L715">
            <v>127.3</v>
          </cell>
          <cell r="M715" t="str">
            <v>DC</v>
          </cell>
          <cell r="Q715">
            <v>127.3</v>
          </cell>
          <cell r="X715">
            <v>2017</v>
          </cell>
          <cell r="Z715" t="str">
            <v>Urbana</v>
          </cell>
          <cell r="AB715" t="str">
            <v>OH</v>
          </cell>
        </row>
        <row r="716">
          <cell r="A716" t="str">
            <v>P_915536947o</v>
          </cell>
          <cell r="B716" t="str">
            <v>Y</v>
          </cell>
          <cell r="F716" t="str">
            <v>South Central Power Company</v>
          </cell>
          <cell r="G716">
            <v>18085</v>
          </cell>
          <cell r="I716" t="str">
            <v>OurSolar</v>
          </cell>
          <cell r="L716">
            <v>657.27</v>
          </cell>
          <cell r="M716" t="str">
            <v>DC</v>
          </cell>
          <cell r="Q716">
            <v>657.27</v>
          </cell>
          <cell r="X716">
            <v>2017</v>
          </cell>
          <cell r="Z716" t="str">
            <v>Lancaster</v>
          </cell>
          <cell r="AB716" t="str">
            <v>OH</v>
          </cell>
        </row>
        <row r="717">
          <cell r="A717" t="str">
            <v>P_915536947p</v>
          </cell>
          <cell r="B717" t="str">
            <v>Y</v>
          </cell>
          <cell r="F717" t="str">
            <v>Tricounty Rural Elec Coop, Inc</v>
          </cell>
          <cell r="G717">
            <v>19176</v>
          </cell>
          <cell r="I717" t="str">
            <v>OurSolar</v>
          </cell>
          <cell r="L717">
            <v>25.46</v>
          </cell>
          <cell r="M717" t="str">
            <v>DC</v>
          </cell>
          <cell r="Q717">
            <v>25.46</v>
          </cell>
          <cell r="X717">
            <v>2016</v>
          </cell>
          <cell r="Z717" t="str">
            <v>Malinta</v>
          </cell>
          <cell r="AB717" t="str">
            <v>OH</v>
          </cell>
        </row>
        <row r="718">
          <cell r="A718" t="str">
            <v>P_948450931</v>
          </cell>
          <cell r="B718" t="str">
            <v>Y</v>
          </cell>
          <cell r="F718" t="str">
            <v>Salt River Project</v>
          </cell>
          <cell r="G718">
            <v>16572</v>
          </cell>
          <cell r="I718" t="str">
            <v>Salt River Project Community Solar</v>
          </cell>
          <cell r="L718">
            <v>20000</v>
          </cell>
          <cell r="M718" t="str">
            <v>DC</v>
          </cell>
          <cell r="X718">
            <v>2011</v>
          </cell>
          <cell r="Z718" t="str">
            <v>Phoenix</v>
          </cell>
          <cell r="AB718" t="str">
            <v>AZ</v>
          </cell>
        </row>
        <row r="719">
          <cell r="A719" t="str">
            <v>P_779022077</v>
          </cell>
          <cell r="B719" t="str">
            <v>Y</v>
          </cell>
          <cell r="F719" t="str">
            <v>City of Traer - (IA)</v>
          </cell>
          <cell r="G719">
            <v>19062</v>
          </cell>
          <cell r="I719" t="str">
            <v>TMU Solar</v>
          </cell>
          <cell r="L719">
            <v>59.4</v>
          </cell>
          <cell r="M719" t="str">
            <v>DC</v>
          </cell>
          <cell r="Q719">
            <v>59.4</v>
          </cell>
          <cell r="X719">
            <v>2013</v>
          </cell>
          <cell r="Z719" t="str">
            <v>Traer</v>
          </cell>
          <cell r="AB719" t="str">
            <v>IA</v>
          </cell>
        </row>
        <row r="720">
          <cell r="A720" t="str">
            <v>P_175246183</v>
          </cell>
          <cell r="B720" t="str">
            <v>Y</v>
          </cell>
          <cell r="F720" t="str">
            <v>Anza Electric Coop Inc</v>
          </cell>
          <cell r="G720">
            <v>694</v>
          </cell>
          <cell r="I720" t="str">
            <v>Anza Solar Farm</v>
          </cell>
          <cell r="L720">
            <v>170</v>
          </cell>
          <cell r="M720" t="str">
            <v>AC</v>
          </cell>
          <cell r="Q720" t="str">
            <v>.</v>
          </cell>
          <cell r="X720">
            <v>2011</v>
          </cell>
          <cell r="Z720" t="str">
            <v>Anza</v>
          </cell>
          <cell r="AB720" t="str">
            <v>CA</v>
          </cell>
        </row>
        <row r="721">
          <cell r="A721" t="str">
            <v>P_414025861</v>
          </cell>
          <cell r="B721" t="str">
            <v>Y</v>
          </cell>
          <cell r="F721" t="str">
            <v>Plumas-Sierra Rural Elec Coop</v>
          </cell>
          <cell r="G721">
            <v>15308</v>
          </cell>
          <cell r="I721" t="str">
            <v>Pluman-Sierra Community Solar</v>
          </cell>
          <cell r="L721">
            <v>2500</v>
          </cell>
          <cell r="M721" t="str">
            <v>AC</v>
          </cell>
          <cell r="Q721" t="str">
            <v>.</v>
          </cell>
          <cell r="X721">
            <v>2017</v>
          </cell>
          <cell r="Z721" t="str">
            <v>Herlong</v>
          </cell>
          <cell r="AB721" t="str">
            <v>CA</v>
          </cell>
        </row>
        <row r="722">
          <cell r="A722" t="str">
            <v>P_794391783</v>
          </cell>
          <cell r="B722" t="str">
            <v>Y</v>
          </cell>
          <cell r="F722" t="str">
            <v>City of Roseville - (CA)</v>
          </cell>
          <cell r="G722">
            <v>16295</v>
          </cell>
          <cell r="I722" t="str">
            <v>Roseville Solective</v>
          </cell>
          <cell r="L722">
            <v>960</v>
          </cell>
          <cell r="M722" t="str">
            <v>AC</v>
          </cell>
          <cell r="Q722">
            <v>1105</v>
          </cell>
          <cell r="X722">
            <v>2019</v>
          </cell>
          <cell r="Z722" t="str">
            <v>Roseville</v>
          </cell>
          <cell r="AB722" t="str">
            <v>CA</v>
          </cell>
        </row>
        <row r="723">
          <cell r="A723" t="str">
            <v>P_926597084</v>
          </cell>
          <cell r="B723" t="str">
            <v>Y</v>
          </cell>
          <cell r="F723" t="str">
            <v>Altamaha Electric Member Corp</v>
          </cell>
          <cell r="G723">
            <v>407</v>
          </cell>
          <cell r="I723" t="str">
            <v>Altamaha Cooperative Solar</v>
          </cell>
          <cell r="L723">
            <v>39</v>
          </cell>
          <cell r="M723" t="str">
            <v>AC</v>
          </cell>
          <cell r="Q723" t="str">
            <v>.</v>
          </cell>
          <cell r="X723">
            <v>2016</v>
          </cell>
          <cell r="Z723" t="str">
            <v>Lyons</v>
          </cell>
          <cell r="AB723" t="str">
            <v>GA</v>
          </cell>
        </row>
        <row r="724">
          <cell r="A724" t="str">
            <v>P_497058324a</v>
          </cell>
          <cell r="B724" t="str">
            <v>Y</v>
          </cell>
          <cell r="F724" t="str">
            <v>Canadian Valley Elec Coop, Inc</v>
          </cell>
          <cell r="G724">
            <v>2911</v>
          </cell>
          <cell r="I724" t="str">
            <v>WFEC-CVEC Shawnee Array</v>
          </cell>
          <cell r="L724">
            <v>250</v>
          </cell>
          <cell r="M724" t="str">
            <v>AC</v>
          </cell>
          <cell r="X724">
            <v>2017</v>
          </cell>
          <cell r="Z724" t="str">
            <v>Shawnee</v>
          </cell>
          <cell r="AB724" t="str">
            <v>OK</v>
          </cell>
        </row>
        <row r="725">
          <cell r="A725" t="str">
            <v>P_497058324b</v>
          </cell>
          <cell r="B725" t="str">
            <v>Y</v>
          </cell>
          <cell r="F725" t="str">
            <v>Canadian Valley Elec Coop, Inc</v>
          </cell>
          <cell r="G725">
            <v>2911</v>
          </cell>
          <cell r="I725" t="str">
            <v>WFEC-CVEC Seminole Array</v>
          </cell>
          <cell r="L725">
            <v>250</v>
          </cell>
          <cell r="M725" t="str">
            <v>AC</v>
          </cell>
          <cell r="X725">
            <v>2017</v>
          </cell>
          <cell r="Z725" t="str">
            <v>Seminole</v>
          </cell>
          <cell r="AB725" t="str">
            <v>OK</v>
          </cell>
        </row>
        <row r="726">
          <cell r="A726" t="str">
            <v>P_123066951</v>
          </cell>
          <cell r="B726" t="str">
            <v>Y</v>
          </cell>
          <cell r="F726" t="str">
            <v>Cimarron Electric Coop</v>
          </cell>
          <cell r="G726">
            <v>3478</v>
          </cell>
          <cell r="I726" t="str">
            <v>WFEC-Cimarron Electric Array</v>
          </cell>
          <cell r="L726">
            <v>125</v>
          </cell>
          <cell r="M726" t="str">
            <v>AC</v>
          </cell>
          <cell r="X726">
            <v>2017</v>
          </cell>
          <cell r="Z726" t="str">
            <v>Kingfisher</v>
          </cell>
          <cell r="AB726" t="str">
            <v>OK</v>
          </cell>
        </row>
        <row r="727">
          <cell r="A727" t="str">
            <v>P_484348465</v>
          </cell>
          <cell r="B727" t="str">
            <v>Y</v>
          </cell>
          <cell r="F727" t="str">
            <v>Cotton Electric Coop, Inc</v>
          </cell>
          <cell r="G727">
            <v>4401</v>
          </cell>
          <cell r="I727" t="str">
            <v>WFEC-Cotton Electric Array</v>
          </cell>
          <cell r="L727">
            <v>250</v>
          </cell>
          <cell r="M727" t="str">
            <v>AC</v>
          </cell>
          <cell r="X727">
            <v>2017</v>
          </cell>
          <cell r="Z727" t="str">
            <v>Walters</v>
          </cell>
          <cell r="AB727" t="str">
            <v>OK</v>
          </cell>
        </row>
        <row r="728">
          <cell r="A728" t="str">
            <v>P_220326044</v>
          </cell>
          <cell r="B728" t="str">
            <v>Y</v>
          </cell>
          <cell r="F728" t="str">
            <v>East Central Oklahoma Elec Coop Inc</v>
          </cell>
          <cell r="G728">
            <v>5598</v>
          </cell>
          <cell r="I728" t="str">
            <v>ECE Community Solar</v>
          </cell>
          <cell r="L728">
            <v>250</v>
          </cell>
          <cell r="M728" t="str">
            <v>AC</v>
          </cell>
          <cell r="X728">
            <v>2017</v>
          </cell>
          <cell r="Z728" t="str">
            <v>Okmulgee</v>
          </cell>
          <cell r="AB728" t="str">
            <v>OK</v>
          </cell>
        </row>
        <row r="729">
          <cell r="A729" t="str">
            <v>P_782568304</v>
          </cell>
          <cell r="B729" t="str">
            <v>Y</v>
          </cell>
          <cell r="F729" t="str">
            <v>Harmon Electric Assn Inc</v>
          </cell>
          <cell r="G729">
            <v>8183</v>
          </cell>
          <cell r="I729" t="str">
            <v>WFEC-Harmon Electric Array</v>
          </cell>
          <cell r="L729">
            <v>100</v>
          </cell>
          <cell r="M729" t="str">
            <v>AC</v>
          </cell>
          <cell r="X729">
            <v>2017</v>
          </cell>
          <cell r="Z729" t="str">
            <v>Hollis</v>
          </cell>
          <cell r="AB729" t="str">
            <v>OK</v>
          </cell>
        </row>
        <row r="730">
          <cell r="A730" t="str">
            <v>P_044883732</v>
          </cell>
          <cell r="B730" t="str">
            <v>Y</v>
          </cell>
          <cell r="F730" t="str">
            <v>Kiamichi Electric Coop, Inc</v>
          </cell>
          <cell r="G730">
            <v>10170</v>
          </cell>
          <cell r="I730" t="str">
            <v>WFEC-Kiamichi Electric Array</v>
          </cell>
          <cell r="L730">
            <v>250</v>
          </cell>
          <cell r="M730" t="str">
            <v>AC</v>
          </cell>
          <cell r="X730">
            <v>2017</v>
          </cell>
          <cell r="Z730" t="str">
            <v>Wilburton</v>
          </cell>
          <cell r="AB730" t="str">
            <v>OK</v>
          </cell>
        </row>
        <row r="731">
          <cell r="A731" t="str">
            <v>P_735631243</v>
          </cell>
          <cell r="B731" t="str">
            <v>Y</v>
          </cell>
          <cell r="F731" t="str">
            <v>Northwestern Electric Coop Inc - (OK)</v>
          </cell>
          <cell r="G731">
            <v>13807</v>
          </cell>
          <cell r="I731" t="str">
            <v>WFEC-Northwestern Electric Array</v>
          </cell>
          <cell r="L731">
            <v>125</v>
          </cell>
          <cell r="M731" t="str">
            <v>AC</v>
          </cell>
          <cell r="X731">
            <v>2017</v>
          </cell>
          <cell r="Z731" t="str">
            <v>Woodward</v>
          </cell>
          <cell r="AB731" t="str">
            <v>OK</v>
          </cell>
        </row>
        <row r="732">
          <cell r="A732" t="str">
            <v>P_136418140</v>
          </cell>
          <cell r="B732" t="str">
            <v>Y</v>
          </cell>
          <cell r="F732" t="str">
            <v>Oklahoma Electric Coop Inc</v>
          </cell>
          <cell r="G732">
            <v>14062</v>
          </cell>
          <cell r="I732" t="str">
            <v>WFEC-Oklahoma Electric Array</v>
          </cell>
          <cell r="L732">
            <v>250</v>
          </cell>
          <cell r="M732" t="str">
            <v>AC</v>
          </cell>
          <cell r="X732">
            <v>2017</v>
          </cell>
          <cell r="Z732" t="str">
            <v>Norman</v>
          </cell>
          <cell r="AB732" t="str">
            <v>OK</v>
          </cell>
        </row>
        <row r="733">
          <cell r="A733" t="str">
            <v>P_239615835</v>
          </cell>
          <cell r="B733" t="str">
            <v>Y</v>
          </cell>
          <cell r="F733" t="str">
            <v>Red River Valley Rrl Elec Assn</v>
          </cell>
          <cell r="G733">
            <v>15746</v>
          </cell>
          <cell r="I733" t="str">
            <v>WFEC-Red River Valley Array</v>
          </cell>
          <cell r="L733">
            <v>250</v>
          </cell>
          <cell r="M733" t="str">
            <v>AC</v>
          </cell>
          <cell r="X733">
            <v>2017</v>
          </cell>
          <cell r="Z733" t="str">
            <v>Marietta</v>
          </cell>
          <cell r="AB733" t="str">
            <v>OK</v>
          </cell>
        </row>
        <row r="734">
          <cell r="A734" t="str">
            <v>P_905348643</v>
          </cell>
          <cell r="B734" t="str">
            <v>Y</v>
          </cell>
          <cell r="F734" t="str">
            <v>Southeastern Electric Coop Inc - (OK)</v>
          </cell>
          <cell r="G734">
            <v>17603</v>
          </cell>
          <cell r="I734" t="str">
            <v>WFEC-Southeastern Electric Array</v>
          </cell>
          <cell r="L734">
            <v>250</v>
          </cell>
          <cell r="M734" t="str">
            <v>AC</v>
          </cell>
          <cell r="X734">
            <v>2017</v>
          </cell>
          <cell r="Z734" t="str">
            <v>Durant</v>
          </cell>
          <cell r="AB734" t="str">
            <v>OK</v>
          </cell>
        </row>
        <row r="735">
          <cell r="A735" t="str">
            <v>P_011054613</v>
          </cell>
          <cell r="B735" t="str">
            <v>Y</v>
          </cell>
          <cell r="F735" t="str">
            <v>Southwest Rural Elec Assn Inc</v>
          </cell>
          <cell r="G735">
            <v>17681</v>
          </cell>
          <cell r="I735" t="str">
            <v>WFEC-Southwest REC Frederick Array</v>
          </cell>
          <cell r="L735">
            <v>250</v>
          </cell>
          <cell r="M735" t="str">
            <v>AC</v>
          </cell>
          <cell r="X735">
            <v>2017</v>
          </cell>
          <cell r="Z735" t="str">
            <v>Tipton</v>
          </cell>
          <cell r="AB735" t="str">
            <v>OK</v>
          </cell>
        </row>
        <row r="736">
          <cell r="A736" t="str">
            <v>P_006937431</v>
          </cell>
          <cell r="B736" t="str">
            <v>Y</v>
          </cell>
          <cell r="F736" t="str">
            <v>Southwest Rural Elec Assn Inc</v>
          </cell>
          <cell r="G736">
            <v>17681</v>
          </cell>
          <cell r="I736" t="str">
            <v>WFEC-Southwest REC Vernon Array</v>
          </cell>
          <cell r="L736">
            <v>100</v>
          </cell>
          <cell r="M736" t="str">
            <v>AC</v>
          </cell>
          <cell r="X736">
            <v>2017</v>
          </cell>
          <cell r="Z736" t="str">
            <v>Tipton</v>
          </cell>
          <cell r="AB736" t="str">
            <v>OK</v>
          </cell>
        </row>
        <row r="737">
          <cell r="A737" t="str">
            <v>P_816564287</v>
          </cell>
          <cell r="B737" t="str">
            <v>Y</v>
          </cell>
          <cell r="F737" t="str">
            <v>Coastal Electric Member Corp</v>
          </cell>
          <cell r="G737">
            <v>3843</v>
          </cell>
          <cell r="I737" t="str">
            <v>Coastal - Liberty County</v>
          </cell>
          <cell r="L737">
            <v>50</v>
          </cell>
          <cell r="M737" t="str">
            <v>AC</v>
          </cell>
          <cell r="X737">
            <v>2015</v>
          </cell>
          <cell r="Z737" t="str">
            <v>Midway</v>
          </cell>
          <cell r="AB737" t="str">
            <v>GA</v>
          </cell>
        </row>
        <row r="738">
          <cell r="A738" t="str">
            <v>P_230425722</v>
          </cell>
          <cell r="B738" t="str">
            <v>Y</v>
          </cell>
          <cell r="F738" t="str">
            <v>Coastal Electric Member Corp</v>
          </cell>
          <cell r="G738">
            <v>3843</v>
          </cell>
          <cell r="I738" t="str">
            <v>Coastal - McIntosh County</v>
          </cell>
          <cell r="L738">
            <v>72</v>
          </cell>
          <cell r="M738" t="str">
            <v>AC</v>
          </cell>
          <cell r="Q738" t="str">
            <v>.</v>
          </cell>
          <cell r="X738">
            <v>2017</v>
          </cell>
          <cell r="Z738" t="str">
            <v>Darien</v>
          </cell>
          <cell r="AB738" t="str">
            <v>GA</v>
          </cell>
        </row>
        <row r="739">
          <cell r="A739" t="str">
            <v>P_414128912</v>
          </cell>
          <cell r="B739" t="str">
            <v>Y</v>
          </cell>
          <cell r="F739" t="str">
            <v>GreyStone Power Corporation</v>
          </cell>
          <cell r="G739">
            <v>7090</v>
          </cell>
          <cell r="I739" t="str">
            <v>GreyStone Solar Farm</v>
          </cell>
          <cell r="L739">
            <v>1361.92</v>
          </cell>
          <cell r="M739" t="str">
            <v>DC</v>
          </cell>
          <cell r="Q739">
            <v>1361.92</v>
          </cell>
          <cell r="X739">
            <v>2017</v>
          </cell>
          <cell r="Z739" t="str">
            <v>Hiram</v>
          </cell>
          <cell r="AB739" t="str">
            <v>GA</v>
          </cell>
        </row>
        <row r="740">
          <cell r="A740" t="str">
            <v>P_667136270</v>
          </cell>
          <cell r="B740" t="str">
            <v>Y</v>
          </cell>
          <cell r="F740" t="str">
            <v>Irwin Electric Membership Corp</v>
          </cell>
          <cell r="G740">
            <v>9431</v>
          </cell>
          <cell r="I740" t="str">
            <v>Irwin EMC Cooperative Solar Field</v>
          </cell>
          <cell r="L740">
            <v>1000</v>
          </cell>
          <cell r="M740" t="str">
            <v>AC</v>
          </cell>
          <cell r="X740">
            <v>2019</v>
          </cell>
          <cell r="Z740" t="str">
            <v>Fitzgerald</v>
          </cell>
          <cell r="AB740" t="str">
            <v>GA</v>
          </cell>
        </row>
        <row r="741">
          <cell r="A741" t="str">
            <v>P_714769494a</v>
          </cell>
          <cell r="B741" t="str">
            <v>Y</v>
          </cell>
          <cell r="F741" t="str">
            <v>Georgia Power Co</v>
          </cell>
          <cell r="G741">
            <v>7140</v>
          </cell>
          <cell r="I741" t="str">
            <v>Comer Community Solar</v>
          </cell>
          <cell r="L741">
            <v>2000</v>
          </cell>
          <cell r="M741" t="str">
            <v>AC</v>
          </cell>
          <cell r="X741">
            <v>2018</v>
          </cell>
          <cell r="Z741" t="str">
            <v>Comer</v>
          </cell>
          <cell r="AB741" t="str">
            <v>GA</v>
          </cell>
        </row>
        <row r="742">
          <cell r="A742" t="str">
            <v>P_714769494b</v>
          </cell>
          <cell r="B742" t="str">
            <v>Y</v>
          </cell>
          <cell r="F742" t="str">
            <v>Georgia Power Co</v>
          </cell>
          <cell r="G742">
            <v>7140</v>
          </cell>
          <cell r="I742" t="str">
            <v>Guyton Community Solar</v>
          </cell>
          <cell r="L742">
            <v>2400</v>
          </cell>
          <cell r="M742" t="str">
            <v>AC</v>
          </cell>
          <cell r="X742">
            <v>2019</v>
          </cell>
          <cell r="Z742" t="str">
            <v>Guyton</v>
          </cell>
          <cell r="AB742" t="str">
            <v>GA</v>
          </cell>
        </row>
        <row r="743">
          <cell r="A743" t="str">
            <v>P_714769494c</v>
          </cell>
          <cell r="B743" t="str">
            <v>Y</v>
          </cell>
          <cell r="F743" t="str">
            <v>Georgia Power Co</v>
          </cell>
          <cell r="G743">
            <v>7140</v>
          </cell>
          <cell r="I743" t="str">
            <v>Waynesboro Community Solar</v>
          </cell>
          <cell r="L743">
            <v>3600</v>
          </cell>
          <cell r="M743" t="str">
            <v>AC</v>
          </cell>
          <cell r="X743">
            <v>2019</v>
          </cell>
          <cell r="Z743" t="str">
            <v>Waynesboro</v>
          </cell>
          <cell r="AB743" t="str">
            <v>GA</v>
          </cell>
        </row>
        <row r="744">
          <cell r="A744" t="str">
            <v>P_550296167a</v>
          </cell>
          <cell r="B744" t="str">
            <v>Y</v>
          </cell>
          <cell r="F744" t="str">
            <v>Okefenoke Rural El Member Corp</v>
          </cell>
          <cell r="G744">
            <v>31833</v>
          </cell>
          <cell r="I744" t="str">
            <v>Kingsland Community Solar</v>
          </cell>
          <cell r="L744">
            <v>100</v>
          </cell>
          <cell r="M744" t="str">
            <v>AC</v>
          </cell>
          <cell r="X744">
            <v>2016</v>
          </cell>
          <cell r="Z744" t="str">
            <v>Kingsland</v>
          </cell>
          <cell r="AB744" t="str">
            <v>GA</v>
          </cell>
        </row>
        <row r="745">
          <cell r="A745" t="str">
            <v>P_550296167b</v>
          </cell>
          <cell r="B745" t="str">
            <v>Y</v>
          </cell>
          <cell r="F745" t="str">
            <v>Okefenoke Rural El Member Corp</v>
          </cell>
          <cell r="G745">
            <v>31833</v>
          </cell>
          <cell r="I745" t="str">
            <v>Hilliard Community Solar</v>
          </cell>
          <cell r="L745">
            <v>100</v>
          </cell>
          <cell r="M745" t="str">
            <v>AC</v>
          </cell>
          <cell r="X745">
            <v>2016</v>
          </cell>
          <cell r="Z745" t="str">
            <v>Hilliard</v>
          </cell>
          <cell r="AB745" t="str">
            <v>FL</v>
          </cell>
        </row>
        <row r="746">
          <cell r="A746" t="str">
            <v>P_550296167c</v>
          </cell>
          <cell r="B746" t="str">
            <v>Y</v>
          </cell>
          <cell r="F746" t="str">
            <v>Okefenoke Rural El Member Corp</v>
          </cell>
          <cell r="G746">
            <v>31833</v>
          </cell>
          <cell r="I746" t="str">
            <v>Glynn County Community Solar</v>
          </cell>
          <cell r="L746">
            <v>1860</v>
          </cell>
          <cell r="M746" t="str">
            <v>AC</v>
          </cell>
          <cell r="X746">
            <v>2016</v>
          </cell>
          <cell r="Z746" t="str">
            <v>Brunswick</v>
          </cell>
          <cell r="AB746" t="str">
            <v>GA</v>
          </cell>
        </row>
        <row r="747">
          <cell r="A747" t="str">
            <v>P_932124376</v>
          </cell>
          <cell r="B747" t="str">
            <v>Y</v>
          </cell>
          <cell r="F747" t="str">
            <v>Rocky Mountain Power</v>
          </cell>
          <cell r="G747">
            <v>8714</v>
          </cell>
          <cell r="I747" t="str">
            <v>Rocky Mountain Power Subscriber Solar</v>
          </cell>
          <cell r="L747">
            <v>20000</v>
          </cell>
          <cell r="M747" t="str">
            <v>AC</v>
          </cell>
          <cell r="X747">
            <v>2017</v>
          </cell>
          <cell r="Z747" t="str">
            <v>Holden</v>
          </cell>
          <cell r="AB747" t="str">
            <v>UT</v>
          </cell>
        </row>
        <row r="748">
          <cell r="A748" t="str">
            <v>P_742373269</v>
          </cell>
          <cell r="B748" t="str">
            <v>Y</v>
          </cell>
          <cell r="F748" t="str">
            <v>Logan City Light and Power</v>
          </cell>
          <cell r="G748">
            <v>11135</v>
          </cell>
          <cell r="I748" t="str">
            <v>Logan City Community Solar</v>
          </cell>
          <cell r="L748">
            <v>19.2</v>
          </cell>
          <cell r="M748" t="str">
            <v>AC</v>
          </cell>
          <cell r="X748">
            <v>2012</v>
          </cell>
          <cell r="Z748" t="str">
            <v>Logan</v>
          </cell>
          <cell r="AB748" t="str">
            <v>UT</v>
          </cell>
        </row>
        <row r="749">
          <cell r="A749" t="str">
            <v>P_215147793</v>
          </cell>
          <cell r="B749" t="str">
            <v>Y</v>
          </cell>
          <cell r="F749" t="str">
            <v>Middle Georgia El Member Corp</v>
          </cell>
          <cell r="G749">
            <v>12472</v>
          </cell>
          <cell r="I749" t="str">
            <v>Middle Georgia Community Solar</v>
          </cell>
          <cell r="L749">
            <v>936</v>
          </cell>
          <cell r="M749" t="str">
            <v>AC</v>
          </cell>
          <cell r="X749">
            <v>2016</v>
          </cell>
          <cell r="Z749" t="str">
            <v>Vienna</v>
          </cell>
          <cell r="AB749" t="str">
            <v>GA</v>
          </cell>
        </row>
        <row r="750">
          <cell r="A750" t="str">
            <v>P_932142890</v>
          </cell>
          <cell r="B750" t="str">
            <v>Y</v>
          </cell>
          <cell r="F750" t="str">
            <v>Satilla Rural Elec Member Corporation</v>
          </cell>
          <cell r="G750">
            <v>16674</v>
          </cell>
          <cell r="I750" t="str">
            <v>Satilla REMC Cooperative Solar</v>
          </cell>
          <cell r="L750">
            <v>1000</v>
          </cell>
          <cell r="M750" t="str">
            <v>AC</v>
          </cell>
          <cell r="X750">
            <v>2016</v>
          </cell>
          <cell r="Z750" t="str">
            <v>Alma</v>
          </cell>
          <cell r="AB750" t="str">
            <v>GA</v>
          </cell>
        </row>
        <row r="751">
          <cell r="A751" t="str">
            <v>P_122472719</v>
          </cell>
          <cell r="B751" t="str">
            <v>Y</v>
          </cell>
          <cell r="F751" t="str">
            <v>Snapping Shoals El Member Corp</v>
          </cell>
          <cell r="G751">
            <v>17832</v>
          </cell>
          <cell r="I751" t="str">
            <v>Snapping Shoals EMC Cooperative Solar</v>
          </cell>
          <cell r="L751">
            <v>2700</v>
          </cell>
          <cell r="M751" t="str">
            <v>AC</v>
          </cell>
          <cell r="X751">
            <v>2016</v>
          </cell>
          <cell r="Z751" t="str">
            <v>Covington</v>
          </cell>
          <cell r="AB751" t="str">
            <v>GA</v>
          </cell>
        </row>
        <row r="752">
          <cell r="A752" t="str">
            <v>P_689047016</v>
          </cell>
          <cell r="B752" t="str">
            <v>Y</v>
          </cell>
          <cell r="F752" t="str">
            <v>Tri-County Elec Member Corp</v>
          </cell>
          <cell r="G752">
            <v>18956</v>
          </cell>
          <cell r="I752" t="str">
            <v>Tri-County EMC ourSolar</v>
          </cell>
          <cell r="L752">
            <v>1000</v>
          </cell>
          <cell r="M752" t="str">
            <v>AC</v>
          </cell>
          <cell r="X752">
            <v>2017</v>
          </cell>
          <cell r="Z752" t="str">
            <v>Eatonton</v>
          </cell>
          <cell r="AB752" t="str">
            <v>GA</v>
          </cell>
        </row>
        <row r="753">
          <cell r="A753" t="str">
            <v>P_650219185a</v>
          </cell>
          <cell r="B753" t="str">
            <v>Y</v>
          </cell>
          <cell r="F753" t="str">
            <v>Walton Electric Member Corp</v>
          </cell>
          <cell r="G753">
            <v>20065</v>
          </cell>
          <cell r="I753" t="str">
            <v>Walton I Cooperative Solar</v>
          </cell>
          <cell r="L753">
            <v>1000</v>
          </cell>
          <cell r="M753" t="str">
            <v>AC</v>
          </cell>
          <cell r="X753">
            <v>2015</v>
          </cell>
          <cell r="Z753" t="str">
            <v>Monroe</v>
          </cell>
          <cell r="AB753" t="str">
            <v>GA</v>
          </cell>
        </row>
        <row r="754">
          <cell r="A754" t="str">
            <v>P_650219185b</v>
          </cell>
          <cell r="B754" t="str">
            <v>Y</v>
          </cell>
          <cell r="F754" t="str">
            <v>Walton Electric Member Corp</v>
          </cell>
          <cell r="G754">
            <v>20065</v>
          </cell>
          <cell r="I754" t="str">
            <v>Walton II Cooperative Solar</v>
          </cell>
          <cell r="L754">
            <v>2500</v>
          </cell>
          <cell r="M754" t="str">
            <v>AC</v>
          </cell>
          <cell r="X754">
            <v>2016</v>
          </cell>
          <cell r="Z754" t="str">
            <v>Monroe</v>
          </cell>
          <cell r="AB754" t="str">
            <v>GA</v>
          </cell>
        </row>
        <row r="755">
          <cell r="A755" t="str">
            <v>P_650219185c</v>
          </cell>
          <cell r="B755" t="str">
            <v>Y</v>
          </cell>
          <cell r="F755" t="str">
            <v>Walton Electric Member Corp</v>
          </cell>
          <cell r="G755">
            <v>20065</v>
          </cell>
          <cell r="I755" t="str">
            <v>Walton III Cooperative Solar</v>
          </cell>
          <cell r="L755">
            <v>3000</v>
          </cell>
          <cell r="M755" t="str">
            <v>AC</v>
          </cell>
          <cell r="X755">
            <v>2017</v>
          </cell>
          <cell r="Z755" t="str">
            <v>Monroe</v>
          </cell>
          <cell r="AB755" t="str">
            <v>GA</v>
          </cell>
        </row>
        <row r="756">
          <cell r="A756" t="str">
            <v>P_741053299</v>
          </cell>
          <cell r="B756" t="str">
            <v>Y</v>
          </cell>
          <cell r="F756" t="str">
            <v>Niagara Mohawk Power Corp.</v>
          </cell>
          <cell r="G756">
            <v>13573</v>
          </cell>
          <cell r="I756">
            <v>102830</v>
          </cell>
          <cell r="L756">
            <v>203.28</v>
          </cell>
          <cell r="M756" t="str">
            <v>DC</v>
          </cell>
          <cell r="Q756" t="str">
            <v>.</v>
          </cell>
          <cell r="X756">
            <v>2019</v>
          </cell>
          <cell r="Z756" t="str">
            <v>Westdale</v>
          </cell>
          <cell r="AB756" t="str">
            <v>NY</v>
          </cell>
        </row>
        <row r="757">
          <cell r="A757" t="str">
            <v>P_456715528</v>
          </cell>
          <cell r="B757" t="str">
            <v>Y</v>
          </cell>
          <cell r="F757" t="str">
            <v>Consolidated Edison Co-NY Inc</v>
          </cell>
          <cell r="G757">
            <v>4226</v>
          </cell>
          <cell r="I757">
            <v>157192</v>
          </cell>
          <cell r="L757">
            <v>40.32</v>
          </cell>
          <cell r="M757" t="str">
            <v>DC</v>
          </cell>
          <cell r="Q757" t="str">
            <v>.</v>
          </cell>
          <cell r="X757">
            <v>2019</v>
          </cell>
          <cell r="Z757" t="str">
            <v>New York</v>
          </cell>
          <cell r="AB757" t="str">
            <v>NY</v>
          </cell>
        </row>
        <row r="758">
          <cell r="A758" t="str">
            <v>P_422176001</v>
          </cell>
          <cell r="B758" t="str">
            <v>Y</v>
          </cell>
          <cell r="F758" t="str">
            <v>Consolidated Edison Co-NY Inc</v>
          </cell>
          <cell r="G758">
            <v>4226</v>
          </cell>
          <cell r="I758">
            <v>158694</v>
          </cell>
          <cell r="L758">
            <v>9.7200000000000006</v>
          </cell>
          <cell r="M758" t="str">
            <v>DC</v>
          </cell>
          <cell r="Q758" t="str">
            <v>.</v>
          </cell>
          <cell r="X758">
            <v>2019</v>
          </cell>
          <cell r="Z758" t="str">
            <v>Brooklyn</v>
          </cell>
          <cell r="AB758" t="str">
            <v>NY</v>
          </cell>
        </row>
        <row r="759">
          <cell r="A759" t="str">
            <v>P_632516538</v>
          </cell>
          <cell r="B759" t="str">
            <v>Y</v>
          </cell>
          <cell r="F759" t="str">
            <v>Consolidated Edison Co-NY Inc</v>
          </cell>
          <cell r="G759">
            <v>4226</v>
          </cell>
          <cell r="I759">
            <v>164855</v>
          </cell>
          <cell r="L759">
            <v>3.96</v>
          </cell>
          <cell r="M759" t="str">
            <v>DC</v>
          </cell>
          <cell r="Q759" t="str">
            <v>.</v>
          </cell>
          <cell r="X759">
            <v>2019</v>
          </cell>
          <cell r="Z759" t="str">
            <v>Brooklyn</v>
          </cell>
          <cell r="AB759" t="str">
            <v>NY</v>
          </cell>
        </row>
        <row r="760">
          <cell r="A760" t="str">
            <v>P_702662302</v>
          </cell>
          <cell r="B760" t="str">
            <v>Y</v>
          </cell>
          <cell r="F760" t="str">
            <v>Niagara Mohawk Power Corp.</v>
          </cell>
          <cell r="G760">
            <v>13573</v>
          </cell>
          <cell r="I760">
            <v>90995</v>
          </cell>
          <cell r="L760">
            <v>3208.95</v>
          </cell>
          <cell r="M760" t="str">
            <v>DC</v>
          </cell>
          <cell r="Q760" t="str">
            <v>.</v>
          </cell>
          <cell r="X760">
            <v>2019</v>
          </cell>
          <cell r="Z760" t="str">
            <v>Schaghticoke</v>
          </cell>
          <cell r="AB760" t="str">
            <v>NY</v>
          </cell>
        </row>
        <row r="761">
          <cell r="A761" t="str">
            <v>P_586210129</v>
          </cell>
          <cell r="B761" t="str">
            <v>Y</v>
          </cell>
          <cell r="F761" t="str">
            <v>Niagara Mohawk Power Corp.</v>
          </cell>
          <cell r="G761">
            <v>13573</v>
          </cell>
          <cell r="I761">
            <v>90998</v>
          </cell>
          <cell r="L761">
            <v>3029.4</v>
          </cell>
          <cell r="M761" t="str">
            <v>DC</v>
          </cell>
          <cell r="Q761" t="str">
            <v>.</v>
          </cell>
          <cell r="X761">
            <v>2019</v>
          </cell>
          <cell r="Z761" t="str">
            <v>Watertown</v>
          </cell>
          <cell r="AB761" t="str">
            <v>NY</v>
          </cell>
        </row>
        <row r="762">
          <cell r="A762" t="str">
            <v>P_880395224</v>
          </cell>
          <cell r="B762" t="str">
            <v>Y</v>
          </cell>
          <cell r="F762" t="str">
            <v>New York State Elec &amp; Gas Corp</v>
          </cell>
          <cell r="G762">
            <v>13511</v>
          </cell>
          <cell r="I762" t="str">
            <v>5408-98503</v>
          </cell>
          <cell r="L762">
            <v>2723.18</v>
          </cell>
          <cell r="M762" t="str">
            <v>DC</v>
          </cell>
          <cell r="Q762" t="str">
            <v>.</v>
          </cell>
          <cell r="X762">
            <v>2019</v>
          </cell>
          <cell r="Z762" t="str">
            <v>Lowman</v>
          </cell>
          <cell r="AB762" t="str">
            <v>NY</v>
          </cell>
        </row>
        <row r="763">
          <cell r="A763" t="str">
            <v>P_798252705</v>
          </cell>
          <cell r="B763" t="str">
            <v>Y</v>
          </cell>
          <cell r="F763" t="str">
            <v>New York State Elec &amp; Gas Corp</v>
          </cell>
          <cell r="G763">
            <v>13511</v>
          </cell>
          <cell r="I763">
            <v>126526</v>
          </cell>
          <cell r="L763">
            <v>72.27</v>
          </cell>
          <cell r="M763" t="str">
            <v>DC</v>
          </cell>
          <cell r="Q763" t="str">
            <v>.</v>
          </cell>
          <cell r="X763">
            <v>2019</v>
          </cell>
          <cell r="Z763" t="str">
            <v>Spencer</v>
          </cell>
          <cell r="AB763" t="str">
            <v>NY</v>
          </cell>
        </row>
        <row r="764">
          <cell r="A764" t="str">
            <v>P_478712524</v>
          </cell>
          <cell r="B764" t="str">
            <v>Y</v>
          </cell>
          <cell r="F764" t="str">
            <v>Orange &amp; Rockland Utils Inc</v>
          </cell>
          <cell r="G764">
            <v>14154</v>
          </cell>
          <cell r="I764" t="str">
            <v>5167-99714</v>
          </cell>
          <cell r="L764">
            <v>2494.8000000000002</v>
          </cell>
          <cell r="M764" t="str">
            <v>DC</v>
          </cell>
          <cell r="Q764" t="str">
            <v>.</v>
          </cell>
          <cell r="X764">
            <v>2019</v>
          </cell>
          <cell r="Z764" t="str">
            <v>Westtown</v>
          </cell>
          <cell r="AB764" t="str">
            <v>NY</v>
          </cell>
        </row>
        <row r="765">
          <cell r="A765" t="str">
            <v>P_290416127</v>
          </cell>
          <cell r="B765" t="str">
            <v>Y</v>
          </cell>
          <cell r="F765" t="str">
            <v>Orange &amp; Rockland Utils Inc</v>
          </cell>
          <cell r="G765">
            <v>14154</v>
          </cell>
          <cell r="I765" t="str">
            <v>5167-99715</v>
          </cell>
          <cell r="L765">
            <v>2795.31</v>
          </cell>
          <cell r="M765" t="str">
            <v>DC</v>
          </cell>
          <cell r="Q765" t="str">
            <v>.</v>
          </cell>
          <cell r="X765">
            <v>2019</v>
          </cell>
          <cell r="Z765" t="str">
            <v>Westtown</v>
          </cell>
          <cell r="AB765" t="str">
            <v>NY</v>
          </cell>
        </row>
        <row r="766">
          <cell r="A766" t="str">
            <v>P_466088683</v>
          </cell>
          <cell r="B766" t="str">
            <v>Y</v>
          </cell>
          <cell r="F766" t="str">
            <v>Consolidated Edison Co-NY Inc</v>
          </cell>
          <cell r="G766">
            <v>4226</v>
          </cell>
          <cell r="I766">
            <v>170960</v>
          </cell>
          <cell r="L766">
            <v>9.7200000000000006</v>
          </cell>
          <cell r="M766" t="str">
            <v>DC</v>
          </cell>
          <cell r="Q766" t="str">
            <v>.</v>
          </cell>
          <cell r="X766">
            <v>2019</v>
          </cell>
          <cell r="Z766" t="str">
            <v>New York</v>
          </cell>
          <cell r="AB766" t="str">
            <v>NY</v>
          </cell>
        </row>
        <row r="767">
          <cell r="A767" t="str">
            <v>P_846898934</v>
          </cell>
          <cell r="B767" t="str">
            <v>Y</v>
          </cell>
          <cell r="F767" t="str">
            <v>Niagara Mohawk Power Corp.</v>
          </cell>
          <cell r="G767">
            <v>13573</v>
          </cell>
          <cell r="I767">
            <v>91062</v>
          </cell>
          <cell r="L767">
            <v>3024.27</v>
          </cell>
          <cell r="M767" t="str">
            <v>DC</v>
          </cell>
          <cell r="Q767" t="str">
            <v>.</v>
          </cell>
          <cell r="X767">
            <v>2019</v>
          </cell>
          <cell r="Z767" t="str">
            <v>Schenectady</v>
          </cell>
          <cell r="AB767" t="str">
            <v>NY</v>
          </cell>
        </row>
        <row r="768">
          <cell r="A768" t="str">
            <v>P_664514904</v>
          </cell>
          <cell r="B768" t="str">
            <v>Y</v>
          </cell>
          <cell r="F768" t="str">
            <v>Central Hudson Gas &amp; Elec Corp</v>
          </cell>
          <cell r="G768">
            <v>3249</v>
          </cell>
          <cell r="I768">
            <v>164578</v>
          </cell>
          <cell r="L768">
            <v>485.1</v>
          </cell>
          <cell r="M768" t="str">
            <v>DC</v>
          </cell>
          <cell r="Q768" t="str">
            <v>.</v>
          </cell>
          <cell r="X768">
            <v>2019</v>
          </cell>
          <cell r="Z768" t="str">
            <v>Kingston</v>
          </cell>
          <cell r="AB768" t="str">
            <v>NY</v>
          </cell>
        </row>
        <row r="769">
          <cell r="A769" t="str">
            <v>P_114123628</v>
          </cell>
          <cell r="B769" t="str">
            <v>Y</v>
          </cell>
          <cell r="F769" t="str">
            <v>Rochester Gas &amp; Electric Corp</v>
          </cell>
          <cell r="G769">
            <v>16183</v>
          </cell>
          <cell r="I769">
            <v>50940</v>
          </cell>
          <cell r="L769">
            <v>3012.24</v>
          </cell>
          <cell r="M769" t="str">
            <v>DC</v>
          </cell>
          <cell r="Q769" t="str">
            <v>.</v>
          </cell>
          <cell r="X769">
            <v>2019</v>
          </cell>
          <cell r="Z769" t="str">
            <v>Canandaigua</v>
          </cell>
          <cell r="AB769" t="str">
            <v>NY</v>
          </cell>
        </row>
        <row r="770">
          <cell r="A770" t="str">
            <v>P_729601301</v>
          </cell>
          <cell r="B770" t="str">
            <v>Y</v>
          </cell>
          <cell r="F770" t="str">
            <v>Niagara Mohawk Power Corp.</v>
          </cell>
          <cell r="G770">
            <v>13573</v>
          </cell>
          <cell r="I770">
            <v>81414</v>
          </cell>
          <cell r="L770">
            <v>3009.6</v>
          </cell>
          <cell r="M770" t="str">
            <v>DC</v>
          </cell>
          <cell r="Q770" t="str">
            <v>.</v>
          </cell>
          <cell r="X770">
            <v>2019</v>
          </cell>
          <cell r="Z770" t="str">
            <v>Batavia</v>
          </cell>
          <cell r="AB770" t="str">
            <v>NY</v>
          </cell>
        </row>
        <row r="771">
          <cell r="A771" t="str">
            <v>P_108261589</v>
          </cell>
          <cell r="B771" t="str">
            <v>Y</v>
          </cell>
          <cell r="F771" t="str">
            <v>New York State Elec &amp; Gas Corp</v>
          </cell>
          <cell r="G771">
            <v>13511</v>
          </cell>
          <cell r="I771">
            <v>50875</v>
          </cell>
          <cell r="L771">
            <v>2494.6999999999998</v>
          </cell>
          <cell r="M771" t="str">
            <v>DC</v>
          </cell>
          <cell r="Q771" t="str">
            <v>.</v>
          </cell>
          <cell r="X771">
            <v>2019</v>
          </cell>
          <cell r="Z771" t="str">
            <v>Newfield</v>
          </cell>
          <cell r="AB771" t="str">
            <v>NY</v>
          </cell>
        </row>
        <row r="772">
          <cell r="A772" t="str">
            <v>P_991271940</v>
          </cell>
          <cell r="B772" t="str">
            <v>Y</v>
          </cell>
          <cell r="F772" t="str">
            <v>New York State Elec &amp; Gas Corp</v>
          </cell>
          <cell r="G772">
            <v>13511</v>
          </cell>
          <cell r="I772">
            <v>67657</v>
          </cell>
          <cell r="L772">
            <v>2494.6999999999998</v>
          </cell>
          <cell r="M772" t="str">
            <v>DC</v>
          </cell>
          <cell r="Q772" t="str">
            <v>.</v>
          </cell>
          <cell r="X772">
            <v>2019</v>
          </cell>
          <cell r="Z772" t="str">
            <v>Newfield</v>
          </cell>
          <cell r="AB772" t="str">
            <v>NY</v>
          </cell>
        </row>
        <row r="773">
          <cell r="A773" t="str">
            <v>P_046991534</v>
          </cell>
          <cell r="B773" t="str">
            <v>Y</v>
          </cell>
          <cell r="F773" t="str">
            <v>Consolidated Edison Co-NY Inc</v>
          </cell>
          <cell r="G773">
            <v>4226</v>
          </cell>
          <cell r="I773">
            <v>88924</v>
          </cell>
          <cell r="L773">
            <v>116.28</v>
          </cell>
          <cell r="M773" t="str">
            <v>DC</v>
          </cell>
          <cell r="Q773" t="str">
            <v>.</v>
          </cell>
          <cell r="X773">
            <v>2019</v>
          </cell>
          <cell r="Z773" t="str">
            <v>Bronx</v>
          </cell>
          <cell r="AB773" t="str">
            <v>NY</v>
          </cell>
        </row>
        <row r="774">
          <cell r="A774" t="str">
            <v>P_363127623</v>
          </cell>
          <cell r="B774" t="str">
            <v>Y</v>
          </cell>
          <cell r="F774" t="str">
            <v>Consolidated Edison Co-NY Inc</v>
          </cell>
          <cell r="G774">
            <v>4226</v>
          </cell>
          <cell r="I774">
            <v>88981</v>
          </cell>
          <cell r="L774">
            <v>96.9</v>
          </cell>
          <cell r="M774" t="str">
            <v>DC</v>
          </cell>
          <cell r="Q774" t="str">
            <v>.</v>
          </cell>
          <cell r="X774">
            <v>2019</v>
          </cell>
          <cell r="Z774" t="str">
            <v>Bronx</v>
          </cell>
          <cell r="AB774" t="str">
            <v>NY</v>
          </cell>
        </row>
        <row r="775">
          <cell r="A775" t="str">
            <v>P_779680822</v>
          </cell>
          <cell r="B775" t="str">
            <v>Y</v>
          </cell>
          <cell r="F775" t="str">
            <v>New York State Elec &amp; Gas Corp</v>
          </cell>
          <cell r="G775">
            <v>13511</v>
          </cell>
          <cell r="I775" t="str">
            <v>5408-100410</v>
          </cell>
          <cell r="L775">
            <v>2494.6999999999998</v>
          </cell>
          <cell r="M775" t="str">
            <v>DC</v>
          </cell>
          <cell r="Q775" t="str">
            <v>.</v>
          </cell>
          <cell r="X775">
            <v>2019</v>
          </cell>
          <cell r="Z775" t="str">
            <v>Newfield</v>
          </cell>
          <cell r="AB775" t="str">
            <v>NY</v>
          </cell>
        </row>
        <row r="776">
          <cell r="A776" t="str">
            <v>P_712767146</v>
          </cell>
          <cell r="B776" t="str">
            <v>Y</v>
          </cell>
          <cell r="F776" t="str">
            <v>Consolidated Edison Co-NY Inc</v>
          </cell>
          <cell r="G776">
            <v>4226</v>
          </cell>
          <cell r="I776">
            <v>88369</v>
          </cell>
          <cell r="L776">
            <v>58.14</v>
          </cell>
          <cell r="M776" t="str">
            <v>DC</v>
          </cell>
          <cell r="Q776" t="str">
            <v>.</v>
          </cell>
          <cell r="X776">
            <v>2019</v>
          </cell>
          <cell r="Z776" t="str">
            <v>Bronx</v>
          </cell>
          <cell r="AB776" t="str">
            <v>NY</v>
          </cell>
        </row>
        <row r="777">
          <cell r="A777" t="str">
            <v>P_701214721</v>
          </cell>
          <cell r="B777" t="str">
            <v>Y</v>
          </cell>
          <cell r="F777" t="str">
            <v>Niagara Mohawk Power Corp.</v>
          </cell>
          <cell r="G777">
            <v>13573</v>
          </cell>
          <cell r="I777">
            <v>78707</v>
          </cell>
          <cell r="L777">
            <v>2724.48</v>
          </cell>
          <cell r="M777" t="str">
            <v>DC</v>
          </cell>
          <cell r="Q777" t="str">
            <v>.</v>
          </cell>
          <cell r="X777">
            <v>2019</v>
          </cell>
          <cell r="Z777" t="str">
            <v>Schenectady</v>
          </cell>
          <cell r="AB777" t="str">
            <v>NY</v>
          </cell>
        </row>
        <row r="778">
          <cell r="A778" t="str">
            <v>P_122605321</v>
          </cell>
          <cell r="B778" t="str">
            <v>Y</v>
          </cell>
          <cell r="F778" t="str">
            <v>Niagara Mohawk Power Corp.</v>
          </cell>
          <cell r="G778">
            <v>13573</v>
          </cell>
          <cell r="I778">
            <v>78745</v>
          </cell>
          <cell r="L778">
            <v>2800.71</v>
          </cell>
          <cell r="M778" t="str">
            <v>DC</v>
          </cell>
          <cell r="Q778" t="str">
            <v>.</v>
          </cell>
          <cell r="X778">
            <v>2019</v>
          </cell>
          <cell r="Z778" t="str">
            <v>Johnstown</v>
          </cell>
          <cell r="AB778" t="str">
            <v>NY</v>
          </cell>
        </row>
        <row r="779">
          <cell r="A779" t="str">
            <v>P_947925279</v>
          </cell>
          <cell r="B779" t="str">
            <v>Y</v>
          </cell>
          <cell r="F779" t="str">
            <v>Niagara Mohawk Power Corp.</v>
          </cell>
          <cell r="G779">
            <v>13573</v>
          </cell>
          <cell r="I779">
            <v>78748</v>
          </cell>
          <cell r="L779">
            <v>2793.6</v>
          </cell>
          <cell r="M779" t="str">
            <v>DC</v>
          </cell>
          <cell r="Q779" t="str">
            <v>.</v>
          </cell>
          <cell r="X779">
            <v>2019</v>
          </cell>
          <cell r="Z779" t="str">
            <v>Johnstown</v>
          </cell>
          <cell r="AB779" t="str">
            <v>NY</v>
          </cell>
        </row>
        <row r="780">
          <cell r="A780" t="str">
            <v>P_296396659</v>
          </cell>
          <cell r="B780" t="str">
            <v>Y</v>
          </cell>
          <cell r="F780" t="str">
            <v>Rochester Gas &amp; Electric Corp</v>
          </cell>
          <cell r="G780">
            <v>16183</v>
          </cell>
          <cell r="I780">
            <v>78498</v>
          </cell>
          <cell r="L780">
            <v>3094.98</v>
          </cell>
          <cell r="M780" t="str">
            <v>DC</v>
          </cell>
          <cell r="Q780" t="str">
            <v>.</v>
          </cell>
          <cell r="X780">
            <v>2019</v>
          </cell>
          <cell r="Z780" t="str">
            <v>Red Creek</v>
          </cell>
          <cell r="AB780" t="str">
            <v>NY</v>
          </cell>
        </row>
        <row r="781">
          <cell r="A781" t="str">
            <v>P_227691362</v>
          </cell>
          <cell r="B781" t="str">
            <v>Y</v>
          </cell>
          <cell r="F781" t="str">
            <v>Niagara Mohawk Power Corp.</v>
          </cell>
          <cell r="G781">
            <v>13573</v>
          </cell>
          <cell r="I781">
            <v>81413</v>
          </cell>
          <cell r="L781">
            <v>3009.6</v>
          </cell>
          <cell r="M781" t="str">
            <v>DC</v>
          </cell>
          <cell r="Q781" t="str">
            <v>.</v>
          </cell>
          <cell r="X781">
            <v>2019</v>
          </cell>
          <cell r="Z781" t="str">
            <v>Batavia</v>
          </cell>
          <cell r="AB781" t="str">
            <v>NY</v>
          </cell>
        </row>
        <row r="782">
          <cell r="A782" t="str">
            <v>P_833082014</v>
          </cell>
          <cell r="B782" t="str">
            <v>Y</v>
          </cell>
          <cell r="F782" t="str">
            <v>New York State Elec &amp; Gas Corp</v>
          </cell>
          <cell r="G782">
            <v>13511</v>
          </cell>
          <cell r="I782">
            <v>126528</v>
          </cell>
          <cell r="L782">
            <v>206.91</v>
          </cell>
          <cell r="M782" t="str">
            <v>DC</v>
          </cell>
          <cell r="Q782" t="str">
            <v>.</v>
          </cell>
          <cell r="X782">
            <v>2019</v>
          </cell>
          <cell r="Z782" t="str">
            <v>Candor</v>
          </cell>
          <cell r="AB782" t="str">
            <v>NY</v>
          </cell>
        </row>
        <row r="783">
          <cell r="A783" t="str">
            <v>P_791430263</v>
          </cell>
          <cell r="B783" t="str">
            <v>Y</v>
          </cell>
          <cell r="F783" t="str">
            <v>Consolidated Edison Co-NY Inc</v>
          </cell>
          <cell r="G783">
            <v>4226</v>
          </cell>
          <cell r="I783">
            <v>88452</v>
          </cell>
          <cell r="L783">
            <v>58.14</v>
          </cell>
          <cell r="M783" t="str">
            <v>DC</v>
          </cell>
          <cell r="Q783" t="str">
            <v>.</v>
          </cell>
          <cell r="X783">
            <v>2019</v>
          </cell>
          <cell r="Z783" t="str">
            <v>Bronx</v>
          </cell>
          <cell r="AB783" t="str">
            <v>NY</v>
          </cell>
        </row>
        <row r="784">
          <cell r="A784" t="str">
            <v>P_830218976</v>
          </cell>
          <cell r="B784" t="str">
            <v>Y</v>
          </cell>
          <cell r="F784" t="str">
            <v>Consolidated Edison Co-NY Inc</v>
          </cell>
          <cell r="G784">
            <v>4226</v>
          </cell>
          <cell r="I784">
            <v>88748</v>
          </cell>
          <cell r="L784">
            <v>251.94</v>
          </cell>
          <cell r="M784" t="str">
            <v>DC</v>
          </cell>
          <cell r="Q784" t="str">
            <v>.</v>
          </cell>
          <cell r="X784">
            <v>2019</v>
          </cell>
          <cell r="Z784" t="str">
            <v>Bronx</v>
          </cell>
          <cell r="AB784" t="str">
            <v>NY</v>
          </cell>
        </row>
        <row r="785">
          <cell r="A785" t="str">
            <v>P_579441564</v>
          </cell>
          <cell r="B785" t="str">
            <v>Y</v>
          </cell>
          <cell r="F785" t="str">
            <v>Consolidated Edison Co-NY Inc</v>
          </cell>
          <cell r="G785">
            <v>4226</v>
          </cell>
          <cell r="I785">
            <v>88839</v>
          </cell>
          <cell r="L785">
            <v>91.8</v>
          </cell>
          <cell r="M785" t="str">
            <v>DC</v>
          </cell>
          <cell r="Q785" t="str">
            <v>.</v>
          </cell>
          <cell r="X785">
            <v>2019</v>
          </cell>
          <cell r="Z785" t="str">
            <v>Bronx</v>
          </cell>
          <cell r="AB785" t="str">
            <v>NY</v>
          </cell>
        </row>
        <row r="786">
          <cell r="A786" t="str">
            <v>P_912594551</v>
          </cell>
          <cell r="B786" t="str">
            <v>Y</v>
          </cell>
          <cell r="F786" t="str">
            <v>Consolidated Edison Co-NY Inc</v>
          </cell>
          <cell r="G786">
            <v>4226</v>
          </cell>
          <cell r="I786">
            <v>88966</v>
          </cell>
          <cell r="L786">
            <v>77.52</v>
          </cell>
          <cell r="M786" t="str">
            <v>DC</v>
          </cell>
          <cell r="Q786" t="str">
            <v>.</v>
          </cell>
          <cell r="X786">
            <v>2019</v>
          </cell>
          <cell r="Z786" t="str">
            <v>Bronx</v>
          </cell>
          <cell r="AB786" t="str">
            <v>NY</v>
          </cell>
        </row>
        <row r="787">
          <cell r="A787" t="str">
            <v>P_037650094</v>
          </cell>
          <cell r="B787" t="str">
            <v>Y</v>
          </cell>
          <cell r="F787" t="str">
            <v>Consolidated Edison Co-NY Inc</v>
          </cell>
          <cell r="G787">
            <v>4226</v>
          </cell>
          <cell r="I787">
            <v>89018</v>
          </cell>
          <cell r="L787">
            <v>135.66</v>
          </cell>
          <cell r="M787" t="str">
            <v>DC</v>
          </cell>
          <cell r="Q787" t="str">
            <v>.</v>
          </cell>
          <cell r="X787">
            <v>2019</v>
          </cell>
          <cell r="Z787" t="str">
            <v>Bronx</v>
          </cell>
          <cell r="AB787" t="str">
            <v>NY</v>
          </cell>
        </row>
        <row r="788">
          <cell r="A788" t="str">
            <v>P_963390741</v>
          </cell>
          <cell r="B788" t="str">
            <v>Y</v>
          </cell>
          <cell r="F788" t="str">
            <v>Consolidated Edison Co-NY Inc</v>
          </cell>
          <cell r="G788">
            <v>4226</v>
          </cell>
          <cell r="I788">
            <v>88903</v>
          </cell>
          <cell r="L788">
            <v>165.92</v>
          </cell>
          <cell r="M788" t="str">
            <v>DC</v>
          </cell>
          <cell r="Q788" t="str">
            <v>.</v>
          </cell>
          <cell r="X788">
            <v>2019</v>
          </cell>
          <cell r="Z788" t="str">
            <v>Bronx</v>
          </cell>
          <cell r="AB788" t="str">
            <v>NY</v>
          </cell>
        </row>
        <row r="789">
          <cell r="A789" t="str">
            <v>P_364088056</v>
          </cell>
          <cell r="B789" t="str">
            <v>Y</v>
          </cell>
          <cell r="F789" t="str">
            <v>Long Island Power Authority</v>
          </cell>
          <cell r="G789">
            <v>11171</v>
          </cell>
          <cell r="I789">
            <v>108193</v>
          </cell>
          <cell r="L789">
            <v>500</v>
          </cell>
          <cell r="M789" t="str">
            <v>DC</v>
          </cell>
          <cell r="Q789" t="str">
            <v>.</v>
          </cell>
          <cell r="X789">
            <v>2019</v>
          </cell>
          <cell r="Z789" t="str">
            <v>Yaphank</v>
          </cell>
          <cell r="AB789" t="str">
            <v>NY</v>
          </cell>
        </row>
        <row r="790">
          <cell r="A790" t="str">
            <v>P_337127627</v>
          </cell>
          <cell r="B790" t="str">
            <v>Y</v>
          </cell>
          <cell r="F790" t="str">
            <v>Long Island Power Authority</v>
          </cell>
          <cell r="G790">
            <v>11171</v>
          </cell>
          <cell r="I790">
            <v>108196</v>
          </cell>
          <cell r="L790">
            <v>520.79999999999995</v>
          </cell>
          <cell r="M790" t="str">
            <v>DC</v>
          </cell>
          <cell r="Q790" t="str">
            <v>.</v>
          </cell>
          <cell r="X790">
            <v>2019</v>
          </cell>
          <cell r="Z790" t="str">
            <v>Yaphank</v>
          </cell>
          <cell r="AB790" t="str">
            <v>NY</v>
          </cell>
        </row>
        <row r="791">
          <cell r="A791" t="str">
            <v>P_699932031</v>
          </cell>
          <cell r="B791" t="str">
            <v>Y</v>
          </cell>
          <cell r="F791" t="str">
            <v>Consolidated Edison Co-NY Inc</v>
          </cell>
          <cell r="G791">
            <v>4226</v>
          </cell>
          <cell r="I791">
            <v>172621</v>
          </cell>
          <cell r="L791">
            <v>10.8</v>
          </cell>
          <cell r="M791" t="str">
            <v>DC</v>
          </cell>
          <cell r="Q791" t="str">
            <v>.</v>
          </cell>
          <cell r="X791">
            <v>2019</v>
          </cell>
          <cell r="Z791" t="str">
            <v>Brooklyn</v>
          </cell>
          <cell r="AB791" t="str">
            <v>NY</v>
          </cell>
        </row>
        <row r="792">
          <cell r="A792" t="str">
            <v>P_323962745</v>
          </cell>
          <cell r="B792" t="str">
            <v>Y</v>
          </cell>
          <cell r="F792" t="str">
            <v>Consolidated Edison Co-NY Inc</v>
          </cell>
          <cell r="G792">
            <v>4226</v>
          </cell>
          <cell r="I792">
            <v>172966</v>
          </cell>
          <cell r="L792">
            <v>7.56</v>
          </cell>
          <cell r="M792" t="str">
            <v>DC</v>
          </cell>
          <cell r="Q792" t="str">
            <v>.</v>
          </cell>
          <cell r="X792">
            <v>2019</v>
          </cell>
          <cell r="Z792" t="str">
            <v>Bronx</v>
          </cell>
          <cell r="AB792" t="str">
            <v>NY</v>
          </cell>
        </row>
        <row r="793">
          <cell r="A793" t="str">
            <v>P_910899641</v>
          </cell>
          <cell r="B793" t="str">
            <v>Y</v>
          </cell>
          <cell r="F793" t="str">
            <v>Consolidated Edison Co-NY Inc</v>
          </cell>
          <cell r="G793">
            <v>4226</v>
          </cell>
          <cell r="I793">
            <v>127422</v>
          </cell>
          <cell r="L793">
            <v>84.96</v>
          </cell>
          <cell r="M793" t="str">
            <v>DC</v>
          </cell>
          <cell r="Q793" t="str">
            <v>.</v>
          </cell>
          <cell r="X793">
            <v>2019</v>
          </cell>
          <cell r="Z793" t="str">
            <v>Brooklyn</v>
          </cell>
          <cell r="AB793" t="str">
            <v>NY</v>
          </cell>
        </row>
        <row r="794">
          <cell r="A794" t="str">
            <v>P_768289724</v>
          </cell>
          <cell r="B794" t="str">
            <v>Y</v>
          </cell>
          <cell r="F794" t="str">
            <v>Consolidated Edison Co-NY Inc</v>
          </cell>
          <cell r="G794">
            <v>4226</v>
          </cell>
          <cell r="I794">
            <v>175600</v>
          </cell>
          <cell r="L794">
            <v>4.32</v>
          </cell>
          <cell r="M794" t="str">
            <v>DC</v>
          </cell>
          <cell r="Q794" t="str">
            <v>.</v>
          </cell>
          <cell r="X794">
            <v>2019</v>
          </cell>
          <cell r="Z794" t="str">
            <v>Brooklyn</v>
          </cell>
          <cell r="AB794" t="str">
            <v>NY</v>
          </cell>
        </row>
        <row r="795">
          <cell r="A795" t="str">
            <v>P_174003589</v>
          </cell>
          <cell r="B795" t="str">
            <v>Y</v>
          </cell>
          <cell r="F795" t="str">
            <v>Consolidated Edison Co-NY Inc</v>
          </cell>
          <cell r="G795">
            <v>4226</v>
          </cell>
          <cell r="I795">
            <v>180830</v>
          </cell>
          <cell r="L795">
            <v>4.32</v>
          </cell>
          <cell r="M795" t="str">
            <v>DC</v>
          </cell>
          <cell r="Q795" t="str">
            <v>.</v>
          </cell>
          <cell r="X795">
            <v>2019</v>
          </cell>
          <cell r="Z795" t="str">
            <v>Brooklyn</v>
          </cell>
          <cell r="AB795" t="str">
            <v>NY</v>
          </cell>
        </row>
        <row r="796">
          <cell r="A796" t="str">
            <v>P_809590292</v>
          </cell>
          <cell r="B796" t="str">
            <v>Y</v>
          </cell>
          <cell r="F796" t="str">
            <v>Consolidated Edison Co-NY Inc</v>
          </cell>
          <cell r="G796">
            <v>4226</v>
          </cell>
          <cell r="I796">
            <v>184339</v>
          </cell>
          <cell r="L796">
            <v>16.170000000000002</v>
          </cell>
          <cell r="M796" t="str">
            <v>DC</v>
          </cell>
          <cell r="Q796" t="str">
            <v>.</v>
          </cell>
          <cell r="X796">
            <v>2019</v>
          </cell>
          <cell r="Z796" t="str">
            <v>Brooklyn</v>
          </cell>
          <cell r="AB796" t="str">
            <v>NY</v>
          </cell>
        </row>
        <row r="797">
          <cell r="A797" t="str">
            <v>P_156986706</v>
          </cell>
          <cell r="B797" t="str">
            <v>Y</v>
          </cell>
          <cell r="F797" t="str">
            <v>Consolidated Edison Co-NY Inc</v>
          </cell>
          <cell r="G797">
            <v>4226</v>
          </cell>
          <cell r="I797">
            <v>184362</v>
          </cell>
          <cell r="L797">
            <v>16.170000000000002</v>
          </cell>
          <cell r="M797" t="str">
            <v>DC</v>
          </cell>
          <cell r="Q797" t="str">
            <v>.</v>
          </cell>
          <cell r="X797">
            <v>2019</v>
          </cell>
          <cell r="Z797" t="str">
            <v>Brooklyn</v>
          </cell>
          <cell r="AB797" t="str">
            <v>NY</v>
          </cell>
        </row>
        <row r="798">
          <cell r="A798" t="str">
            <v>P_155556977</v>
          </cell>
          <cell r="B798" t="str">
            <v>Y</v>
          </cell>
          <cell r="F798" t="str">
            <v>Consolidated Edison Co-NY Inc</v>
          </cell>
          <cell r="G798">
            <v>4226</v>
          </cell>
          <cell r="I798">
            <v>184105</v>
          </cell>
          <cell r="L798">
            <v>7.67</v>
          </cell>
          <cell r="M798" t="str">
            <v>DC</v>
          </cell>
          <cell r="Q798" t="str">
            <v>.</v>
          </cell>
          <cell r="X798">
            <v>2019</v>
          </cell>
          <cell r="Z798" t="str">
            <v>Brooklyn</v>
          </cell>
          <cell r="AB798" t="str">
            <v>NY</v>
          </cell>
        </row>
        <row r="799">
          <cell r="A799" t="str">
            <v>P_561360408</v>
          </cell>
          <cell r="B799" t="str">
            <v>Y</v>
          </cell>
          <cell r="F799" t="str">
            <v>Consolidated Edison Co-NY Inc</v>
          </cell>
          <cell r="G799">
            <v>4226</v>
          </cell>
          <cell r="I799">
            <v>184321</v>
          </cell>
          <cell r="L799">
            <v>6.48</v>
          </cell>
          <cell r="M799" t="str">
            <v>DC</v>
          </cell>
          <cell r="Q799" t="str">
            <v>.</v>
          </cell>
          <cell r="X799">
            <v>2019</v>
          </cell>
          <cell r="Z799" t="str">
            <v>Brooklyn</v>
          </cell>
          <cell r="AB799" t="str">
            <v>NY</v>
          </cell>
        </row>
        <row r="800">
          <cell r="A800" t="str">
            <v>P_675307871</v>
          </cell>
          <cell r="B800" t="str">
            <v>Y</v>
          </cell>
          <cell r="F800" t="str">
            <v>Consolidated Edison Co-NY Inc</v>
          </cell>
          <cell r="G800">
            <v>4226</v>
          </cell>
          <cell r="I800">
            <v>184109</v>
          </cell>
          <cell r="L800">
            <v>4.38</v>
          </cell>
          <cell r="M800" t="str">
            <v>DC</v>
          </cell>
          <cell r="Q800" t="str">
            <v>.</v>
          </cell>
          <cell r="X800">
            <v>2019</v>
          </cell>
          <cell r="Z800" t="str">
            <v>Brooklyn</v>
          </cell>
          <cell r="AB800" t="str">
            <v>NY</v>
          </cell>
        </row>
        <row r="801">
          <cell r="A801" t="str">
            <v>P_579459401</v>
          </cell>
          <cell r="B801" t="str">
            <v>Y</v>
          </cell>
          <cell r="F801" t="str">
            <v>New York State Elec &amp; Gas Corp</v>
          </cell>
          <cell r="G801">
            <v>13511</v>
          </cell>
          <cell r="I801">
            <v>74981</v>
          </cell>
          <cell r="L801">
            <v>2602.8000000000002</v>
          </cell>
          <cell r="M801" t="str">
            <v>DC</v>
          </cell>
          <cell r="Q801" t="str">
            <v>.</v>
          </cell>
          <cell r="X801">
            <v>2019</v>
          </cell>
          <cell r="Z801" t="str">
            <v>Seneca</v>
          </cell>
          <cell r="AB801" t="str">
            <v>NY</v>
          </cell>
        </row>
        <row r="802">
          <cell r="A802" t="str">
            <v>P_974692258</v>
          </cell>
          <cell r="B802" t="str">
            <v>Y</v>
          </cell>
          <cell r="F802" t="str">
            <v>New York State Elec &amp; Gas Corp</v>
          </cell>
          <cell r="G802">
            <v>13511</v>
          </cell>
          <cell r="I802">
            <v>74982</v>
          </cell>
          <cell r="L802">
            <v>2602.8000000000002</v>
          </cell>
          <cell r="M802" t="str">
            <v>DC</v>
          </cell>
          <cell r="Q802" t="str">
            <v>.</v>
          </cell>
          <cell r="X802">
            <v>2019</v>
          </cell>
          <cell r="Z802" t="str">
            <v>Seneca</v>
          </cell>
          <cell r="AB802" t="str">
            <v>NY</v>
          </cell>
        </row>
        <row r="803">
          <cell r="A803" t="str">
            <v>P_359050090</v>
          </cell>
          <cell r="B803" t="str">
            <v>Y</v>
          </cell>
          <cell r="F803" t="str">
            <v>Consolidated Edison Co-NY Inc</v>
          </cell>
          <cell r="G803">
            <v>4226</v>
          </cell>
          <cell r="I803">
            <v>174809</v>
          </cell>
          <cell r="L803">
            <v>24.36</v>
          </cell>
          <cell r="M803" t="str">
            <v>DC</v>
          </cell>
          <cell r="Q803" t="str">
            <v>.</v>
          </cell>
          <cell r="X803">
            <v>2019</v>
          </cell>
          <cell r="Z803" t="str">
            <v>Brooklyn</v>
          </cell>
          <cell r="AB803" t="str">
            <v>NY</v>
          </cell>
        </row>
        <row r="804">
          <cell r="A804" t="str">
            <v>P_760553627</v>
          </cell>
          <cell r="B804" t="str">
            <v>Y</v>
          </cell>
          <cell r="F804" t="str">
            <v>New York State Elec &amp; Gas Corp</v>
          </cell>
          <cell r="G804">
            <v>13511</v>
          </cell>
          <cell r="I804">
            <v>156520</v>
          </cell>
          <cell r="L804">
            <v>341.55</v>
          </cell>
          <cell r="M804" t="str">
            <v>DC</v>
          </cell>
          <cell r="Q804" t="str">
            <v>.</v>
          </cell>
          <cell r="X804">
            <v>2019</v>
          </cell>
          <cell r="Z804" t="str">
            <v>Candor</v>
          </cell>
          <cell r="AB804" t="str">
            <v>NY</v>
          </cell>
        </row>
        <row r="805">
          <cell r="A805" t="str">
            <v>P_641414015</v>
          </cell>
          <cell r="B805" t="str">
            <v>Y</v>
          </cell>
          <cell r="F805" t="str">
            <v>Orange &amp; Rockland Utils Inc</v>
          </cell>
          <cell r="G805">
            <v>14154</v>
          </cell>
          <cell r="I805">
            <v>90756</v>
          </cell>
          <cell r="L805">
            <v>383.4</v>
          </cell>
          <cell r="M805" t="str">
            <v>DC</v>
          </cell>
          <cell r="Q805" t="str">
            <v>.</v>
          </cell>
          <cell r="X805">
            <v>2019</v>
          </cell>
          <cell r="Z805" t="str">
            <v>Chester</v>
          </cell>
          <cell r="AB805" t="str">
            <v>NY</v>
          </cell>
        </row>
        <row r="806">
          <cell r="A806" t="str">
            <v>P_112611842</v>
          </cell>
          <cell r="B806" t="str">
            <v>Y</v>
          </cell>
          <cell r="F806" t="str">
            <v>Long Island Power Authority</v>
          </cell>
          <cell r="G806">
            <v>11171</v>
          </cell>
          <cell r="I806">
            <v>114598</v>
          </cell>
          <cell r="L806">
            <v>102.88</v>
          </cell>
          <cell r="M806" t="str">
            <v>DC</v>
          </cell>
          <cell r="Q806" t="str">
            <v>.</v>
          </cell>
          <cell r="X806">
            <v>2019</v>
          </cell>
          <cell r="Z806" t="str">
            <v>Amityville</v>
          </cell>
          <cell r="AB806" t="str">
            <v>NY</v>
          </cell>
        </row>
        <row r="807">
          <cell r="A807" t="str">
            <v>P_213659575</v>
          </cell>
          <cell r="B807" t="str">
            <v>Y</v>
          </cell>
          <cell r="F807" t="str">
            <v>New York State Elec &amp; Gas Corp</v>
          </cell>
          <cell r="G807">
            <v>13511</v>
          </cell>
          <cell r="I807">
            <v>81597</v>
          </cell>
          <cell r="L807">
            <v>2434.3200000000002</v>
          </cell>
          <cell r="M807" t="str">
            <v>DC</v>
          </cell>
          <cell r="Q807" t="str">
            <v>.</v>
          </cell>
          <cell r="X807">
            <v>2019</v>
          </cell>
          <cell r="Z807" t="str">
            <v>Thompson</v>
          </cell>
          <cell r="AB807" t="str">
            <v>NY</v>
          </cell>
        </row>
        <row r="808">
          <cell r="A808" t="str">
            <v>P_102044802</v>
          </cell>
          <cell r="B808" t="str">
            <v>Y</v>
          </cell>
          <cell r="F808" t="str">
            <v>New York State Elec &amp; Gas Corp</v>
          </cell>
          <cell r="G808">
            <v>13511</v>
          </cell>
          <cell r="I808">
            <v>170154</v>
          </cell>
          <cell r="L808">
            <v>341.55</v>
          </cell>
          <cell r="M808" t="str">
            <v>DC</v>
          </cell>
          <cell r="Q808" t="str">
            <v>.</v>
          </cell>
          <cell r="X808">
            <v>2019</v>
          </cell>
          <cell r="Z808" t="str">
            <v>Barton</v>
          </cell>
          <cell r="AB808" t="str">
            <v>NY</v>
          </cell>
        </row>
        <row r="809">
          <cell r="A809" t="str">
            <v>P_248689109</v>
          </cell>
          <cell r="B809" t="str">
            <v>Y</v>
          </cell>
          <cell r="F809" t="str">
            <v>NSTAR Electric Company</v>
          </cell>
          <cell r="G809">
            <v>54913</v>
          </cell>
          <cell r="I809" t="str">
            <v>West St Solar - Carver</v>
          </cell>
          <cell r="L809">
            <v>1383.75</v>
          </cell>
          <cell r="M809" t="str">
            <v>DC</v>
          </cell>
          <cell r="Q809" t="str">
            <v>.</v>
          </cell>
          <cell r="X809">
            <v>2018</v>
          </cell>
          <cell r="Z809" t="str">
            <v>Carver</v>
          </cell>
          <cell r="AB809" t="str">
            <v>MA</v>
          </cell>
        </row>
        <row r="810">
          <cell r="A810" t="str">
            <v>P_673759530</v>
          </cell>
          <cell r="B810" t="str">
            <v>Y</v>
          </cell>
          <cell r="F810" t="str">
            <v>Potomac Electric Power Co</v>
          </cell>
          <cell r="G810" t="str">
            <v>15270DC</v>
          </cell>
          <cell r="I810" t="str">
            <v>Mississippi Ave</v>
          </cell>
          <cell r="L810">
            <v>30.15</v>
          </cell>
          <cell r="M810" t="str">
            <v>DC</v>
          </cell>
          <cell r="X810">
            <v>2018</v>
          </cell>
          <cell r="Z810" t="str">
            <v>Washington</v>
          </cell>
          <cell r="AB810" t="str">
            <v>DC</v>
          </cell>
        </row>
        <row r="811">
          <cell r="A811" t="str">
            <v>P_598156466</v>
          </cell>
          <cell r="B811" t="str">
            <v>Y</v>
          </cell>
          <cell r="F811" t="str">
            <v>Consolidated Edison Co-NY Inc</v>
          </cell>
          <cell r="G811">
            <v>4226</v>
          </cell>
          <cell r="I811" t="str">
            <v>Carroll St</v>
          </cell>
          <cell r="L811">
            <v>106</v>
          </cell>
          <cell r="M811" t="str">
            <v>DC</v>
          </cell>
          <cell r="X811">
            <v>2018</v>
          </cell>
          <cell r="Z811" t="str">
            <v>Brooklyn</v>
          </cell>
          <cell r="AB811" t="str">
            <v>NY</v>
          </cell>
        </row>
        <row r="812">
          <cell r="A812" t="str">
            <v>P_131702879</v>
          </cell>
          <cell r="B812" t="str">
            <v>Y</v>
          </cell>
          <cell r="F812" t="str">
            <v>Potomac Electric Power Co</v>
          </cell>
          <cell r="G812" t="str">
            <v>15270DC</v>
          </cell>
          <cell r="I812" t="str">
            <v>19th St</v>
          </cell>
          <cell r="L812">
            <v>61.64</v>
          </cell>
          <cell r="M812" t="str">
            <v>DC</v>
          </cell>
          <cell r="X812">
            <v>2019</v>
          </cell>
          <cell r="Z812" t="str">
            <v>Washington</v>
          </cell>
          <cell r="AB812" t="str">
            <v>DC</v>
          </cell>
        </row>
        <row r="813">
          <cell r="A813" t="str">
            <v>P_713103983</v>
          </cell>
          <cell r="B813" t="str">
            <v>Y</v>
          </cell>
          <cell r="F813" t="str">
            <v>City of Tallahassee - (FL)</v>
          </cell>
          <cell r="G813">
            <v>18445</v>
          </cell>
          <cell r="I813" t="str">
            <v>Tallahassee Airport I</v>
          </cell>
          <cell r="L813">
            <v>20000</v>
          </cell>
          <cell r="M813" t="str">
            <v>AC</v>
          </cell>
          <cell r="X813">
            <v>2018</v>
          </cell>
          <cell r="Z813" t="str">
            <v>Tallahassee</v>
          </cell>
          <cell r="AB813" t="str">
            <v>FL</v>
          </cell>
        </row>
        <row r="814">
          <cell r="A814" t="str">
            <v>P_660912225</v>
          </cell>
          <cell r="B814" t="str">
            <v>Y</v>
          </cell>
          <cell r="F814" t="str">
            <v>Oklahoma Gas &amp; Electric Co</v>
          </cell>
          <cell r="G814">
            <v>14063</v>
          </cell>
          <cell r="I814" t="str">
            <v>OGE 10 MW Facility</v>
          </cell>
          <cell r="L814">
            <v>10000</v>
          </cell>
          <cell r="M814" t="str">
            <v>AC</v>
          </cell>
          <cell r="X814">
            <v>2018</v>
          </cell>
          <cell r="Z814" t="str">
            <v>Covington</v>
          </cell>
          <cell r="AB814" t="str">
            <v>OK</v>
          </cell>
        </row>
        <row r="815">
          <cell r="A815" t="str">
            <v>P_517038895</v>
          </cell>
          <cell r="B815" t="str">
            <v>Y</v>
          </cell>
          <cell r="F815" t="str">
            <v>Oklahoma Gas &amp; Electric Co</v>
          </cell>
          <cell r="G815">
            <v>14063</v>
          </cell>
          <cell r="I815" t="str">
            <v>Mustang OGE Solar Farm North</v>
          </cell>
          <cell r="L815">
            <v>2000</v>
          </cell>
          <cell r="M815" t="str">
            <v>AC</v>
          </cell>
          <cell r="X815">
            <v>2015</v>
          </cell>
          <cell r="Z815" t="str">
            <v>Mustang</v>
          </cell>
          <cell r="AB815" t="str">
            <v>OK</v>
          </cell>
        </row>
        <row r="816">
          <cell r="A816" t="str">
            <v>P_664135014</v>
          </cell>
          <cell r="B816" t="str">
            <v>Y</v>
          </cell>
          <cell r="F816" t="str">
            <v>Oklahoma Gas &amp; Electric Co</v>
          </cell>
          <cell r="G816">
            <v>14063</v>
          </cell>
          <cell r="I816" t="str">
            <v>Mustang OGE Solar Farm South</v>
          </cell>
          <cell r="L816">
            <v>500</v>
          </cell>
          <cell r="M816" t="str">
            <v>AC</v>
          </cell>
          <cell r="X816">
            <v>2015</v>
          </cell>
          <cell r="Z816" t="str">
            <v>Mustang</v>
          </cell>
          <cell r="AB816" t="str">
            <v>OK</v>
          </cell>
        </row>
        <row r="817">
          <cell r="A817" t="str">
            <v>P_353949235</v>
          </cell>
          <cell r="B817" t="str">
            <v>Y</v>
          </cell>
          <cell r="F817" t="str">
            <v>Orlando Utilities Comm</v>
          </cell>
          <cell r="G817">
            <v>14610</v>
          </cell>
          <cell r="I817" t="str">
            <v>Kenneth P. Ksionek Community Solar Farm</v>
          </cell>
          <cell r="L817">
            <v>13000</v>
          </cell>
          <cell r="M817" t="str">
            <v>AC</v>
          </cell>
          <cell r="X817">
            <v>2017</v>
          </cell>
          <cell r="Z817" t="str">
            <v>Orlando</v>
          </cell>
          <cell r="AB817" t="str">
            <v>FL</v>
          </cell>
        </row>
        <row r="818">
          <cell r="A818" t="str">
            <v>P_021166577</v>
          </cell>
          <cell r="B818" t="str">
            <v>Y</v>
          </cell>
          <cell r="F818" t="str">
            <v>Nebraska Public Power District</v>
          </cell>
          <cell r="G818">
            <v>13337</v>
          </cell>
          <cell r="I818" t="str">
            <v>Kearney</v>
          </cell>
          <cell r="L818">
            <v>5700</v>
          </cell>
          <cell r="M818" t="str">
            <v>AC</v>
          </cell>
          <cell r="X818">
            <v>2017</v>
          </cell>
          <cell r="Z818" t="str">
            <v>Kearney</v>
          </cell>
          <cell r="AB818" t="str">
            <v>NE</v>
          </cell>
        </row>
        <row r="819">
          <cell r="A819" t="str">
            <v>P_504700857</v>
          </cell>
          <cell r="B819" t="str">
            <v>Y</v>
          </cell>
          <cell r="F819" t="str">
            <v>Nebraska Public Power District</v>
          </cell>
          <cell r="G819">
            <v>13337</v>
          </cell>
          <cell r="I819" t="str">
            <v>Scottsbluff</v>
          </cell>
          <cell r="L819">
            <v>128</v>
          </cell>
          <cell r="M819" t="str">
            <v>AC</v>
          </cell>
          <cell r="X819">
            <v>2017</v>
          </cell>
          <cell r="Z819" t="str">
            <v>Scottsbluff</v>
          </cell>
          <cell r="AB819" t="str">
            <v>NE</v>
          </cell>
        </row>
        <row r="820">
          <cell r="A820" t="str">
            <v>P_078820123</v>
          </cell>
          <cell r="B820" t="str">
            <v>Y</v>
          </cell>
          <cell r="F820" t="str">
            <v>Nebraska Public Power District</v>
          </cell>
          <cell r="G820">
            <v>13337</v>
          </cell>
          <cell r="I820" t="str">
            <v>Venango</v>
          </cell>
          <cell r="L820">
            <v>96</v>
          </cell>
          <cell r="M820" t="str">
            <v>AC</v>
          </cell>
          <cell r="X820">
            <v>2017</v>
          </cell>
          <cell r="Z820" t="str">
            <v>Venango</v>
          </cell>
          <cell r="AB820" t="str">
            <v>NE</v>
          </cell>
        </row>
        <row r="821">
          <cell r="A821" t="str">
            <v>P_954637945</v>
          </cell>
          <cell r="B821" t="str">
            <v>Y</v>
          </cell>
          <cell r="F821" t="str">
            <v>Seminole Electric Cooperative Inc</v>
          </cell>
          <cell r="G821">
            <v>21554</v>
          </cell>
          <cell r="I821" t="str">
            <v>Hardee County</v>
          </cell>
          <cell r="L821">
            <v>2700</v>
          </cell>
          <cell r="M821" t="str">
            <v>DC</v>
          </cell>
          <cell r="Q821">
            <v>2693.4</v>
          </cell>
          <cell r="X821">
            <v>2017</v>
          </cell>
          <cell r="Z821" t="str">
            <v>Bowling Green</v>
          </cell>
          <cell r="AB821" t="str">
            <v>FL</v>
          </cell>
        </row>
        <row r="822">
          <cell r="A822" t="str">
            <v>P_533886450</v>
          </cell>
          <cell r="B822" t="str">
            <v>Y</v>
          </cell>
          <cell r="F822" t="str">
            <v>Tri-County Electric Coop, Inc</v>
          </cell>
          <cell r="G822">
            <v>19160</v>
          </cell>
          <cell r="I822" t="str">
            <v>TCEC Community Solar</v>
          </cell>
          <cell r="L822">
            <v>1536</v>
          </cell>
          <cell r="M822" t="str">
            <v>DC</v>
          </cell>
          <cell r="Q822">
            <v>1536</v>
          </cell>
          <cell r="X822">
            <v>2016</v>
          </cell>
          <cell r="Z822" t="str">
            <v>Hooker</v>
          </cell>
          <cell r="AB822" t="str">
            <v>OK</v>
          </cell>
        </row>
        <row r="823">
          <cell r="A823" t="str">
            <v>P_761332826</v>
          </cell>
          <cell r="B823" t="str">
            <v>Y</v>
          </cell>
          <cell r="F823" t="str">
            <v>Appalachian Electric Coop</v>
          </cell>
          <cell r="G823">
            <v>727</v>
          </cell>
          <cell r="I823" t="str">
            <v xml:space="preserve">Co-op Community Solar </v>
          </cell>
          <cell r="L823">
            <v>1373.2950000000001</v>
          </cell>
          <cell r="M823" t="str">
            <v>DC</v>
          </cell>
          <cell r="Q823">
            <v>1373.2950000000001</v>
          </cell>
          <cell r="X823">
            <v>2016</v>
          </cell>
          <cell r="Z823" t="str">
            <v>New Market</v>
          </cell>
          <cell r="AB823" t="str">
            <v>TN</v>
          </cell>
        </row>
        <row r="824">
          <cell r="A824" t="str">
            <v>P_055096133</v>
          </cell>
          <cell r="B824" t="str">
            <v>Y</v>
          </cell>
          <cell r="F824" t="str">
            <v>Ozarks Electric Coop Corp - (AR)</v>
          </cell>
          <cell r="G824">
            <v>14289</v>
          </cell>
          <cell r="I824" t="str">
            <v xml:space="preserve"> Ozarks Natural Energy</v>
          </cell>
          <cell r="L824">
            <v>1000</v>
          </cell>
          <cell r="M824" t="str">
            <v>AC</v>
          </cell>
          <cell r="X824">
            <v>2016</v>
          </cell>
          <cell r="Z824" t="str">
            <v>Springdale</v>
          </cell>
          <cell r="AB824" t="str">
            <v>AR</v>
          </cell>
        </row>
        <row r="825">
          <cell r="A825" t="str">
            <v>P_808237787</v>
          </cell>
          <cell r="B825" t="str">
            <v>Y</v>
          </cell>
          <cell r="F825" t="str">
            <v>National Grid</v>
          </cell>
          <cell r="G825">
            <v>11804</v>
          </cell>
          <cell r="I825" t="str">
            <v>SMAES_02189</v>
          </cell>
          <cell r="L825">
            <v>2702.97</v>
          </cell>
          <cell r="M825" t="str">
            <v>DC</v>
          </cell>
          <cell r="Q825">
            <v>2702.97</v>
          </cell>
          <cell r="X825">
            <v>2019</v>
          </cell>
          <cell r="Z825" t="str">
            <v>Plainfield</v>
          </cell>
          <cell r="AB825" t="str">
            <v>MA</v>
          </cell>
        </row>
        <row r="826">
          <cell r="A826" t="str">
            <v>P_053470615</v>
          </cell>
          <cell r="F826" t="str">
            <v>Cobb Electric Membership Corp</v>
          </cell>
          <cell r="G826">
            <v>3916</v>
          </cell>
          <cell r="I826" t="str">
            <v>Azalea Solar Farm</v>
          </cell>
          <cell r="L826">
            <v>7700</v>
          </cell>
          <cell r="M826" t="str">
            <v>AC</v>
          </cell>
          <cell r="X826">
            <v>2013</v>
          </cell>
          <cell r="Z826" t="str">
            <v>Davisboro</v>
          </cell>
          <cell r="AB826" t="str">
            <v>GA</v>
          </cell>
        </row>
        <row r="827">
          <cell r="A827" t="str">
            <v>P_835653434</v>
          </cell>
          <cell r="B827" t="str">
            <v>Y</v>
          </cell>
          <cell r="F827" t="str">
            <v>East Kentucky Power Coop, Inc</v>
          </cell>
          <cell r="G827">
            <v>5580</v>
          </cell>
          <cell r="I827" t="str">
            <v>Cooperative Solar Farm One</v>
          </cell>
          <cell r="L827">
            <v>8500</v>
          </cell>
          <cell r="M827" t="str">
            <v>AC</v>
          </cell>
          <cell r="Q827">
            <v>10820.5</v>
          </cell>
          <cell r="X827">
            <v>2017</v>
          </cell>
          <cell r="Z827" t="str">
            <v>Winchester</v>
          </cell>
          <cell r="AB827" t="str">
            <v>KY</v>
          </cell>
        </row>
        <row r="828">
          <cell r="A828" t="str">
            <v>P_877584529</v>
          </cell>
          <cell r="B828" t="str">
            <v>Y</v>
          </cell>
          <cell r="F828" t="str">
            <v>Lincoln Electric System</v>
          </cell>
          <cell r="G828">
            <v>11018</v>
          </cell>
          <cell r="I828" t="str">
            <v>LES Community Solar Facility</v>
          </cell>
          <cell r="L828">
            <v>4700</v>
          </cell>
          <cell r="M828" t="str">
            <v>DC</v>
          </cell>
          <cell r="X828">
            <v>2016</v>
          </cell>
          <cell r="Z828" t="str">
            <v>Lincoln</v>
          </cell>
          <cell r="AB828" t="str">
            <v>NE</v>
          </cell>
        </row>
        <row r="829">
          <cell r="A829" t="str">
            <v>P_511403210</v>
          </cell>
          <cell r="B829" t="str">
            <v>Y</v>
          </cell>
          <cell r="F829" t="str">
            <v>Middle Tennessee E M C</v>
          </cell>
          <cell r="G829">
            <v>12470</v>
          </cell>
          <cell r="I829" t="str">
            <v>Cooperative Solar Program</v>
          </cell>
          <cell r="L829">
            <v>1000</v>
          </cell>
          <cell r="M829" t="str">
            <v>AC</v>
          </cell>
          <cell r="Q829">
            <v>967.36</v>
          </cell>
          <cell r="X829">
            <v>2016</v>
          </cell>
          <cell r="Z829" t="str">
            <v>College Grove</v>
          </cell>
          <cell r="AB829" t="str">
            <v>TN</v>
          </cell>
        </row>
        <row r="830">
          <cell r="A830" t="str">
            <v>P_320191141</v>
          </cell>
          <cell r="B830" t="str">
            <v>Y</v>
          </cell>
          <cell r="F830" t="str">
            <v>Potomac Electric Power Co</v>
          </cell>
          <cell r="G830" t="str">
            <v>15270DC</v>
          </cell>
          <cell r="I830" t="str">
            <v>Atlantic Terrace Apartments</v>
          </cell>
          <cell r="L830">
            <v>651</v>
          </cell>
          <cell r="M830" t="str">
            <v>DC</v>
          </cell>
          <cell r="X830">
            <v>2018</v>
          </cell>
          <cell r="Z830" t="str">
            <v>Washington</v>
          </cell>
          <cell r="AB830" t="str">
            <v>DC</v>
          </cell>
        </row>
        <row r="831">
          <cell r="A831" t="str">
            <v>P_066566242</v>
          </cell>
          <cell r="B831" t="str">
            <v>Y</v>
          </cell>
          <cell r="F831" t="str">
            <v>City of Fremont - (NE)</v>
          </cell>
          <cell r="G831">
            <v>6779</v>
          </cell>
          <cell r="I831" t="str">
            <v>Solar Farm One</v>
          </cell>
          <cell r="L831">
            <v>1550</v>
          </cell>
          <cell r="M831" t="str">
            <v>AC</v>
          </cell>
          <cell r="Q831">
            <v>1552.32</v>
          </cell>
          <cell r="X831">
            <v>2018</v>
          </cell>
          <cell r="Z831" t="str">
            <v>Fremont</v>
          </cell>
          <cell r="AB831" t="str">
            <v>NE</v>
          </cell>
        </row>
        <row r="832">
          <cell r="A832" t="str">
            <v>P_464315745</v>
          </cell>
          <cell r="B832" t="str">
            <v>Y</v>
          </cell>
          <cell r="F832" t="str">
            <v>City of Chattanooga - (TN)</v>
          </cell>
          <cell r="G832">
            <v>3408</v>
          </cell>
          <cell r="I832" t="str">
            <v>Solar Share</v>
          </cell>
          <cell r="L832">
            <v>1350</v>
          </cell>
          <cell r="M832" t="str">
            <v>AC</v>
          </cell>
          <cell r="Q832" t="str">
            <v>.</v>
          </cell>
          <cell r="X832">
            <v>2017</v>
          </cell>
          <cell r="Z832" t="str">
            <v>Chattanooga</v>
          </cell>
          <cell r="AB832" t="str">
            <v>TN</v>
          </cell>
        </row>
        <row r="833">
          <cell r="A833" t="str">
            <v>P_865780042</v>
          </cell>
          <cell r="B833" t="str">
            <v>Y</v>
          </cell>
          <cell r="F833" t="str">
            <v>Ouachita Electric Coop Corp</v>
          </cell>
          <cell r="G833">
            <v>14238</v>
          </cell>
          <cell r="I833" t="str">
            <v>Holly Springs Community Solar</v>
          </cell>
          <cell r="L833">
            <v>1000</v>
          </cell>
          <cell r="M833" t="str">
            <v>AC</v>
          </cell>
          <cell r="X833">
            <v>2017</v>
          </cell>
          <cell r="Z833" t="str">
            <v>Bearden</v>
          </cell>
          <cell r="AB833" t="str">
            <v>AR</v>
          </cell>
        </row>
        <row r="834">
          <cell r="A834" t="str">
            <v>P_601187491</v>
          </cell>
          <cell r="B834" t="str">
            <v>Y</v>
          </cell>
          <cell r="F834" t="str">
            <v>Santee Electric Coop, Inc</v>
          </cell>
          <cell r="G834">
            <v>16606</v>
          </cell>
          <cell r="I834" t="str">
            <v>Colleton Solar Farm</v>
          </cell>
          <cell r="L834">
            <v>3000</v>
          </cell>
          <cell r="M834" t="str">
            <v>AC</v>
          </cell>
          <cell r="Q834">
            <v>3003</v>
          </cell>
          <cell r="X834">
            <v>2014</v>
          </cell>
          <cell r="Z834" t="str">
            <v>Moncks Corner</v>
          </cell>
          <cell r="AB834" t="str">
            <v>SC</v>
          </cell>
        </row>
        <row r="835">
          <cell r="A835" t="str">
            <v>P_749974444</v>
          </cell>
          <cell r="B835" t="str">
            <v>Y</v>
          </cell>
          <cell r="F835" t="str">
            <v>Central Virginia Electric Cooperative</v>
          </cell>
          <cell r="G835">
            <v>3291</v>
          </cell>
          <cell r="I835" t="str">
            <v>Solar Share</v>
          </cell>
          <cell r="L835">
            <v>4000</v>
          </cell>
          <cell r="M835" t="str">
            <v>AC</v>
          </cell>
          <cell r="X835">
            <v>2018</v>
          </cell>
          <cell r="Z835" t="str">
            <v>Scottsville</v>
          </cell>
          <cell r="AB835" t="str">
            <v>VA</v>
          </cell>
        </row>
        <row r="836">
          <cell r="A836" t="str">
            <v>P_380166507</v>
          </cell>
          <cell r="B836" t="str">
            <v>Y</v>
          </cell>
          <cell r="F836" t="str">
            <v>Emera Maine</v>
          </cell>
          <cell r="G836">
            <v>1179</v>
          </cell>
          <cell r="I836" t="str">
            <v>Bar Harbor Community Solar Farm</v>
          </cell>
          <cell r="L836">
            <v>50</v>
          </cell>
          <cell r="M836" t="str">
            <v>AC</v>
          </cell>
          <cell r="X836">
            <v>2016</v>
          </cell>
          <cell r="Z836" t="str">
            <v>Bar Harbor</v>
          </cell>
          <cell r="AB836" t="str">
            <v>ME</v>
          </cell>
        </row>
        <row r="837">
          <cell r="A837" t="str">
            <v>P_310519290</v>
          </cell>
          <cell r="B837" t="str">
            <v>Y</v>
          </cell>
          <cell r="F837" t="str">
            <v>Central Maine Power Co</v>
          </cell>
          <cell r="G837">
            <v>3266</v>
          </cell>
          <cell r="I837" t="str">
            <v>Resource Conservation SolarFarm</v>
          </cell>
          <cell r="L837">
            <v>80.599999999999994</v>
          </cell>
          <cell r="M837" t="str">
            <v>DC</v>
          </cell>
          <cell r="Q837">
            <v>80.599999999999994</v>
          </cell>
          <cell r="X837">
            <v>2016</v>
          </cell>
          <cell r="Z837" t="str">
            <v>Brunswick</v>
          </cell>
          <cell r="AB837" t="str">
            <v>ME</v>
          </cell>
        </row>
        <row r="838">
          <cell r="A838" t="str">
            <v>P_943773302</v>
          </cell>
          <cell r="B838" t="str">
            <v>Y</v>
          </cell>
          <cell r="F838" t="str">
            <v>Central Maine Power Co</v>
          </cell>
          <cell r="G838">
            <v>3266</v>
          </cell>
          <cell r="I838" t="str">
            <v>Midcoast Friends Community Solar Farm</v>
          </cell>
          <cell r="L838">
            <v>52.8</v>
          </cell>
          <cell r="M838" t="str">
            <v>DC</v>
          </cell>
          <cell r="Q838">
            <v>52.8</v>
          </cell>
          <cell r="X838">
            <v>2017</v>
          </cell>
          <cell r="Z838" t="str">
            <v>Damariscotta</v>
          </cell>
          <cell r="AB838" t="str">
            <v>ME</v>
          </cell>
        </row>
        <row r="839">
          <cell r="A839" t="str">
            <v>P_793907307</v>
          </cell>
          <cell r="B839" t="str">
            <v>Y</v>
          </cell>
          <cell r="F839" t="str">
            <v>Central Maine Power Co</v>
          </cell>
          <cell r="G839">
            <v>3266</v>
          </cell>
          <cell r="I839" t="str">
            <v>Edgecomb Community Solar Farm</v>
          </cell>
          <cell r="L839">
            <v>46.9</v>
          </cell>
          <cell r="M839" t="str">
            <v>AC</v>
          </cell>
          <cell r="X839">
            <v>2015</v>
          </cell>
          <cell r="Z839" t="str">
            <v>Edgecomb</v>
          </cell>
          <cell r="AB839" t="str">
            <v>ME</v>
          </cell>
        </row>
        <row r="840">
          <cell r="A840" t="str">
            <v>P_460213265</v>
          </cell>
          <cell r="B840" t="str">
            <v>Y</v>
          </cell>
          <cell r="F840" t="str">
            <v>Central Maine Power Co</v>
          </cell>
          <cell r="G840">
            <v>3266</v>
          </cell>
          <cell r="I840" t="str">
            <v>Maine Idyll Motor Court Community Solar Farm</v>
          </cell>
          <cell r="L840">
            <v>89.44</v>
          </cell>
          <cell r="M840" t="str">
            <v>DC</v>
          </cell>
          <cell r="Q840">
            <v>89.44</v>
          </cell>
          <cell r="X840">
            <v>2016</v>
          </cell>
          <cell r="Z840" t="str">
            <v>Freeport</v>
          </cell>
          <cell r="AB840" t="str">
            <v>ME</v>
          </cell>
        </row>
        <row r="841">
          <cell r="A841" t="str">
            <v>P_050471800</v>
          </cell>
          <cell r="B841" t="str">
            <v>Y</v>
          </cell>
          <cell r="F841" t="str">
            <v>Central Maine Power Co</v>
          </cell>
          <cell r="G841">
            <v>3266</v>
          </cell>
          <cell r="I841" t="str">
            <v>Higgins Corner Community Solar Farm</v>
          </cell>
          <cell r="L841">
            <v>53</v>
          </cell>
          <cell r="M841" t="str">
            <v>AC</v>
          </cell>
          <cell r="X841">
            <v>2016</v>
          </cell>
          <cell r="Z841" t="str">
            <v>Lisbon</v>
          </cell>
          <cell r="AB841" t="str">
            <v>ME</v>
          </cell>
        </row>
        <row r="842">
          <cell r="A842" t="str">
            <v>P_715262027</v>
          </cell>
          <cell r="B842" t="str">
            <v>Y</v>
          </cell>
          <cell r="F842" t="str">
            <v>Central Maine Power Co</v>
          </cell>
          <cell r="G842">
            <v>3266</v>
          </cell>
          <cell r="I842" t="str">
            <v>3 Level Farm Community Solar</v>
          </cell>
          <cell r="L842">
            <v>200</v>
          </cell>
          <cell r="M842" t="str">
            <v>AC</v>
          </cell>
          <cell r="X842">
            <v>2016</v>
          </cell>
          <cell r="Z842" t="str">
            <v>South China</v>
          </cell>
          <cell r="AB842" t="str">
            <v>ME</v>
          </cell>
        </row>
        <row r="843">
          <cell r="A843" t="str">
            <v>P_152150185</v>
          </cell>
          <cell r="B843" t="str">
            <v>Y</v>
          </cell>
          <cell r="F843" t="str">
            <v>Central Maine Power Co</v>
          </cell>
          <cell r="G843">
            <v>3266</v>
          </cell>
          <cell r="I843" t="str">
            <v>Sunnycroft Farm Community Solar Farm</v>
          </cell>
          <cell r="L843">
            <v>51</v>
          </cell>
          <cell r="M843" t="str">
            <v>AC</v>
          </cell>
          <cell r="X843">
            <v>2014</v>
          </cell>
          <cell r="Z843" t="str">
            <v>South Paris</v>
          </cell>
          <cell r="AB843" t="str">
            <v>ME</v>
          </cell>
        </row>
        <row r="844">
          <cell r="A844" t="str">
            <v>P_329166482</v>
          </cell>
          <cell r="B844" t="str">
            <v>Y</v>
          </cell>
          <cell r="F844" t="str">
            <v>Central Maine Power Co</v>
          </cell>
          <cell r="G844">
            <v>3266</v>
          </cell>
          <cell r="I844" t="str">
            <v>Sky Ranch Community Solar Farm</v>
          </cell>
          <cell r="L844">
            <v>49.6</v>
          </cell>
          <cell r="M844" t="str">
            <v>AC</v>
          </cell>
          <cell r="X844">
            <v>2016</v>
          </cell>
          <cell r="Z844" t="str">
            <v>Wayne</v>
          </cell>
          <cell r="AB844" t="str">
            <v>ME</v>
          </cell>
        </row>
        <row r="845">
          <cell r="A845" t="str">
            <v>P_393037972</v>
          </cell>
          <cell r="B845" t="str">
            <v>Y</v>
          </cell>
          <cell r="F845" t="str">
            <v>Central Maine Power Co</v>
          </cell>
          <cell r="G845">
            <v>3266</v>
          </cell>
          <cell r="I845" t="str">
            <v>Morris Farm Community Solar</v>
          </cell>
          <cell r="L845">
            <v>47.12</v>
          </cell>
          <cell r="M845" t="str">
            <v>AC</v>
          </cell>
          <cell r="X845">
            <v>2016</v>
          </cell>
          <cell r="Z845" t="str">
            <v>Wiscasset</v>
          </cell>
          <cell r="AB845" t="str">
            <v>ME</v>
          </cell>
        </row>
        <row r="846">
          <cell r="A846" t="str">
            <v>P_242847803</v>
          </cell>
          <cell r="B846" t="str">
            <v>Y</v>
          </cell>
          <cell r="F846" t="str">
            <v>Tipmont Rural Elec Member Corp</v>
          </cell>
          <cell r="G846">
            <v>18940</v>
          </cell>
          <cell r="I846" t="str">
            <v>Tipmont REMC Community Solar</v>
          </cell>
          <cell r="L846">
            <v>98.4</v>
          </cell>
          <cell r="M846" t="str">
            <v>DC</v>
          </cell>
          <cell r="Q846">
            <v>98.4</v>
          </cell>
          <cell r="X846">
            <v>2015</v>
          </cell>
          <cell r="Z846" t="str">
            <v>Linden</v>
          </cell>
          <cell r="AB846" t="str">
            <v>IN</v>
          </cell>
        </row>
        <row r="847">
          <cell r="A847" t="str">
            <v>P_774219631</v>
          </cell>
          <cell r="B847" t="str">
            <v>Y</v>
          </cell>
          <cell r="F847" t="str">
            <v>Northeastern Rural E M C</v>
          </cell>
          <cell r="G847">
            <v>20603</v>
          </cell>
          <cell r="I847" t="str">
            <v>Northeastern REMC Community Solar</v>
          </cell>
          <cell r="L847">
            <v>50.4</v>
          </cell>
          <cell r="M847" t="str">
            <v>DC</v>
          </cell>
          <cell r="Q847">
            <v>50.4</v>
          </cell>
          <cell r="X847">
            <v>2015</v>
          </cell>
          <cell r="Z847" t="str">
            <v>Columbia City</v>
          </cell>
          <cell r="AB847" t="str">
            <v>IN</v>
          </cell>
        </row>
        <row r="848">
          <cell r="A848" t="str">
            <v>P_347955370</v>
          </cell>
          <cell r="B848" t="str">
            <v>Y</v>
          </cell>
          <cell r="F848" t="str">
            <v>NineStar Connect</v>
          </cell>
          <cell r="G848">
            <v>8000</v>
          </cell>
          <cell r="I848" t="str">
            <v>NineStar Community Solar Farm</v>
          </cell>
          <cell r="L848">
            <v>94.3</v>
          </cell>
          <cell r="M848" t="str">
            <v>DC</v>
          </cell>
          <cell r="Q848">
            <v>94.3</v>
          </cell>
          <cell r="X848">
            <v>2016</v>
          </cell>
          <cell r="Z848" t="str">
            <v>Greenfield</v>
          </cell>
          <cell r="AB848" t="str">
            <v>IN</v>
          </cell>
        </row>
        <row r="849">
          <cell r="A849" t="str">
            <v>P_083447553a</v>
          </cell>
          <cell r="B849" t="str">
            <v>Y</v>
          </cell>
          <cell r="F849" t="str">
            <v>Hoosier Energy R E C, Inc</v>
          </cell>
          <cell r="G849">
            <v>9267</v>
          </cell>
          <cell r="I849" t="str">
            <v>MySolar</v>
          </cell>
          <cell r="L849">
            <v>1000</v>
          </cell>
          <cell r="M849" t="str">
            <v>AC</v>
          </cell>
          <cell r="Q849">
            <v>1260</v>
          </cell>
          <cell r="X849">
            <v>2015</v>
          </cell>
          <cell r="Z849" t="str">
            <v>New Castle</v>
          </cell>
          <cell r="AB849" t="str">
            <v>IN</v>
          </cell>
        </row>
        <row r="850">
          <cell r="A850" t="str">
            <v>P_083447553b</v>
          </cell>
          <cell r="B850" t="str">
            <v>Y</v>
          </cell>
          <cell r="F850" t="str">
            <v>Hoosier Energy R E C, Inc</v>
          </cell>
          <cell r="G850">
            <v>9267</v>
          </cell>
          <cell r="I850" t="str">
            <v>MySolar</v>
          </cell>
          <cell r="L850">
            <v>1000</v>
          </cell>
          <cell r="M850" t="str">
            <v>AC</v>
          </cell>
          <cell r="Q850">
            <v>1260</v>
          </cell>
          <cell r="X850">
            <v>2016</v>
          </cell>
          <cell r="Z850" t="str">
            <v>New Haven</v>
          </cell>
          <cell r="AB850" t="str">
            <v>IN</v>
          </cell>
        </row>
        <row r="851">
          <cell r="A851" t="str">
            <v>P_083447553c</v>
          </cell>
          <cell r="B851" t="str">
            <v>Y</v>
          </cell>
          <cell r="F851" t="str">
            <v>Hoosier Energy R E C, Inc</v>
          </cell>
          <cell r="G851">
            <v>9267</v>
          </cell>
          <cell r="I851" t="str">
            <v>MySolar</v>
          </cell>
          <cell r="L851">
            <v>1000</v>
          </cell>
          <cell r="M851" t="str">
            <v>AC</v>
          </cell>
          <cell r="Q851">
            <v>1260</v>
          </cell>
          <cell r="X851">
            <v>2015</v>
          </cell>
          <cell r="Z851" t="str">
            <v>Lanesville</v>
          </cell>
          <cell r="AB851" t="str">
            <v>IN</v>
          </cell>
        </row>
        <row r="852">
          <cell r="A852" t="str">
            <v>P_083447553d</v>
          </cell>
          <cell r="B852" t="str">
            <v>Y</v>
          </cell>
          <cell r="F852" t="str">
            <v>Hoosier Energy R E C, Inc</v>
          </cell>
          <cell r="G852">
            <v>9267</v>
          </cell>
          <cell r="I852" t="str">
            <v>MySolar</v>
          </cell>
          <cell r="L852">
            <v>1000</v>
          </cell>
          <cell r="M852" t="str">
            <v>AC</v>
          </cell>
          <cell r="Q852">
            <v>1260</v>
          </cell>
          <cell r="X852">
            <v>2016</v>
          </cell>
          <cell r="Z852" t="str">
            <v>Henryville</v>
          </cell>
          <cell r="AB852" t="str">
            <v>IN</v>
          </cell>
        </row>
        <row r="853">
          <cell r="A853" t="str">
            <v>P_083447553e</v>
          </cell>
          <cell r="B853" t="str">
            <v>Y</v>
          </cell>
          <cell r="F853" t="str">
            <v>Hoosier Energy R E C, Inc</v>
          </cell>
          <cell r="G853">
            <v>9267</v>
          </cell>
          <cell r="I853" t="str">
            <v>MySolar</v>
          </cell>
          <cell r="L853">
            <v>1000</v>
          </cell>
          <cell r="M853" t="str">
            <v>AC</v>
          </cell>
          <cell r="Q853">
            <v>1360</v>
          </cell>
          <cell r="X853">
            <v>2017</v>
          </cell>
          <cell r="Z853" t="str">
            <v>Mitchell</v>
          </cell>
          <cell r="AB853" t="str">
            <v>IN</v>
          </cell>
        </row>
        <row r="854">
          <cell r="A854" t="str">
            <v>P_083447553f</v>
          </cell>
          <cell r="B854" t="str">
            <v>Y</v>
          </cell>
          <cell r="F854" t="str">
            <v>Hoosier Energy R E C, Inc</v>
          </cell>
          <cell r="G854">
            <v>9267</v>
          </cell>
          <cell r="I854" t="str">
            <v>MySolar</v>
          </cell>
          <cell r="L854">
            <v>1000</v>
          </cell>
          <cell r="M854" t="str">
            <v>AC</v>
          </cell>
          <cell r="Q854">
            <v>1260</v>
          </cell>
          <cell r="X854">
            <v>2015</v>
          </cell>
          <cell r="Z854" t="str">
            <v>Scotland</v>
          </cell>
          <cell r="AB854" t="str">
            <v>IN</v>
          </cell>
        </row>
        <row r="855">
          <cell r="A855" t="str">
            <v>P_083447553g</v>
          </cell>
          <cell r="B855" t="str">
            <v>Y</v>
          </cell>
          <cell r="F855" t="str">
            <v>Hoosier Energy R E C, Inc</v>
          </cell>
          <cell r="G855">
            <v>9267</v>
          </cell>
          <cell r="I855" t="str">
            <v>MySolar</v>
          </cell>
          <cell r="L855">
            <v>1000</v>
          </cell>
          <cell r="M855" t="str">
            <v>AC</v>
          </cell>
          <cell r="Q855">
            <v>1360</v>
          </cell>
          <cell r="X855">
            <v>2017</v>
          </cell>
          <cell r="Z855" t="str">
            <v>Columbus</v>
          </cell>
          <cell r="AB855" t="str">
            <v>IN</v>
          </cell>
        </row>
        <row r="856">
          <cell r="A856" t="str">
            <v>P_083447553h</v>
          </cell>
          <cell r="B856" t="str">
            <v>Y</v>
          </cell>
          <cell r="F856" t="str">
            <v>Hoosier Energy R E C, Inc</v>
          </cell>
          <cell r="G856">
            <v>9267</v>
          </cell>
          <cell r="I856" t="str">
            <v>MySolar</v>
          </cell>
          <cell r="L856">
            <v>1000</v>
          </cell>
          <cell r="M856" t="str">
            <v>AC</v>
          </cell>
          <cell r="Q856">
            <v>1360</v>
          </cell>
          <cell r="X856">
            <v>2017</v>
          </cell>
          <cell r="Z856" t="str">
            <v>Kokomo</v>
          </cell>
          <cell r="AB856" t="str">
            <v>IN</v>
          </cell>
        </row>
        <row r="857">
          <cell r="A857" t="str">
            <v>P_083447553i</v>
          </cell>
          <cell r="B857" t="str">
            <v>Y</v>
          </cell>
          <cell r="F857" t="str">
            <v>Hoosier Energy R E C, Inc</v>
          </cell>
          <cell r="G857">
            <v>9267</v>
          </cell>
          <cell r="I857" t="str">
            <v>MySolar</v>
          </cell>
          <cell r="L857">
            <v>1000</v>
          </cell>
          <cell r="M857" t="str">
            <v>AC</v>
          </cell>
          <cell r="Q857">
            <v>1260</v>
          </cell>
          <cell r="X857">
            <v>2016</v>
          </cell>
          <cell r="Z857" t="str">
            <v>Ellettsville</v>
          </cell>
          <cell r="AB857" t="str">
            <v>IN</v>
          </cell>
        </row>
        <row r="858">
          <cell r="A858" t="str">
            <v>P_083447553j</v>
          </cell>
          <cell r="B858" t="str">
            <v>Y</v>
          </cell>
          <cell r="F858" t="str">
            <v>Hoosier Energy R E C, Inc</v>
          </cell>
          <cell r="G858">
            <v>9267</v>
          </cell>
          <cell r="I858" t="str">
            <v>MySolar</v>
          </cell>
          <cell r="L858">
            <v>1000</v>
          </cell>
          <cell r="M858" t="str">
            <v>AC</v>
          </cell>
          <cell r="Q858">
            <v>1260</v>
          </cell>
          <cell r="X858">
            <v>2016</v>
          </cell>
          <cell r="Z858" t="str">
            <v>Trafalgar</v>
          </cell>
          <cell r="AB858" t="str">
            <v>IN</v>
          </cell>
        </row>
        <row r="859">
          <cell r="A859" t="str">
            <v>P_561065923</v>
          </cell>
          <cell r="B859" t="str">
            <v>Y</v>
          </cell>
          <cell r="F859" t="str">
            <v>PUD No 1 of Clallam County</v>
          </cell>
          <cell r="G859">
            <v>3644</v>
          </cell>
          <cell r="I859" t="str">
            <v xml:space="preserve">Community Solar Project </v>
          </cell>
          <cell r="L859">
            <v>30</v>
          </cell>
          <cell r="M859" t="str">
            <v>AC</v>
          </cell>
          <cell r="Q859" t="str">
            <v>.</v>
          </cell>
          <cell r="X859">
            <v>2019</v>
          </cell>
          <cell r="Z859" t="str">
            <v>Sequim</v>
          </cell>
          <cell r="AB859" t="str">
            <v>WA</v>
          </cell>
        </row>
        <row r="860">
          <cell r="A860" t="str">
            <v>P_025085540</v>
          </cell>
          <cell r="B860" t="str">
            <v>Y</v>
          </cell>
          <cell r="F860" t="str">
            <v>BARC Electric Cooperative Inc</v>
          </cell>
          <cell r="G860">
            <v>1062</v>
          </cell>
          <cell r="I860" t="str">
            <v>BARC Electric Cooperative Community Solar</v>
          </cell>
          <cell r="L860">
            <v>550</v>
          </cell>
          <cell r="M860" t="str">
            <v>AC</v>
          </cell>
          <cell r="Q860" t="str">
            <v>.</v>
          </cell>
          <cell r="X860">
            <v>2016</v>
          </cell>
          <cell r="Z860" t="str">
            <v>Lexington</v>
          </cell>
          <cell r="AB860" t="str">
            <v>VA</v>
          </cell>
        </row>
        <row r="861">
          <cell r="A861" t="str">
            <v>P_414630539</v>
          </cell>
          <cell r="B861" t="str">
            <v>Y</v>
          </cell>
          <cell r="F861" t="str">
            <v>Potomac Electric Power Co</v>
          </cell>
          <cell r="G861" t="str">
            <v>15270MD</v>
          </cell>
          <cell r="I861" t="str">
            <v>Greenbelt Community Solar</v>
          </cell>
          <cell r="L861">
            <v>22.05</v>
          </cell>
          <cell r="M861" t="str">
            <v>DC</v>
          </cell>
          <cell r="Q861">
            <v>22.05</v>
          </cell>
          <cell r="X861">
            <v>2011</v>
          </cell>
          <cell r="Z861" t="str">
            <v>Greenbelt</v>
          </cell>
          <cell r="AB861" t="str">
            <v>MD</v>
          </cell>
        </row>
        <row r="862">
          <cell r="A862" t="str">
            <v>P_901349800</v>
          </cell>
          <cell r="B862" t="str">
            <v>Y</v>
          </cell>
          <cell r="F862" t="str">
            <v>Kentucky Utilities Co</v>
          </cell>
          <cell r="G862">
            <v>10171</v>
          </cell>
          <cell r="I862" t="str">
            <v>Solar Share 1</v>
          </cell>
          <cell r="L862">
            <v>500</v>
          </cell>
          <cell r="M862" t="str">
            <v>DC</v>
          </cell>
          <cell r="Q862" t="str">
            <v>.</v>
          </cell>
          <cell r="X862">
            <v>2019</v>
          </cell>
          <cell r="Z862" t="str">
            <v>Simpsonville</v>
          </cell>
          <cell r="AB862" t="str">
            <v>KY</v>
          </cell>
        </row>
        <row r="863">
          <cell r="A863" t="str">
            <v>P_338702097a</v>
          </cell>
          <cell r="B863" t="str">
            <v>Y</v>
          </cell>
          <cell r="F863" t="str">
            <v>Wabash Valley Power Assn, Inc</v>
          </cell>
          <cell r="G863">
            <v>40211</v>
          </cell>
          <cell r="I863" t="str">
            <v>Co-op Solar</v>
          </cell>
          <cell r="L863">
            <v>540</v>
          </cell>
          <cell r="M863" t="str">
            <v>AC</v>
          </cell>
          <cell r="X863">
            <v>2017</v>
          </cell>
          <cell r="Z863" t="str">
            <v>Paris</v>
          </cell>
          <cell r="AB863" t="str">
            <v>IL</v>
          </cell>
        </row>
        <row r="864">
          <cell r="A864" t="str">
            <v>P_338702097b</v>
          </cell>
          <cell r="B864" t="str">
            <v>Y</v>
          </cell>
          <cell r="F864" t="str">
            <v>Wabash Valley Power Assn, Inc</v>
          </cell>
          <cell r="G864">
            <v>40211</v>
          </cell>
          <cell r="I864" t="str">
            <v>Co-op Solar</v>
          </cell>
          <cell r="L864">
            <v>540</v>
          </cell>
          <cell r="M864" t="str">
            <v>AC</v>
          </cell>
          <cell r="X864">
            <v>2017</v>
          </cell>
          <cell r="Z864" t="str">
            <v xml:space="preserve">Ste. Genevieve
</v>
          </cell>
          <cell r="AB864" t="str">
            <v>MO</v>
          </cell>
        </row>
        <row r="865">
          <cell r="A865" t="str">
            <v>P_338702097c</v>
          </cell>
          <cell r="B865" t="str">
            <v>Y</v>
          </cell>
          <cell r="F865" t="str">
            <v>Wabash Valley Power Assn, Inc</v>
          </cell>
          <cell r="G865">
            <v>40211</v>
          </cell>
          <cell r="I865" t="str">
            <v>Co-op Solar</v>
          </cell>
          <cell r="L865">
            <v>540</v>
          </cell>
          <cell r="M865" t="str">
            <v>AC</v>
          </cell>
          <cell r="X865">
            <v>2017</v>
          </cell>
          <cell r="Z865" t="str">
            <v>Peru</v>
          </cell>
          <cell r="AB865" t="str">
            <v>IN</v>
          </cell>
        </row>
        <row r="866">
          <cell r="A866" t="str">
            <v>P_338702097d</v>
          </cell>
          <cell r="B866" t="str">
            <v>Y</v>
          </cell>
          <cell r="F866" t="str">
            <v>Wabash Valley Power Assn, Inc</v>
          </cell>
          <cell r="G866">
            <v>40211</v>
          </cell>
          <cell r="I866" t="str">
            <v>Co-op Solar</v>
          </cell>
          <cell r="L866">
            <v>20</v>
          </cell>
          <cell r="M866" t="str">
            <v>AC</v>
          </cell>
          <cell r="X866">
            <v>2017</v>
          </cell>
          <cell r="Z866" t="str">
            <v>Prestwick</v>
          </cell>
          <cell r="AB866" t="str">
            <v>IN</v>
          </cell>
        </row>
        <row r="867">
          <cell r="A867" t="str">
            <v>P_338702097e</v>
          </cell>
          <cell r="B867" t="str">
            <v>Y</v>
          </cell>
          <cell r="F867" t="str">
            <v>Wabash Valley Power Assn, Inc</v>
          </cell>
          <cell r="G867">
            <v>40211</v>
          </cell>
          <cell r="I867" t="str">
            <v>Co-op Solar</v>
          </cell>
          <cell r="L867">
            <v>105</v>
          </cell>
          <cell r="M867" t="str">
            <v>AC</v>
          </cell>
          <cell r="X867">
            <v>2015</v>
          </cell>
          <cell r="Z867" t="str">
            <v>Wanatah</v>
          </cell>
          <cell r="AB867" t="str">
            <v>IN</v>
          </cell>
        </row>
        <row r="868">
          <cell r="A868" t="str">
            <v>P_338702097f</v>
          </cell>
          <cell r="B868" t="str">
            <v>Y</v>
          </cell>
          <cell r="F868" t="str">
            <v>Wabash Valley Power Assn, Inc</v>
          </cell>
          <cell r="G868">
            <v>40211</v>
          </cell>
          <cell r="I868" t="str">
            <v>Co-op Solar</v>
          </cell>
          <cell r="L868">
            <v>960</v>
          </cell>
          <cell r="M868" t="str">
            <v>AC</v>
          </cell>
          <cell r="Q868" t="str">
            <v>.</v>
          </cell>
          <cell r="X868">
            <v>2019</v>
          </cell>
          <cell r="Z868" t="str">
            <v>LaOtto</v>
          </cell>
          <cell r="AB868" t="str">
            <v>IN</v>
          </cell>
        </row>
        <row r="869">
          <cell r="A869" t="str">
            <v>P_338702097g</v>
          </cell>
          <cell r="B869" t="str">
            <v>Y</v>
          </cell>
          <cell r="F869" t="str">
            <v>Wabash Valley Power Assn, Inc</v>
          </cell>
          <cell r="G869">
            <v>40211</v>
          </cell>
          <cell r="I869" t="str">
            <v>Co-op Solar</v>
          </cell>
          <cell r="L869">
            <v>650</v>
          </cell>
          <cell r="M869" t="str">
            <v>AC</v>
          </cell>
          <cell r="X869">
            <v>2019</v>
          </cell>
          <cell r="Z869" t="str">
            <v>Geneva</v>
          </cell>
          <cell r="AB869" t="str">
            <v>IN</v>
          </cell>
        </row>
        <row r="870">
          <cell r="A870" t="str">
            <v>P_699085889a</v>
          </cell>
          <cell r="B870" t="str">
            <v>Y</v>
          </cell>
          <cell r="F870" t="str">
            <v>Northern Neck Electric Cooperative</v>
          </cell>
          <cell r="G870">
            <v>13762</v>
          </cell>
          <cell r="I870" t="str">
            <v>Cooperative Sunshare (ODEC)</v>
          </cell>
          <cell r="L870">
            <v>10000</v>
          </cell>
          <cell r="M870" t="str">
            <v>AC</v>
          </cell>
          <cell r="X870">
            <v>2018</v>
          </cell>
          <cell r="Z870" t="str">
            <v>White Post</v>
          </cell>
          <cell r="AB870" t="str">
            <v>VA</v>
          </cell>
        </row>
        <row r="871">
          <cell r="A871" t="str">
            <v>P_699085889b</v>
          </cell>
          <cell r="B871" t="str">
            <v>Y</v>
          </cell>
          <cell r="F871" t="str">
            <v>Northern Neck Electric Cooperative</v>
          </cell>
          <cell r="G871">
            <v>13762</v>
          </cell>
          <cell r="I871" t="str">
            <v>Cooperative Sunshare (ODEC)</v>
          </cell>
          <cell r="L871">
            <v>20000</v>
          </cell>
          <cell r="M871" t="str">
            <v>AC</v>
          </cell>
          <cell r="X871">
            <v>2018</v>
          </cell>
          <cell r="Z871" t="str">
            <v>Eastville</v>
          </cell>
          <cell r="AB871" t="str">
            <v>VA</v>
          </cell>
        </row>
        <row r="872">
          <cell r="A872" t="str">
            <v>P_049693561</v>
          </cell>
          <cell r="B872" t="str">
            <v>Y</v>
          </cell>
          <cell r="F872" t="str">
            <v>Fayetteville Public Works Commission</v>
          </cell>
          <cell r="G872">
            <v>6235</v>
          </cell>
          <cell r="I872" t="str">
            <v>PWC Community Solar</v>
          </cell>
          <cell r="L872">
            <v>1116.72</v>
          </cell>
          <cell r="M872" t="str">
            <v>DC</v>
          </cell>
          <cell r="Q872">
            <v>1116.72</v>
          </cell>
          <cell r="X872">
            <v>2019</v>
          </cell>
          <cell r="Z872" t="str">
            <v>Fayetteville</v>
          </cell>
          <cell r="AB872" t="str">
            <v>NC</v>
          </cell>
        </row>
        <row r="873">
          <cell r="A873" t="str">
            <v>P_962355933a</v>
          </cell>
          <cell r="B873" t="str">
            <v>Y</v>
          </cell>
          <cell r="F873" t="str">
            <v>Brunswick Electric Member Corp</v>
          </cell>
          <cell r="G873">
            <v>24889</v>
          </cell>
          <cell r="I873" t="str">
            <v>Brunswick Electric Member Corp Community Solar 1</v>
          </cell>
          <cell r="L873">
            <v>125</v>
          </cell>
          <cell r="M873" t="str">
            <v>AC</v>
          </cell>
          <cell r="X873">
            <v>2015</v>
          </cell>
          <cell r="Z873" t="str">
            <v>Chadbourn</v>
          </cell>
          <cell r="AB873" t="str">
            <v>NC</v>
          </cell>
        </row>
        <row r="874">
          <cell r="A874" t="str">
            <v>P_962355933b</v>
          </cell>
          <cell r="B874" t="str">
            <v>Y</v>
          </cell>
          <cell r="F874" t="str">
            <v>Brunswick Electric Member Corp</v>
          </cell>
          <cell r="G874">
            <v>24889</v>
          </cell>
          <cell r="I874" t="str">
            <v>Brunswick Electric Member Corp Community Solar 2</v>
          </cell>
          <cell r="L874">
            <v>125</v>
          </cell>
          <cell r="M874" t="str">
            <v>AC</v>
          </cell>
          <cell r="X874">
            <v>2015</v>
          </cell>
          <cell r="Z874" t="str">
            <v>Bolivia</v>
          </cell>
          <cell r="AB874" t="str">
            <v>NC</v>
          </cell>
        </row>
        <row r="875">
          <cell r="A875" t="str">
            <v>P_083733946</v>
          </cell>
          <cell r="B875" t="str">
            <v>Y</v>
          </cell>
          <cell r="F875" t="str">
            <v>Cape Hatteras Elec Member Corp</v>
          </cell>
          <cell r="G875">
            <v>2982</v>
          </cell>
          <cell r="I875" t="str">
            <v>Cape Hatteras Electric Cooperative Community Solar</v>
          </cell>
          <cell r="L875">
            <v>50</v>
          </cell>
          <cell r="M875" t="str">
            <v>DC</v>
          </cell>
          <cell r="X875">
            <v>2016</v>
          </cell>
          <cell r="Z875" t="str">
            <v>Hatteras</v>
          </cell>
          <cell r="AB875" t="str">
            <v>NC</v>
          </cell>
        </row>
        <row r="876">
          <cell r="A876" t="str">
            <v>P_133931589</v>
          </cell>
          <cell r="B876" t="str">
            <v>Y</v>
          </cell>
          <cell r="F876" t="str">
            <v>Central Electric Membership Corp. - (NC)</v>
          </cell>
          <cell r="G876">
            <v>3250</v>
          </cell>
          <cell r="I876" t="str">
            <v>Central Electric Community Solar</v>
          </cell>
          <cell r="L876">
            <v>100</v>
          </cell>
          <cell r="M876" t="str">
            <v>DC</v>
          </cell>
          <cell r="X876">
            <v>2015</v>
          </cell>
          <cell r="Z876" t="str">
            <v>Sanford</v>
          </cell>
          <cell r="AB876" t="str">
            <v>NC</v>
          </cell>
        </row>
        <row r="877">
          <cell r="A877" t="str">
            <v>P_044768311</v>
          </cell>
          <cell r="B877" t="str">
            <v>Y</v>
          </cell>
          <cell r="F877" t="str">
            <v>City of Hastings - (NE)</v>
          </cell>
          <cell r="G877">
            <v>8245</v>
          </cell>
          <cell r="I877" t="str">
            <v>Hastings Community Solar Farm</v>
          </cell>
          <cell r="L877">
            <v>1500</v>
          </cell>
          <cell r="M877" t="str">
            <v>AC</v>
          </cell>
          <cell r="Q877" t="str">
            <v>.</v>
          </cell>
          <cell r="X877">
            <v>2019</v>
          </cell>
          <cell r="Z877" t="str">
            <v>Hastings</v>
          </cell>
          <cell r="AB877" t="str">
            <v>NE</v>
          </cell>
        </row>
        <row r="878">
          <cell r="A878" t="str">
            <v>P_714111079</v>
          </cell>
          <cell r="B878" t="str">
            <v>Y</v>
          </cell>
          <cell r="F878" t="str">
            <v>Omaha Public Power District</v>
          </cell>
          <cell r="G878">
            <v>14127</v>
          </cell>
          <cell r="I878" t="str">
            <v>OPPD Community Solar</v>
          </cell>
          <cell r="L878">
            <v>5000</v>
          </cell>
          <cell r="M878" t="str">
            <v>AC</v>
          </cell>
          <cell r="Q878">
            <v>6983.6</v>
          </cell>
          <cell r="X878">
            <v>2019</v>
          </cell>
          <cell r="Z878" t="str">
            <v>Fort Calhoun</v>
          </cell>
          <cell r="AB878" t="str">
            <v>NE</v>
          </cell>
        </row>
        <row r="879">
          <cell r="A879" t="str">
            <v>P_037128425</v>
          </cell>
          <cell r="B879" t="str">
            <v>Y</v>
          </cell>
          <cell r="F879" t="str">
            <v>Pee Dee Electric Member Corp</v>
          </cell>
          <cell r="G879">
            <v>14717</v>
          </cell>
          <cell r="I879" t="str">
            <v>Pee Dee Solar</v>
          </cell>
          <cell r="L879">
            <v>100</v>
          </cell>
          <cell r="M879" t="str">
            <v>AC</v>
          </cell>
          <cell r="X879">
            <v>2014</v>
          </cell>
          <cell r="Z879" t="str">
            <v>Wadesboro</v>
          </cell>
          <cell r="AB879" t="str">
            <v>NC</v>
          </cell>
        </row>
        <row r="880">
          <cell r="A880" t="str">
            <v>P_219206629</v>
          </cell>
          <cell r="B880" t="str">
            <v>Y</v>
          </cell>
          <cell r="F880" t="str">
            <v>Piedmont Electric Member Corp</v>
          </cell>
          <cell r="G880">
            <v>15023</v>
          </cell>
          <cell r="I880" t="str">
            <v>Piedmont Community Solar</v>
          </cell>
          <cell r="L880">
            <v>576</v>
          </cell>
          <cell r="M880" t="str">
            <v>DC</v>
          </cell>
          <cell r="Q880">
            <v>576</v>
          </cell>
          <cell r="X880">
            <v>2016</v>
          </cell>
          <cell r="Z880" t="str">
            <v>Roxboro</v>
          </cell>
          <cell r="AB880" t="str">
            <v>NC</v>
          </cell>
        </row>
        <row r="881">
          <cell r="A881" t="str">
            <v>P_555074335</v>
          </cell>
          <cell r="B881" t="str">
            <v>Y</v>
          </cell>
          <cell r="F881" t="str">
            <v>Consolidated Edison Co-NY Inc</v>
          </cell>
          <cell r="G881">
            <v>4226</v>
          </cell>
          <cell r="I881" t="str">
            <v>Ridgewood Solar Farm</v>
          </cell>
          <cell r="L881">
            <v>1058.8499999999999</v>
          </cell>
          <cell r="M881" t="str">
            <v>AC</v>
          </cell>
          <cell r="X881">
            <v>2019</v>
          </cell>
          <cell r="Z881" t="str">
            <v>Queens</v>
          </cell>
          <cell r="AB881" t="str">
            <v>NY</v>
          </cell>
        </row>
        <row r="882">
          <cell r="A882" t="str">
            <v>P_013376010</v>
          </cell>
          <cell r="B882" t="str">
            <v>Y</v>
          </cell>
          <cell r="F882" t="str">
            <v>Consolidated Edison Co-NY Inc</v>
          </cell>
          <cell r="G882">
            <v>4226</v>
          </cell>
          <cell r="I882" t="str">
            <v>WB Mason Bronx Distribution Facility / Zerega Solar Farm</v>
          </cell>
          <cell r="L882">
            <v>1101.5999999999999</v>
          </cell>
          <cell r="M882" t="str">
            <v>DC</v>
          </cell>
          <cell r="Q882">
            <v>1101.5999999999999</v>
          </cell>
          <cell r="X882">
            <v>2019</v>
          </cell>
          <cell r="Z882" t="str">
            <v>Bronx</v>
          </cell>
          <cell r="AB882" t="str">
            <v>NY</v>
          </cell>
        </row>
        <row r="883">
          <cell r="A883" t="str">
            <v>P_651428170</v>
          </cell>
          <cell r="B883" t="str">
            <v>Y</v>
          </cell>
          <cell r="F883" t="str">
            <v>Consolidated Edison Co-NY Inc</v>
          </cell>
          <cell r="G883">
            <v>4226</v>
          </cell>
          <cell r="I883" t="str">
            <v>South Bronx Solar Garden 3</v>
          </cell>
          <cell r="L883">
            <v>386.6</v>
          </cell>
          <cell r="M883" t="str">
            <v>AC</v>
          </cell>
          <cell r="X883">
            <v>2019</v>
          </cell>
          <cell r="Z883" t="str">
            <v>Bronx</v>
          </cell>
          <cell r="AB883" t="str">
            <v>NY</v>
          </cell>
        </row>
        <row r="884">
          <cell r="A884" t="str">
            <v>P_996047564</v>
          </cell>
          <cell r="B884" t="str">
            <v>Y</v>
          </cell>
          <cell r="F884" t="str">
            <v>Consolidated Edison Co-NY Inc</v>
          </cell>
          <cell r="G884">
            <v>4226</v>
          </cell>
          <cell r="I884" t="str">
            <v>The Bronx's First Community Solar Farm / South Bronx Solar Garden 1</v>
          </cell>
          <cell r="L884">
            <v>375.76</v>
          </cell>
          <cell r="M884" t="str">
            <v>DC</v>
          </cell>
          <cell r="Q884">
            <v>375.76</v>
          </cell>
          <cell r="X884">
            <v>2018</v>
          </cell>
          <cell r="Z884" t="str">
            <v>Bronx</v>
          </cell>
          <cell r="AB884" t="str">
            <v>NY</v>
          </cell>
        </row>
        <row r="885">
          <cell r="A885" t="str">
            <v>P_857916721</v>
          </cell>
          <cell r="B885" t="str">
            <v>Y</v>
          </cell>
          <cell r="F885" t="str">
            <v>Consolidated Edison Co-NY Inc</v>
          </cell>
          <cell r="G885">
            <v>4226</v>
          </cell>
          <cell r="I885" t="str">
            <v>Staten Island Community Solar Farm</v>
          </cell>
          <cell r="L885">
            <v>420.48</v>
          </cell>
          <cell r="M885" t="str">
            <v>DC</v>
          </cell>
          <cell r="Q885">
            <v>420.48</v>
          </cell>
          <cell r="X885">
            <v>2019</v>
          </cell>
          <cell r="Z885" t="str">
            <v>Staten Island</v>
          </cell>
          <cell r="AB885" t="str">
            <v>NY</v>
          </cell>
        </row>
        <row r="886">
          <cell r="A886" t="str">
            <v>P_969624640</v>
          </cell>
          <cell r="F886" t="str">
            <v>Consolidated Edison Co-NY Inc</v>
          </cell>
          <cell r="G886">
            <v>4226</v>
          </cell>
          <cell r="I886" t="str">
            <v>Pepsi's Brooklyn Community Solar Farm</v>
          </cell>
          <cell r="L886">
            <v>1100</v>
          </cell>
          <cell r="M886" t="str">
            <v>DC</v>
          </cell>
          <cell r="X886">
            <v>2019</v>
          </cell>
          <cell r="Z886" t="str">
            <v>Brooklyn</v>
          </cell>
          <cell r="AB886" t="str">
            <v>NY</v>
          </cell>
        </row>
        <row r="887">
          <cell r="A887" t="str">
            <v>P_350793218</v>
          </cell>
          <cell r="B887" t="str">
            <v>Y</v>
          </cell>
          <cell r="F887" t="str">
            <v>Consolidated Edison Co-NY Inc</v>
          </cell>
          <cell r="G887">
            <v>4226</v>
          </cell>
          <cell r="I887" t="str">
            <v>North Bronx Solar Garden</v>
          </cell>
          <cell r="L887">
            <v>875.16</v>
          </cell>
          <cell r="M887" t="str">
            <v>AC</v>
          </cell>
          <cell r="X887">
            <v>2019</v>
          </cell>
          <cell r="Z887" t="str">
            <v>Bronx</v>
          </cell>
          <cell r="AB887" t="str">
            <v>NY</v>
          </cell>
        </row>
        <row r="888">
          <cell r="A888" t="str">
            <v>P_351513437</v>
          </cell>
          <cell r="B888" t="str">
            <v>Y</v>
          </cell>
          <cell r="F888" t="str">
            <v>Consolidated Edison Co-NY Inc</v>
          </cell>
          <cell r="G888">
            <v>4226</v>
          </cell>
          <cell r="I888" t="str">
            <v>East Brooklyn Community Solar Project</v>
          </cell>
          <cell r="L888">
            <v>137.69999999999999</v>
          </cell>
          <cell r="M888" t="str">
            <v>AC</v>
          </cell>
          <cell r="X888">
            <v>2019</v>
          </cell>
          <cell r="Z888" t="str">
            <v>Brooklyn</v>
          </cell>
          <cell r="AB888" t="str">
            <v>NY</v>
          </cell>
        </row>
        <row r="889">
          <cell r="A889" t="str">
            <v>P_659762810</v>
          </cell>
          <cell r="B889" t="str">
            <v>Y</v>
          </cell>
          <cell r="F889" t="str">
            <v>Consolidated Edison Co-NY Inc</v>
          </cell>
          <cell r="G889">
            <v>4226</v>
          </cell>
          <cell r="I889" t="str">
            <v>Peekskill Community Solar Project 1</v>
          </cell>
          <cell r="L889">
            <v>124.83</v>
          </cell>
          <cell r="M889" t="str">
            <v>AC</v>
          </cell>
          <cell r="X889">
            <v>2019</v>
          </cell>
          <cell r="Z889" t="str">
            <v>Peekskill</v>
          </cell>
          <cell r="AB889" t="str">
            <v>NY</v>
          </cell>
        </row>
        <row r="890">
          <cell r="A890" t="str">
            <v>P_309145031</v>
          </cell>
          <cell r="B890" t="str">
            <v>Y</v>
          </cell>
          <cell r="F890" t="str">
            <v>Consolidated Edison Co-NY Inc</v>
          </cell>
          <cell r="G890">
            <v>4226</v>
          </cell>
          <cell r="I890" t="str">
            <v>Peekskill Community Solar Project 2</v>
          </cell>
          <cell r="L890">
            <v>709.5</v>
          </cell>
          <cell r="M890" t="str">
            <v>AC</v>
          </cell>
          <cell r="X890">
            <v>2019</v>
          </cell>
          <cell r="Z890" t="str">
            <v>Peekskill</v>
          </cell>
          <cell r="AB890" t="str">
            <v>NY</v>
          </cell>
        </row>
        <row r="891">
          <cell r="A891" t="str">
            <v>P_766636907</v>
          </cell>
          <cell r="B891" t="str">
            <v>Y</v>
          </cell>
          <cell r="F891" t="str">
            <v>Consolidated Edison Co-NY Inc</v>
          </cell>
          <cell r="G891">
            <v>4226</v>
          </cell>
          <cell r="I891" t="str">
            <v>Elmsford Community Solar Project</v>
          </cell>
          <cell r="L891">
            <v>711</v>
          </cell>
          <cell r="M891" t="str">
            <v>AC</v>
          </cell>
          <cell r="X891">
            <v>2019</v>
          </cell>
          <cell r="Z891" t="str">
            <v>Elmsford</v>
          </cell>
          <cell r="AB891" t="str">
            <v>NY</v>
          </cell>
        </row>
        <row r="892">
          <cell r="A892" t="str">
            <v>P_050197312</v>
          </cell>
          <cell r="B892" t="str">
            <v>Y</v>
          </cell>
          <cell r="F892" t="str">
            <v>Randolph Electric Member Corp</v>
          </cell>
          <cell r="G892">
            <v>15671</v>
          </cell>
          <cell r="I892" t="str">
            <v>SunPath</v>
          </cell>
          <cell r="L892">
            <v>109</v>
          </cell>
          <cell r="M892" t="str">
            <v>DC</v>
          </cell>
          <cell r="X892">
            <v>2017</v>
          </cell>
          <cell r="Z892" t="str">
            <v>Asheboro</v>
          </cell>
          <cell r="AB892" t="str">
            <v>NC</v>
          </cell>
        </row>
        <row r="893">
          <cell r="A893" t="str">
            <v>P_600574451</v>
          </cell>
          <cell r="B893" t="str">
            <v>Y</v>
          </cell>
          <cell r="F893" t="str">
            <v>Roanoke Electric Member Corp</v>
          </cell>
          <cell r="G893">
            <v>16101</v>
          </cell>
          <cell r="I893" t="str">
            <v>Roanoke SolarShare</v>
          </cell>
          <cell r="L893">
            <v>113.4</v>
          </cell>
          <cell r="M893" t="str">
            <v>DC</v>
          </cell>
          <cell r="X893">
            <v>2015</v>
          </cell>
          <cell r="Z893" t="str">
            <v>Aulander</v>
          </cell>
          <cell r="AB893" t="str">
            <v>NC</v>
          </cell>
        </row>
        <row r="894">
          <cell r="A894" t="str">
            <v>P_100714545</v>
          </cell>
          <cell r="B894" t="str">
            <v>Y</v>
          </cell>
          <cell r="F894" t="str">
            <v>Massachusetts Electric Co</v>
          </cell>
          <cell r="G894">
            <v>11804</v>
          </cell>
          <cell r="I894" t="str">
            <v>35 Eastman Street - Site 1</v>
          </cell>
          <cell r="L894">
            <v>1438.83</v>
          </cell>
          <cell r="M894" t="str">
            <v>AC</v>
          </cell>
          <cell r="X894">
            <v>2019</v>
          </cell>
          <cell r="Z894" t="str">
            <v>Easton</v>
          </cell>
          <cell r="AB894" t="str">
            <v>MA</v>
          </cell>
        </row>
        <row r="895">
          <cell r="A895" t="str">
            <v>P_497595533</v>
          </cell>
          <cell r="B895" t="str">
            <v>Y</v>
          </cell>
          <cell r="F895" t="str">
            <v>NSTAR Electric Company</v>
          </cell>
          <cell r="G895">
            <v>54913</v>
          </cell>
          <cell r="I895" t="str">
            <v>453 Rounseville Road - Rochester</v>
          </cell>
          <cell r="L895">
            <v>3324.42</v>
          </cell>
          <cell r="M895" t="str">
            <v>AC</v>
          </cell>
          <cell r="X895">
            <v>2019</v>
          </cell>
          <cell r="Z895" t="str">
            <v>Rochester</v>
          </cell>
          <cell r="AB895" t="str">
            <v>MA</v>
          </cell>
        </row>
        <row r="896">
          <cell r="A896" t="str">
            <v>P_700679977</v>
          </cell>
          <cell r="B896" t="str">
            <v>Y</v>
          </cell>
          <cell r="F896" t="str">
            <v>Massachusetts Electric Co</v>
          </cell>
          <cell r="G896">
            <v>11804</v>
          </cell>
          <cell r="I896" t="str">
            <v>15 Wilmarth Lane - Plainville</v>
          </cell>
          <cell r="L896">
            <v>6372</v>
          </cell>
          <cell r="M896" t="str">
            <v>AC</v>
          </cell>
          <cell r="X896">
            <v>2019</v>
          </cell>
          <cell r="Z896" t="str">
            <v>Plainville</v>
          </cell>
          <cell r="AB896" t="str">
            <v>MA</v>
          </cell>
        </row>
        <row r="897">
          <cell r="A897" t="str">
            <v>P_689933788</v>
          </cell>
          <cell r="B897" t="str">
            <v>Y</v>
          </cell>
          <cell r="F897" t="str">
            <v>Massachusetts Electric Co</v>
          </cell>
          <cell r="G897">
            <v>11804</v>
          </cell>
          <cell r="I897" t="str">
            <v>328 Partridgeville Road - Athol</v>
          </cell>
          <cell r="L897">
            <v>4743.3599999999997</v>
          </cell>
          <cell r="M897" t="str">
            <v>AC</v>
          </cell>
          <cell r="X897">
            <v>2019</v>
          </cell>
          <cell r="Z897" t="str">
            <v>Athol</v>
          </cell>
          <cell r="AB897" t="str">
            <v>MA</v>
          </cell>
        </row>
        <row r="898">
          <cell r="A898" t="str">
            <v>P_704983451</v>
          </cell>
          <cell r="B898" t="str">
            <v>Y</v>
          </cell>
          <cell r="F898" t="str">
            <v>Massachusetts Electric Co</v>
          </cell>
          <cell r="G898">
            <v>11804</v>
          </cell>
          <cell r="I898" t="str">
            <v>38 Happy Hollow Road - Winchendon</v>
          </cell>
          <cell r="L898">
            <v>7128</v>
          </cell>
          <cell r="M898" t="str">
            <v>AC</v>
          </cell>
          <cell r="X898">
            <v>2019</v>
          </cell>
          <cell r="Z898" t="str">
            <v>Winchendon</v>
          </cell>
          <cell r="AB898" t="str">
            <v>MA</v>
          </cell>
        </row>
        <row r="899">
          <cell r="A899" t="str">
            <v>P_244710991</v>
          </cell>
          <cell r="B899" t="str">
            <v>Y</v>
          </cell>
          <cell r="F899" t="str">
            <v>Massachusetts Electric Co</v>
          </cell>
          <cell r="G899">
            <v>11804</v>
          </cell>
          <cell r="I899" t="str">
            <v>68 Woodland Avenue- Site A</v>
          </cell>
          <cell r="L899">
            <v>6885</v>
          </cell>
          <cell r="M899" t="str">
            <v>AC</v>
          </cell>
          <cell r="X899">
            <v>2019</v>
          </cell>
          <cell r="Z899" t="str">
            <v>Seekonk</v>
          </cell>
          <cell r="AB899" t="str">
            <v>MA</v>
          </cell>
        </row>
        <row r="900">
          <cell r="A900" t="str">
            <v>P_074151696</v>
          </cell>
          <cell r="B900" t="str">
            <v>Y</v>
          </cell>
          <cell r="F900" t="str">
            <v>Massachusetts Electric Co</v>
          </cell>
          <cell r="G900">
            <v>11804</v>
          </cell>
          <cell r="I900" t="str">
            <v>68 Woodland Avenue - Site B</v>
          </cell>
          <cell r="L900">
            <v>6885</v>
          </cell>
          <cell r="M900" t="str">
            <v>AC</v>
          </cell>
          <cell r="X900">
            <v>2019</v>
          </cell>
          <cell r="Z900" t="str">
            <v>Seekonk</v>
          </cell>
          <cell r="AB900" t="str">
            <v>MA</v>
          </cell>
        </row>
        <row r="901">
          <cell r="A901" t="str">
            <v>P_154326995</v>
          </cell>
          <cell r="B901" t="str">
            <v>Y</v>
          </cell>
          <cell r="F901" t="str">
            <v>Massachusetts Electric Co</v>
          </cell>
          <cell r="G901">
            <v>11804</v>
          </cell>
          <cell r="I901" t="str">
            <v>68 Woodland Avenue - Site C</v>
          </cell>
          <cell r="L901">
            <v>6885</v>
          </cell>
          <cell r="M901" t="str">
            <v>AC</v>
          </cell>
          <cell r="X901">
            <v>2019</v>
          </cell>
          <cell r="Z901" t="str">
            <v>Seekonk</v>
          </cell>
          <cell r="AB901" t="str">
            <v>MA</v>
          </cell>
        </row>
        <row r="902">
          <cell r="A902" t="str">
            <v>P_864078640</v>
          </cell>
          <cell r="B902" t="str">
            <v>Y</v>
          </cell>
          <cell r="F902" t="str">
            <v>Western Massachusetts Electric Company</v>
          </cell>
          <cell r="G902">
            <v>20455</v>
          </cell>
          <cell r="I902" t="str">
            <v>0 Tanglewood Circle - Becket</v>
          </cell>
          <cell r="L902">
            <v>5983.2</v>
          </cell>
          <cell r="M902" t="str">
            <v>AC</v>
          </cell>
          <cell r="X902">
            <v>2018</v>
          </cell>
          <cell r="Z902" t="str">
            <v>Becket</v>
          </cell>
          <cell r="AB902" t="str">
            <v>MA</v>
          </cell>
        </row>
        <row r="903">
          <cell r="A903" t="str">
            <v>P_887369781</v>
          </cell>
          <cell r="B903" t="str">
            <v>Y</v>
          </cell>
          <cell r="F903" t="str">
            <v>Massachusetts Electric Co</v>
          </cell>
          <cell r="G903">
            <v>11804</v>
          </cell>
          <cell r="I903" t="str">
            <v>726 Guelphwood Road</v>
          </cell>
          <cell r="L903">
            <v>1340.64</v>
          </cell>
          <cell r="M903" t="str">
            <v>AC</v>
          </cell>
          <cell r="X903">
            <v>2017</v>
          </cell>
          <cell r="Z903" t="str">
            <v>Southbridge</v>
          </cell>
          <cell r="AB903" t="str">
            <v>MA</v>
          </cell>
        </row>
        <row r="904">
          <cell r="A904" t="str">
            <v>P_362598758</v>
          </cell>
          <cell r="B904" t="str">
            <v>Y</v>
          </cell>
          <cell r="F904" t="str">
            <v>Massachusetts Electric Co</v>
          </cell>
          <cell r="G904">
            <v>11804</v>
          </cell>
          <cell r="I904" t="str">
            <v>85 Wauwinet Road</v>
          </cell>
          <cell r="L904">
            <v>1294.29</v>
          </cell>
          <cell r="M904" t="str">
            <v>AC</v>
          </cell>
          <cell r="X904">
            <v>2018</v>
          </cell>
          <cell r="Z904" t="str">
            <v>Barre</v>
          </cell>
          <cell r="AB904" t="str">
            <v>MA</v>
          </cell>
        </row>
        <row r="905">
          <cell r="A905" t="str">
            <v>P_964771625</v>
          </cell>
          <cell r="B905" t="str">
            <v>Y</v>
          </cell>
          <cell r="F905" t="str">
            <v>Massachusetts Electric Co</v>
          </cell>
          <cell r="G905">
            <v>11804</v>
          </cell>
          <cell r="I905" t="str">
            <v>725 Guelphwood Road</v>
          </cell>
          <cell r="L905">
            <v>646.38</v>
          </cell>
          <cell r="M905" t="str">
            <v>AC</v>
          </cell>
          <cell r="X905">
            <v>2017</v>
          </cell>
          <cell r="Z905" t="str">
            <v>Southbridge</v>
          </cell>
          <cell r="AB905" t="str">
            <v>MA</v>
          </cell>
        </row>
        <row r="906">
          <cell r="A906" t="str">
            <v>P_378906116</v>
          </cell>
          <cell r="B906" t="str">
            <v>Y</v>
          </cell>
          <cell r="F906" t="str">
            <v>Western Massachusetts Electric Company</v>
          </cell>
          <cell r="G906">
            <v>20455</v>
          </cell>
          <cell r="I906" t="str">
            <v>586 Main Road - Gill</v>
          </cell>
          <cell r="L906">
            <v>2770.56</v>
          </cell>
          <cell r="M906" t="str">
            <v>AC</v>
          </cell>
          <cell r="X906">
            <v>2017</v>
          </cell>
          <cell r="Z906" t="str">
            <v>Gill</v>
          </cell>
          <cell r="AB906" t="str">
            <v>MA</v>
          </cell>
        </row>
        <row r="907">
          <cell r="A907" t="str">
            <v>P_541048334</v>
          </cell>
          <cell r="B907" t="str">
            <v>Y</v>
          </cell>
          <cell r="F907" t="str">
            <v>NSTAR Electric Company</v>
          </cell>
          <cell r="G907">
            <v>54913</v>
          </cell>
          <cell r="I907" t="str">
            <v>57 Black Cat Road - Plymouth - Site 1</v>
          </cell>
          <cell r="L907">
            <v>1320.57</v>
          </cell>
          <cell r="M907" t="str">
            <v>AC</v>
          </cell>
          <cell r="X907">
            <v>2017</v>
          </cell>
          <cell r="Z907" t="str">
            <v>Plymouth</v>
          </cell>
          <cell r="AB907" t="str">
            <v>MA</v>
          </cell>
        </row>
        <row r="908">
          <cell r="A908" t="str">
            <v>P_501725709</v>
          </cell>
          <cell r="B908" t="str">
            <v>Y</v>
          </cell>
          <cell r="F908" t="str">
            <v>NSTAR Electric Company</v>
          </cell>
          <cell r="G908">
            <v>54913</v>
          </cell>
          <cell r="I908" t="str">
            <v>249 Bullock Road</v>
          </cell>
          <cell r="L908">
            <v>5754.24</v>
          </cell>
          <cell r="M908" t="str">
            <v>AC</v>
          </cell>
          <cell r="X908">
            <v>2018</v>
          </cell>
          <cell r="Z908" t="str">
            <v>Freetown</v>
          </cell>
          <cell r="AB908" t="str">
            <v>MA</v>
          </cell>
        </row>
        <row r="909">
          <cell r="A909" t="str">
            <v>P_877608977</v>
          </cell>
          <cell r="B909" t="str">
            <v>Y</v>
          </cell>
          <cell r="F909" t="str">
            <v>NSTAR Electric Company</v>
          </cell>
          <cell r="G909">
            <v>54913</v>
          </cell>
          <cell r="I909" t="str">
            <v>247 Bullock Road</v>
          </cell>
          <cell r="L909">
            <v>5754.24</v>
          </cell>
          <cell r="M909" t="str">
            <v>AC</v>
          </cell>
          <cell r="X909">
            <v>2018</v>
          </cell>
          <cell r="Z909" t="str">
            <v>Freetown</v>
          </cell>
          <cell r="AB909" t="str">
            <v>MA</v>
          </cell>
        </row>
        <row r="910">
          <cell r="A910" t="str">
            <v>P_559330070</v>
          </cell>
          <cell r="B910" t="str">
            <v>Y</v>
          </cell>
          <cell r="F910" t="str">
            <v>Massachusetts Electric Co</v>
          </cell>
          <cell r="G910">
            <v>11804</v>
          </cell>
          <cell r="I910" t="str">
            <v>4 Middle Road</v>
          </cell>
          <cell r="L910">
            <v>2409.75</v>
          </cell>
          <cell r="M910" t="str">
            <v>AC</v>
          </cell>
          <cell r="X910">
            <v>2017</v>
          </cell>
          <cell r="Z910" t="str">
            <v>Newbury</v>
          </cell>
          <cell r="AB910" t="str">
            <v>MA</v>
          </cell>
        </row>
        <row r="911">
          <cell r="A911" t="str">
            <v>P_948740126</v>
          </cell>
          <cell r="B911" t="str">
            <v>Y</v>
          </cell>
          <cell r="F911" t="str">
            <v>NSTAR Electric Company</v>
          </cell>
          <cell r="G911">
            <v>54913</v>
          </cell>
          <cell r="I911" t="str">
            <v>134 Brook Street (Site A)</v>
          </cell>
          <cell r="L911">
            <v>6480</v>
          </cell>
          <cell r="M911" t="str">
            <v>AC</v>
          </cell>
          <cell r="X911">
            <v>2017</v>
          </cell>
          <cell r="Z911" t="str">
            <v>Plympton</v>
          </cell>
          <cell r="AB911" t="str">
            <v>MA</v>
          </cell>
        </row>
        <row r="912">
          <cell r="A912" t="str">
            <v>P_119392568</v>
          </cell>
          <cell r="B912" t="str">
            <v>Y</v>
          </cell>
          <cell r="F912" t="str">
            <v>NSTAR Electric Company</v>
          </cell>
          <cell r="G912">
            <v>54913</v>
          </cell>
          <cell r="I912" t="str">
            <v>134 Brook Street (Site B)</v>
          </cell>
          <cell r="L912">
            <v>6480</v>
          </cell>
          <cell r="M912" t="str">
            <v>AC</v>
          </cell>
          <cell r="X912">
            <v>2017</v>
          </cell>
          <cell r="Z912" t="str">
            <v>Plympton</v>
          </cell>
          <cell r="AB912" t="str">
            <v>MA</v>
          </cell>
        </row>
        <row r="913">
          <cell r="A913" t="str">
            <v>P_115812891</v>
          </cell>
          <cell r="B913" t="str">
            <v>Y</v>
          </cell>
          <cell r="F913" t="str">
            <v>NSTAR Electric Company</v>
          </cell>
          <cell r="G913">
            <v>54913</v>
          </cell>
          <cell r="I913" t="str">
            <v>134 Brook Street (Site C)</v>
          </cell>
          <cell r="L913">
            <v>6480</v>
          </cell>
          <cell r="M913" t="str">
            <v>AC</v>
          </cell>
          <cell r="X913">
            <v>2017</v>
          </cell>
          <cell r="Z913" t="str">
            <v>Plympton</v>
          </cell>
          <cell r="AB913" t="str">
            <v>MA</v>
          </cell>
        </row>
        <row r="914">
          <cell r="A914" t="str">
            <v>P_192404934</v>
          </cell>
          <cell r="B914" t="str">
            <v>Y</v>
          </cell>
          <cell r="F914" t="str">
            <v>NSTAR Electric Company</v>
          </cell>
          <cell r="G914">
            <v>54913</v>
          </cell>
          <cell r="I914" t="str">
            <v>0 Spring Street</v>
          </cell>
          <cell r="L914">
            <v>2530.8000000000002</v>
          </cell>
          <cell r="M914" t="str">
            <v>AC</v>
          </cell>
          <cell r="X914">
            <v>2017</v>
          </cell>
          <cell r="Z914" t="str">
            <v>Plympton</v>
          </cell>
          <cell r="AB914" t="str">
            <v>MA</v>
          </cell>
        </row>
        <row r="915">
          <cell r="A915" t="str">
            <v>P_341382255</v>
          </cell>
          <cell r="B915" t="str">
            <v>Y</v>
          </cell>
          <cell r="F915" t="str">
            <v>Massachusetts Electric Co</v>
          </cell>
          <cell r="G915">
            <v>11804</v>
          </cell>
          <cell r="I915" t="str">
            <v>0 Cleveland Road</v>
          </cell>
          <cell r="L915">
            <v>648.80999999999995</v>
          </cell>
          <cell r="M915" t="str">
            <v>AC</v>
          </cell>
          <cell r="X915">
            <v>2017</v>
          </cell>
          <cell r="Z915" t="str">
            <v>Hardwick</v>
          </cell>
          <cell r="AB915" t="str">
            <v>MA</v>
          </cell>
        </row>
        <row r="916">
          <cell r="A916" t="str">
            <v>P_502539074</v>
          </cell>
          <cell r="B916" t="str">
            <v>Y</v>
          </cell>
          <cell r="F916" t="str">
            <v>Massachusetts Electric Co</v>
          </cell>
          <cell r="G916">
            <v>11804</v>
          </cell>
          <cell r="I916" t="str">
            <v>232 Gardner Rd</v>
          </cell>
          <cell r="L916">
            <v>1298.08</v>
          </cell>
          <cell r="M916" t="str">
            <v>AC</v>
          </cell>
          <cell r="X916">
            <v>2017</v>
          </cell>
          <cell r="Z916" t="str">
            <v>Hubbardston</v>
          </cell>
          <cell r="AB916" t="str">
            <v>MA</v>
          </cell>
        </row>
        <row r="917">
          <cell r="A917" t="str">
            <v>P_577160318</v>
          </cell>
          <cell r="B917" t="str">
            <v>Y</v>
          </cell>
          <cell r="F917" t="str">
            <v>Massachusetts Electric Co</v>
          </cell>
          <cell r="G917">
            <v>11804</v>
          </cell>
          <cell r="I917" t="str">
            <v>2553 Barre Road</v>
          </cell>
          <cell r="L917">
            <v>646.38</v>
          </cell>
          <cell r="M917" t="str">
            <v>AC</v>
          </cell>
          <cell r="X917">
            <v>2017</v>
          </cell>
          <cell r="Z917" t="str">
            <v>Hardwick</v>
          </cell>
          <cell r="AB917" t="str">
            <v>MA</v>
          </cell>
        </row>
        <row r="918">
          <cell r="A918" t="str">
            <v>P_582180446</v>
          </cell>
          <cell r="B918" t="str">
            <v>Y</v>
          </cell>
          <cell r="F918" t="str">
            <v>Massachusetts Electric Co</v>
          </cell>
          <cell r="G918">
            <v>11804</v>
          </cell>
          <cell r="I918" t="str">
            <v>240 Gardner Road</v>
          </cell>
          <cell r="L918">
            <v>1359.36</v>
          </cell>
          <cell r="M918" t="str">
            <v>AC</v>
          </cell>
          <cell r="X918">
            <v>2017</v>
          </cell>
          <cell r="Z918" t="str">
            <v>Hubbardston</v>
          </cell>
          <cell r="AB918" t="str">
            <v>MA</v>
          </cell>
        </row>
        <row r="919">
          <cell r="A919" t="str">
            <v>P_736439498</v>
          </cell>
          <cell r="B919" t="str">
            <v>Y</v>
          </cell>
          <cell r="F919" t="str">
            <v>NSTAR Electric Company</v>
          </cell>
          <cell r="G919">
            <v>54913</v>
          </cell>
          <cell r="I919" t="str">
            <v>0 Solar Circle</v>
          </cell>
          <cell r="L919">
            <v>2694</v>
          </cell>
          <cell r="M919" t="str">
            <v>AC</v>
          </cell>
          <cell r="X919">
            <v>2016</v>
          </cell>
          <cell r="Z919" t="str">
            <v>Carver</v>
          </cell>
          <cell r="AB919" t="str">
            <v>MA</v>
          </cell>
        </row>
        <row r="920">
          <cell r="A920" t="str">
            <v>P_599114891</v>
          </cell>
          <cell r="B920" t="str">
            <v>Y</v>
          </cell>
          <cell r="F920" t="str">
            <v>NSTAR Electric Company</v>
          </cell>
          <cell r="G920">
            <v>54913</v>
          </cell>
          <cell r="I920" t="str">
            <v>ADM - Red Brook Plymouth - Site 1</v>
          </cell>
          <cell r="L920">
            <v>5567.76</v>
          </cell>
          <cell r="M920" t="str">
            <v>AC</v>
          </cell>
          <cell r="X920">
            <v>2017</v>
          </cell>
          <cell r="Z920" t="str">
            <v>Plymouth</v>
          </cell>
          <cell r="AB920" t="str">
            <v>MA</v>
          </cell>
        </row>
        <row r="921">
          <cell r="A921" t="str">
            <v>P_749074033</v>
          </cell>
          <cell r="B921" t="str">
            <v>Y</v>
          </cell>
          <cell r="F921" t="str">
            <v>Massachusetts Electric Co</v>
          </cell>
          <cell r="G921">
            <v>11804</v>
          </cell>
          <cell r="I921" t="str">
            <v>North Adams - W Shaft Rd</v>
          </cell>
          <cell r="L921">
            <v>1345.72</v>
          </cell>
          <cell r="M921" t="str">
            <v>AC</v>
          </cell>
          <cell r="X921">
            <v>2017</v>
          </cell>
          <cell r="Z921" t="str">
            <v>North Adams</v>
          </cell>
          <cell r="AB921" t="str">
            <v>MA</v>
          </cell>
        </row>
        <row r="922">
          <cell r="A922" t="str">
            <v>P_192949553</v>
          </cell>
          <cell r="B922" t="str">
            <v>Y</v>
          </cell>
          <cell r="F922" t="str">
            <v>Western Massachusetts Electric Company</v>
          </cell>
          <cell r="G922">
            <v>20455</v>
          </cell>
          <cell r="I922" t="str">
            <v>1077 Center St - Ludlow Site A</v>
          </cell>
          <cell r="L922">
            <v>3869.73</v>
          </cell>
          <cell r="M922" t="str">
            <v>AC</v>
          </cell>
          <cell r="X922">
            <v>2018</v>
          </cell>
          <cell r="Z922" t="str">
            <v>Ludlow</v>
          </cell>
          <cell r="AB922" t="str">
            <v>MA</v>
          </cell>
        </row>
        <row r="923">
          <cell r="A923" t="str">
            <v>P_990098151</v>
          </cell>
          <cell r="B923" t="str">
            <v>Y</v>
          </cell>
          <cell r="F923" t="str">
            <v>Western Massachusetts Electric Company</v>
          </cell>
          <cell r="G923">
            <v>20455</v>
          </cell>
          <cell r="I923" t="str">
            <v>1077 Center St - Ludlow Site B</v>
          </cell>
          <cell r="L923">
            <v>3869.73</v>
          </cell>
          <cell r="M923" t="str">
            <v>AC</v>
          </cell>
          <cell r="X923">
            <v>2017</v>
          </cell>
          <cell r="Z923" t="str">
            <v>Ludlow</v>
          </cell>
          <cell r="AB923" t="str">
            <v>MA</v>
          </cell>
        </row>
        <row r="924">
          <cell r="A924" t="str">
            <v>P_956956638</v>
          </cell>
          <cell r="B924" t="str">
            <v>Y</v>
          </cell>
          <cell r="F924" t="str">
            <v>Western Massachusetts Electric Company</v>
          </cell>
          <cell r="G924">
            <v>20455</v>
          </cell>
          <cell r="I924" t="str">
            <v>1077 Center St - Ludlow Site C</v>
          </cell>
          <cell r="L924">
            <v>3869.73</v>
          </cell>
          <cell r="M924" t="str">
            <v>AC</v>
          </cell>
          <cell r="X924">
            <v>2018</v>
          </cell>
          <cell r="Z924" t="str">
            <v>Ludlow</v>
          </cell>
          <cell r="AB924" t="str">
            <v>MA</v>
          </cell>
        </row>
        <row r="925">
          <cell r="A925" t="str">
            <v>P_032832027</v>
          </cell>
          <cell r="B925" t="str">
            <v>Y</v>
          </cell>
          <cell r="F925" t="str">
            <v>Massachusetts Electric Co</v>
          </cell>
          <cell r="G925">
            <v>11804</v>
          </cell>
          <cell r="I925" t="str">
            <v>581 R South Street</v>
          </cell>
          <cell r="L925">
            <v>1341.9</v>
          </cell>
          <cell r="M925" t="str">
            <v>AC</v>
          </cell>
          <cell r="X925">
            <v>2017</v>
          </cell>
          <cell r="Z925" t="str">
            <v>West Brookfield</v>
          </cell>
          <cell r="AB925" t="str">
            <v>MA</v>
          </cell>
        </row>
        <row r="926">
          <cell r="A926" t="str">
            <v>P_512092169</v>
          </cell>
          <cell r="B926" t="str">
            <v>Y</v>
          </cell>
          <cell r="F926" t="str">
            <v>Massachusetts Electric Co</v>
          </cell>
          <cell r="G926">
            <v>11804</v>
          </cell>
          <cell r="I926" t="str">
            <v>466 Stafford St- B</v>
          </cell>
          <cell r="L926">
            <v>6940.8</v>
          </cell>
          <cell r="M926" t="str">
            <v>AC</v>
          </cell>
          <cell r="X926">
            <v>2017</v>
          </cell>
          <cell r="Z926" t="str">
            <v>Leicester</v>
          </cell>
          <cell r="AB926" t="str">
            <v>MA</v>
          </cell>
        </row>
        <row r="927">
          <cell r="A927" t="str">
            <v>P_407106403</v>
          </cell>
          <cell r="B927" t="str">
            <v>Y</v>
          </cell>
          <cell r="F927" t="str">
            <v>Massachusetts Electric Co</v>
          </cell>
          <cell r="G927">
            <v>11804</v>
          </cell>
          <cell r="I927" t="str">
            <v>466 Stafford St- C</v>
          </cell>
          <cell r="L927">
            <v>6940.8</v>
          </cell>
          <cell r="M927" t="str">
            <v>AC</v>
          </cell>
          <cell r="X927">
            <v>2017</v>
          </cell>
          <cell r="Z927" t="str">
            <v>Leicester</v>
          </cell>
          <cell r="AB927" t="str">
            <v>MA</v>
          </cell>
        </row>
        <row r="928">
          <cell r="A928" t="str">
            <v>P_500450163</v>
          </cell>
          <cell r="B928" t="str">
            <v>Y</v>
          </cell>
          <cell r="F928" t="str">
            <v>Massachusetts Electric Co</v>
          </cell>
          <cell r="G928">
            <v>11804</v>
          </cell>
          <cell r="I928" t="str">
            <v>466 Stafford St- A</v>
          </cell>
          <cell r="L928">
            <v>6940.8</v>
          </cell>
          <cell r="M928" t="str">
            <v>AC</v>
          </cell>
          <cell r="X928">
            <v>2017</v>
          </cell>
          <cell r="Z928" t="str">
            <v>Leicester</v>
          </cell>
          <cell r="AB928" t="str">
            <v>MA</v>
          </cell>
        </row>
        <row r="929">
          <cell r="A929" t="str">
            <v>P_196861554a</v>
          </cell>
          <cell r="B929" t="str">
            <v>Y</v>
          </cell>
          <cell r="F929" t="str">
            <v>Tideland Electric Member Corp</v>
          </cell>
          <cell r="G929">
            <v>19108</v>
          </cell>
          <cell r="I929" t="str">
            <v>Tideland EMC Community Solar Phase I</v>
          </cell>
          <cell r="L929">
            <v>100</v>
          </cell>
          <cell r="M929" t="str">
            <v>AC</v>
          </cell>
          <cell r="X929">
            <v>2014</v>
          </cell>
          <cell r="Z929" t="str">
            <v>Pinetown</v>
          </cell>
          <cell r="AB929" t="str">
            <v>NC</v>
          </cell>
        </row>
        <row r="930">
          <cell r="A930" t="str">
            <v>P_196861554b</v>
          </cell>
          <cell r="B930" t="str">
            <v>Y</v>
          </cell>
          <cell r="F930" t="str">
            <v>Tideland Electric Member Corp</v>
          </cell>
          <cell r="G930">
            <v>19108</v>
          </cell>
          <cell r="I930" t="str">
            <v>Tideland EMC Community Solar Phase II</v>
          </cell>
          <cell r="L930">
            <v>100</v>
          </cell>
          <cell r="M930" t="str">
            <v>AC</v>
          </cell>
          <cell r="X930">
            <v>2015</v>
          </cell>
          <cell r="Z930" t="str">
            <v>Pinetown</v>
          </cell>
          <cell r="AB930" t="str">
            <v>NC</v>
          </cell>
        </row>
        <row r="931">
          <cell r="A931" t="str">
            <v>P_478804211a</v>
          </cell>
          <cell r="B931" t="str">
            <v>Y</v>
          </cell>
          <cell r="F931" t="str">
            <v>Blue Ridge Elec Member Corp - (NC)</v>
          </cell>
          <cell r="G931">
            <v>1889</v>
          </cell>
          <cell r="I931" t="str">
            <v>Alleghany Community Solar</v>
          </cell>
          <cell r="L931">
            <v>117</v>
          </cell>
          <cell r="M931" t="str">
            <v>DC</v>
          </cell>
          <cell r="X931">
            <v>2016</v>
          </cell>
          <cell r="Z931" t="str">
            <v>Sparta</v>
          </cell>
          <cell r="AB931" t="str">
            <v>NC</v>
          </cell>
        </row>
        <row r="932">
          <cell r="A932" t="str">
            <v>P_478804211b</v>
          </cell>
          <cell r="B932" t="str">
            <v>Y</v>
          </cell>
          <cell r="F932" t="str">
            <v>Blue Ridge Elec Member Corp - (NC)</v>
          </cell>
          <cell r="G932">
            <v>1889</v>
          </cell>
          <cell r="I932" t="str">
            <v>Ashe Community Solar</v>
          </cell>
          <cell r="L932">
            <v>117</v>
          </cell>
          <cell r="M932" t="str">
            <v>DC</v>
          </cell>
          <cell r="X932">
            <v>2016</v>
          </cell>
          <cell r="Z932" t="str">
            <v>Jefferson</v>
          </cell>
          <cell r="AB932" t="str">
            <v>NC</v>
          </cell>
        </row>
        <row r="933">
          <cell r="A933" t="str">
            <v>P_478804211c</v>
          </cell>
          <cell r="B933" t="str">
            <v>Y</v>
          </cell>
          <cell r="F933" t="str">
            <v>Blue Ridge Elec Member Corp - (NC)</v>
          </cell>
          <cell r="G933">
            <v>1889</v>
          </cell>
          <cell r="I933" t="str">
            <v>Patterson Community Solar</v>
          </cell>
          <cell r="L933">
            <v>117</v>
          </cell>
          <cell r="M933" t="str">
            <v>DC</v>
          </cell>
          <cell r="X933">
            <v>2016</v>
          </cell>
          <cell r="Z933" t="str">
            <v>Lenoir</v>
          </cell>
          <cell r="AB933" t="str">
            <v>NC</v>
          </cell>
        </row>
        <row r="934">
          <cell r="A934" t="str">
            <v>P_478804211d</v>
          </cell>
          <cell r="B934" t="str">
            <v>Y</v>
          </cell>
          <cell r="F934" t="str">
            <v>Blue Ridge Elec Member Corp - (NC)</v>
          </cell>
          <cell r="G934">
            <v>1889</v>
          </cell>
          <cell r="I934" t="str">
            <v>Watagua Community Solar</v>
          </cell>
          <cell r="L934">
            <v>117</v>
          </cell>
          <cell r="M934" t="str">
            <v>DC</v>
          </cell>
          <cell r="X934">
            <v>2016</v>
          </cell>
          <cell r="Z934" t="str">
            <v>Boone</v>
          </cell>
          <cell r="AB934" t="str">
            <v>NC</v>
          </cell>
        </row>
        <row r="935">
          <cell r="A935" t="str">
            <v>P_478804211e</v>
          </cell>
          <cell r="B935" t="str">
            <v>Y</v>
          </cell>
          <cell r="F935" t="str">
            <v>Blue Ridge Elec Member Corp - (NC)</v>
          </cell>
          <cell r="G935">
            <v>1889</v>
          </cell>
          <cell r="I935" t="str">
            <v>Kings Creek Community Solar</v>
          </cell>
          <cell r="L935">
            <v>138</v>
          </cell>
          <cell r="M935" t="str">
            <v>DC</v>
          </cell>
          <cell r="Q935">
            <v>138</v>
          </cell>
          <cell r="X935">
            <v>2019</v>
          </cell>
          <cell r="Z935" t="str">
            <v>Cedar Rock</v>
          </cell>
          <cell r="AB935" t="str">
            <v>NC</v>
          </cell>
        </row>
        <row r="936">
          <cell r="A936" t="str">
            <v>P_072853729</v>
          </cell>
          <cell r="B936" t="str">
            <v>Y</v>
          </cell>
          <cell r="F936" t="str">
            <v>Delaware Electric Cooperative</v>
          </cell>
          <cell r="G936">
            <v>5070</v>
          </cell>
          <cell r="I936" t="str">
            <v>Bruce A. Henry Solar Farm</v>
          </cell>
          <cell r="L936">
            <v>4000</v>
          </cell>
          <cell r="M936" t="str">
            <v>AC</v>
          </cell>
          <cell r="Q936" t="str">
            <v>.</v>
          </cell>
          <cell r="X936">
            <v>2013</v>
          </cell>
          <cell r="Z936" t="str">
            <v>Georgetown</v>
          </cell>
          <cell r="AB936" t="str">
            <v>DE</v>
          </cell>
        </row>
        <row r="937">
          <cell r="A937" t="str">
            <v>P_404673277</v>
          </cell>
          <cell r="B937" t="str">
            <v>Y</v>
          </cell>
          <cell r="F937" t="str">
            <v>City of Newark - (DE)</v>
          </cell>
          <cell r="G937">
            <v>13519</v>
          </cell>
          <cell r="I937" t="str">
            <v>McKees Solar Park</v>
          </cell>
          <cell r="L937">
            <v>230</v>
          </cell>
          <cell r="M937" t="str">
            <v>AC</v>
          </cell>
          <cell r="Q937" t="str">
            <v>.</v>
          </cell>
          <cell r="X937">
            <v>2014</v>
          </cell>
          <cell r="Z937" t="str">
            <v>Newark</v>
          </cell>
          <cell r="AB937" t="str">
            <v>DE</v>
          </cell>
        </row>
        <row r="938">
          <cell r="A938" t="str">
            <v>P_474295327</v>
          </cell>
          <cell r="B938" t="str">
            <v>Y</v>
          </cell>
          <cell r="F938" t="str">
            <v>Nashville Electric Service</v>
          </cell>
          <cell r="G938">
            <v>13216</v>
          </cell>
          <cell r="I938" t="str">
            <v>Music City Solar</v>
          </cell>
          <cell r="L938">
            <v>2000</v>
          </cell>
          <cell r="M938" t="str">
            <v>DC</v>
          </cell>
          <cell r="Q938">
            <v>1999.85</v>
          </cell>
          <cell r="X938">
            <v>2018</v>
          </cell>
          <cell r="Z938" t="str">
            <v>Nashville</v>
          </cell>
          <cell r="AB938" t="str">
            <v>TN</v>
          </cell>
        </row>
        <row r="939">
          <cell r="A939" t="str">
            <v>P_136935606</v>
          </cell>
          <cell r="B939" t="str">
            <v>Y</v>
          </cell>
          <cell r="F939" t="str">
            <v>Johnson City - (TN)</v>
          </cell>
          <cell r="G939">
            <v>9777</v>
          </cell>
          <cell r="I939" t="str">
            <v>Brightridge Solar</v>
          </cell>
          <cell r="L939">
            <v>5000</v>
          </cell>
          <cell r="M939" t="str">
            <v>DC</v>
          </cell>
          <cell r="Q939" t="str">
            <v>.</v>
          </cell>
          <cell r="X939">
            <v>2018</v>
          </cell>
          <cell r="Z939" t="str">
            <v>Telford</v>
          </cell>
          <cell r="AB939" t="str">
            <v>TN</v>
          </cell>
        </row>
        <row r="940">
          <cell r="A940" t="str">
            <v>P_907610951</v>
          </cell>
          <cell r="B940" t="str">
            <v>Y</v>
          </cell>
          <cell r="F940" t="str">
            <v>Duck River Elec Member Corp</v>
          </cell>
          <cell r="G940">
            <v>5399</v>
          </cell>
          <cell r="I940" t="str">
            <v>DREMC Solar Farm</v>
          </cell>
          <cell r="L940">
            <v>25.92</v>
          </cell>
          <cell r="M940" t="str">
            <v>DC</v>
          </cell>
          <cell r="Q940">
            <v>25.92</v>
          </cell>
          <cell r="X940">
            <v>2012</v>
          </cell>
          <cell r="Z940" t="str">
            <v xml:space="preserve">Shelbyville </v>
          </cell>
          <cell r="AB940" t="str">
            <v>TN</v>
          </cell>
        </row>
        <row r="941">
          <cell r="A941" t="str">
            <v>P_464222633</v>
          </cell>
          <cell r="B941" t="str">
            <v>Y</v>
          </cell>
          <cell r="F941" t="str">
            <v>Choctawhatche Elec Coop, Inc</v>
          </cell>
          <cell r="G941">
            <v>3502</v>
          </cell>
          <cell r="I941" t="str">
            <v>CHELCO Colar Farm</v>
          </cell>
          <cell r="L941">
            <v>120</v>
          </cell>
          <cell r="M941" t="str">
            <v>AC</v>
          </cell>
          <cell r="Q941" t="str">
            <v>.</v>
          </cell>
          <cell r="X941">
            <v>2018</v>
          </cell>
          <cell r="Z941" t="str">
            <v>Defuniak Springs</v>
          </cell>
          <cell r="AB941" t="str">
            <v>FL</v>
          </cell>
        </row>
        <row r="942">
          <cell r="A942" t="str">
            <v>P_364195197</v>
          </cell>
          <cell r="B942" t="str">
            <v>Y</v>
          </cell>
          <cell r="F942" t="str">
            <v>Duke Energy Florida, LLC</v>
          </cell>
          <cell r="G942">
            <v>6455</v>
          </cell>
          <cell r="I942" t="str">
            <v>Hamilton Solar Power Plant</v>
          </cell>
          <cell r="L942">
            <v>74900</v>
          </cell>
          <cell r="M942" t="str">
            <v>AC</v>
          </cell>
          <cell r="Q942" t="str">
            <v>.</v>
          </cell>
          <cell r="X942">
            <v>2018</v>
          </cell>
          <cell r="Z942" t="str">
            <v>Jasper</v>
          </cell>
          <cell r="AB942" t="str">
            <v>FL</v>
          </cell>
        </row>
        <row r="943">
          <cell r="A943" t="str">
            <v>P_360100315</v>
          </cell>
          <cell r="B943" t="str">
            <v>Y</v>
          </cell>
          <cell r="F943" t="str">
            <v>Duke Energy Florida, LLC</v>
          </cell>
          <cell r="G943">
            <v>6455</v>
          </cell>
          <cell r="I943" t="str">
            <v>Perry Solar Facility</v>
          </cell>
          <cell r="L943">
            <v>5000</v>
          </cell>
          <cell r="M943" t="str">
            <v>AC</v>
          </cell>
          <cell r="Q943" t="str">
            <v>.</v>
          </cell>
          <cell r="X943">
            <v>2016</v>
          </cell>
          <cell r="Z943" t="str">
            <v>Perry</v>
          </cell>
          <cell r="AB943" t="str">
            <v>FL</v>
          </cell>
        </row>
        <row r="944">
          <cell r="A944" t="str">
            <v>P_521260698</v>
          </cell>
          <cell r="B944" t="str">
            <v>Y</v>
          </cell>
          <cell r="F944" t="str">
            <v>Duke Energy Florida, LLC</v>
          </cell>
          <cell r="G944">
            <v>6455</v>
          </cell>
          <cell r="I944" t="str">
            <v>Suwanee Solar Facility</v>
          </cell>
          <cell r="L944">
            <v>8800</v>
          </cell>
          <cell r="M944" t="str">
            <v>AC</v>
          </cell>
          <cell r="Q944" t="str">
            <v>.</v>
          </cell>
          <cell r="X944">
            <v>2017</v>
          </cell>
          <cell r="Z944" t="str">
            <v>Live Oak</v>
          </cell>
          <cell r="AB944" t="str">
            <v>FL</v>
          </cell>
        </row>
        <row r="945">
          <cell r="A945" t="str">
            <v>P_451301256</v>
          </cell>
          <cell r="B945" t="str">
            <v>Y</v>
          </cell>
          <cell r="F945" t="str">
            <v>Duke Energy Florida, LLC</v>
          </cell>
          <cell r="G945">
            <v>6455</v>
          </cell>
          <cell r="I945" t="str">
            <v>Osceola Solar Facility</v>
          </cell>
          <cell r="L945">
            <v>4000</v>
          </cell>
          <cell r="M945" t="str">
            <v>AC</v>
          </cell>
          <cell r="Q945" t="str">
            <v>.</v>
          </cell>
          <cell r="X945">
            <v>2016</v>
          </cell>
          <cell r="Z945" t="str">
            <v>Kenansville</v>
          </cell>
          <cell r="AB945" t="str">
            <v>FL</v>
          </cell>
        </row>
        <row r="946">
          <cell r="A946" t="str">
            <v>P_901479129</v>
          </cell>
          <cell r="B946" t="str">
            <v>Y</v>
          </cell>
          <cell r="F946" t="str">
            <v>Florida Keys El Coop Assn, Inc</v>
          </cell>
          <cell r="G946">
            <v>6443</v>
          </cell>
          <cell r="I946" t="str">
            <v>Marathon array</v>
          </cell>
          <cell r="L946">
            <v>96.6</v>
          </cell>
          <cell r="M946" t="str">
            <v>DC</v>
          </cell>
          <cell r="Q946">
            <v>96.6</v>
          </cell>
          <cell r="X946">
            <v>2008</v>
          </cell>
          <cell r="Z946" t="str">
            <v>Marathon</v>
          </cell>
          <cell r="AB946" t="str">
            <v>FL</v>
          </cell>
        </row>
        <row r="947">
          <cell r="A947" t="str">
            <v>P_791476829</v>
          </cell>
          <cell r="B947" t="str">
            <v>Y</v>
          </cell>
          <cell r="F947" t="str">
            <v>Florida Keys El Coop Assn, Inc</v>
          </cell>
          <cell r="G947">
            <v>6443</v>
          </cell>
          <cell r="I947" t="str">
            <v>Crawl Key array</v>
          </cell>
          <cell r="L947">
            <v>21</v>
          </cell>
          <cell r="M947" t="str">
            <v>DC</v>
          </cell>
          <cell r="Q947">
            <v>21</v>
          </cell>
          <cell r="X947">
            <v>2009</v>
          </cell>
          <cell r="Z947" t="str">
            <v>Marathon</v>
          </cell>
          <cell r="AB947" t="str">
            <v>FL</v>
          </cell>
        </row>
        <row r="948">
          <cell r="A948" t="str">
            <v>P_694171859</v>
          </cell>
          <cell r="B948" t="str">
            <v>Y</v>
          </cell>
          <cell r="F948" t="str">
            <v>Orlando Utilities Comm</v>
          </cell>
          <cell r="G948">
            <v>6616</v>
          </cell>
          <cell r="I948" t="str">
            <v>Gardenia Community Solar Farm</v>
          </cell>
          <cell r="L948">
            <v>400</v>
          </cell>
          <cell r="M948" t="str">
            <v>AC</v>
          </cell>
          <cell r="Q948" t="str">
            <v>.</v>
          </cell>
          <cell r="X948">
            <v>2013</v>
          </cell>
          <cell r="Z948" t="str">
            <v>Orlando</v>
          </cell>
          <cell r="AB948" t="str">
            <v>FL</v>
          </cell>
        </row>
        <row r="949">
          <cell r="A949" t="str">
            <v>P_512866923</v>
          </cell>
          <cell r="B949" t="str">
            <v>Y</v>
          </cell>
          <cell r="F949" t="str">
            <v>Kentucky Utilities Company</v>
          </cell>
          <cell r="G949">
            <v>10171</v>
          </cell>
          <cell r="I949" t="str">
            <v>Solar Share</v>
          </cell>
          <cell r="L949">
            <v>4000</v>
          </cell>
          <cell r="M949" t="str">
            <v>AC</v>
          </cell>
          <cell r="Q949" t="str">
            <v>.</v>
          </cell>
          <cell r="X949">
            <v>2019</v>
          </cell>
          <cell r="Z949" t="str">
            <v>Harrodsburg</v>
          </cell>
          <cell r="AB949" t="str">
            <v>KY</v>
          </cell>
        </row>
        <row r="950">
          <cell r="A950" t="str">
            <v>P_371463906</v>
          </cell>
          <cell r="B950" t="str">
            <v>Y</v>
          </cell>
          <cell r="F950" t="str">
            <v>Connecticut Light &amp; Power Co (DBA EverSource)</v>
          </cell>
          <cell r="G950">
            <v>4176</v>
          </cell>
          <cell r="I950" t="str">
            <v>Town of Bloomfield Community Solar Program</v>
          </cell>
          <cell r="L950">
            <v>2000</v>
          </cell>
          <cell r="M950" t="str">
            <v>DC</v>
          </cell>
          <cell r="X950">
            <v>2019</v>
          </cell>
          <cell r="Z950" t="str">
            <v>Bloomfield</v>
          </cell>
          <cell r="AB950" t="str">
            <v>CT</v>
          </cell>
        </row>
        <row r="951">
          <cell r="A951" t="str">
            <v>P_625357688a</v>
          </cell>
          <cell r="B951" t="str">
            <v>Y</v>
          </cell>
          <cell r="F951" t="str">
            <v>Prairie Power, Inc</v>
          </cell>
          <cell r="G951">
            <v>40307</v>
          </cell>
          <cell r="I951" t="str">
            <v>Shelby Solar Farm</v>
          </cell>
          <cell r="L951">
            <v>500</v>
          </cell>
          <cell r="M951" t="str">
            <v>AC</v>
          </cell>
          <cell r="X951">
            <v>2015</v>
          </cell>
          <cell r="Z951" t="str">
            <v>Shelbyville</v>
          </cell>
          <cell r="AB951" t="str">
            <v>IL</v>
          </cell>
        </row>
        <row r="952">
          <cell r="A952" t="str">
            <v>P_625357688b</v>
          </cell>
          <cell r="B952" t="str">
            <v>Y</v>
          </cell>
          <cell r="F952" t="str">
            <v>Prairie Power, Inc</v>
          </cell>
          <cell r="G952">
            <v>40307</v>
          </cell>
          <cell r="I952" t="str">
            <v>Spoon River Solar Farm</v>
          </cell>
          <cell r="L952">
            <v>500</v>
          </cell>
          <cell r="M952" t="str">
            <v>AC</v>
          </cell>
          <cell r="X952">
            <v>2015</v>
          </cell>
          <cell r="Z952" t="str">
            <v>Astoria</v>
          </cell>
          <cell r="AB952" t="str">
            <v>IL</v>
          </cell>
        </row>
        <row r="953">
          <cell r="A953" t="str">
            <v>P_780208545</v>
          </cell>
          <cell r="B953" t="str">
            <v>Y</v>
          </cell>
          <cell r="F953" t="str">
            <v>City of Fremont - (NE)</v>
          </cell>
          <cell r="G953">
            <v>6779</v>
          </cell>
          <cell r="I953" t="str">
            <v>Solar Farm One (Phase II)</v>
          </cell>
          <cell r="L953">
            <v>1280</v>
          </cell>
          <cell r="M953" t="str">
            <v>AC</v>
          </cell>
          <cell r="Q953" t="str">
            <v>.</v>
          </cell>
          <cell r="X953">
            <v>2018</v>
          </cell>
          <cell r="Z953" t="str">
            <v>Fremont</v>
          </cell>
          <cell r="AB953" t="str">
            <v>NE</v>
          </cell>
        </row>
        <row r="954">
          <cell r="A954" t="str">
            <v>P_494178332</v>
          </cell>
          <cell r="B954" t="str">
            <v>Y</v>
          </cell>
          <cell r="F954" t="str">
            <v>Jo-Carroll Energy, Inc</v>
          </cell>
          <cell r="G954">
            <v>9750</v>
          </cell>
          <cell r="I954" t="str">
            <v>South View Solar Farm</v>
          </cell>
          <cell r="L954">
            <v>100</v>
          </cell>
          <cell r="M954" t="str">
            <v>AC</v>
          </cell>
          <cell r="X954">
            <v>2014</v>
          </cell>
          <cell r="Z954" t="str">
            <v xml:space="preserve">Elizabeth </v>
          </cell>
          <cell r="AB954" t="str">
            <v>IL</v>
          </cell>
        </row>
        <row r="955">
          <cell r="A955" t="str">
            <v>P_868425045</v>
          </cell>
          <cell r="B955" t="str">
            <v>Y</v>
          </cell>
          <cell r="F955" t="str">
            <v>Commonwealth Edison Co</v>
          </cell>
          <cell r="G955">
            <v>4110</v>
          </cell>
          <cell r="I955" t="str">
            <v xml:space="preserve">Rainy Community Solar project </v>
          </cell>
          <cell r="L955">
            <v>1180</v>
          </cell>
          <cell r="M955" t="str">
            <v>AC</v>
          </cell>
          <cell r="X955">
            <v>2019</v>
          </cell>
          <cell r="Z955" t="str">
            <v>Elgin</v>
          </cell>
          <cell r="AB955" t="str">
            <v>IL</v>
          </cell>
        </row>
        <row r="956">
          <cell r="A956" t="str">
            <v>P_941025480</v>
          </cell>
          <cell r="B956" t="str">
            <v>Y</v>
          </cell>
          <cell r="F956" t="str">
            <v>City of Springfield - (IL)</v>
          </cell>
          <cell r="G956">
            <v>17828</v>
          </cell>
          <cell r="I956" t="str">
            <v>mySolar</v>
          </cell>
          <cell r="L956">
            <v>250</v>
          </cell>
          <cell r="M956" t="str">
            <v>AC</v>
          </cell>
          <cell r="X956">
            <v>2019</v>
          </cell>
          <cell r="Z956" t="str">
            <v>Springfield</v>
          </cell>
          <cell r="AB956" t="str">
            <v>IL</v>
          </cell>
        </row>
        <row r="957">
          <cell r="A957" t="str">
            <v>P_965253976</v>
          </cell>
          <cell r="B957" t="str">
            <v>Y</v>
          </cell>
          <cell r="F957" t="str">
            <v>Tampa Electric Co</v>
          </cell>
          <cell r="G957">
            <v>18454</v>
          </cell>
          <cell r="I957" t="str">
            <v>Lake Hancock Solar plant</v>
          </cell>
          <cell r="L957">
            <v>17500</v>
          </cell>
          <cell r="M957" t="str">
            <v>AC</v>
          </cell>
          <cell r="Q957" t="str">
            <v>.</v>
          </cell>
          <cell r="X957">
            <v>2019</v>
          </cell>
          <cell r="Z957" t="str">
            <v>Bartow</v>
          </cell>
          <cell r="AB957" t="str">
            <v>FL</v>
          </cell>
        </row>
        <row r="958">
          <cell r="A958" t="str">
            <v>P_243923658</v>
          </cell>
          <cell r="B958" t="str">
            <v>Y</v>
          </cell>
          <cell r="F958" t="str">
            <v>Aiken Electric Cooperative</v>
          </cell>
          <cell r="G958">
            <v>162</v>
          </cell>
          <cell r="I958" t="str">
            <v>Aiken Electric Cooperative, Inc. Solar Program</v>
          </cell>
          <cell r="L958">
            <v>250</v>
          </cell>
          <cell r="M958" t="str">
            <v>AC</v>
          </cell>
          <cell r="X958">
            <v>2017</v>
          </cell>
          <cell r="Z958" t="str">
            <v xml:space="preserve">Aiken </v>
          </cell>
          <cell r="AB958" t="str">
            <v>SC</v>
          </cell>
        </row>
        <row r="959">
          <cell r="A959" t="str">
            <v>P_677556726</v>
          </cell>
          <cell r="B959" t="str">
            <v>Y</v>
          </cell>
          <cell r="F959" t="str">
            <v>Tri-County Electric Coop, Inc</v>
          </cell>
          <cell r="G959">
            <v>14175</v>
          </cell>
          <cell r="I959" t="str">
            <v>Tri-County Community Solar</v>
          </cell>
          <cell r="L959">
            <v>250</v>
          </cell>
          <cell r="M959" t="str">
            <v>AC</v>
          </cell>
          <cell r="X959">
            <v>2017</v>
          </cell>
          <cell r="Z959" t="str">
            <v>St. Matthews</v>
          </cell>
          <cell r="AB959" t="str">
            <v>SC</v>
          </cell>
        </row>
        <row r="960">
          <cell r="A960" t="str">
            <v>P_563320655a</v>
          </cell>
          <cell r="B960" t="str">
            <v>Y</v>
          </cell>
          <cell r="F960" t="str">
            <v>York Electric Coop Inc</v>
          </cell>
          <cell r="G960">
            <v>21002</v>
          </cell>
          <cell r="I960" t="str">
            <v>Lesslie Community Solar Farm</v>
          </cell>
          <cell r="L960">
            <v>50</v>
          </cell>
          <cell r="M960" t="str">
            <v>AC</v>
          </cell>
          <cell r="Q960" t="str">
            <v>.</v>
          </cell>
          <cell r="X960">
            <v>2016</v>
          </cell>
          <cell r="Z960" t="str">
            <v>Rock Hill</v>
          </cell>
          <cell r="AB960" t="str">
            <v>SC</v>
          </cell>
        </row>
        <row r="961">
          <cell r="A961" t="str">
            <v>P_563320655b</v>
          </cell>
          <cell r="B961" t="str">
            <v>Y</v>
          </cell>
          <cell r="F961" t="str">
            <v>York Electric Coop Inc</v>
          </cell>
          <cell r="G961">
            <v>21002</v>
          </cell>
          <cell r="I961" t="str">
            <v>YEC’s East York Community Solar Farm</v>
          </cell>
          <cell r="L961">
            <v>180</v>
          </cell>
          <cell r="M961" t="str">
            <v>AC</v>
          </cell>
          <cell r="Q961" t="str">
            <v>.</v>
          </cell>
          <cell r="X961">
            <v>2019</v>
          </cell>
          <cell r="Z961" t="str">
            <v>York</v>
          </cell>
          <cell r="AB961" t="str">
            <v>SC</v>
          </cell>
        </row>
        <row r="962">
          <cell r="A962" t="str">
            <v>P_509539426a</v>
          </cell>
          <cell r="B962" t="str">
            <v>Y</v>
          </cell>
          <cell r="F962" t="str">
            <v>South Carolina Electric&amp;Gas Company (DBA Dominion Energy or Dominion South Carolina)</v>
          </cell>
          <cell r="G962">
            <v>17539</v>
          </cell>
          <cell r="I962" t="str">
            <v>Springfield Solar Farm</v>
          </cell>
          <cell r="L962">
            <v>6000</v>
          </cell>
          <cell r="M962" t="str">
            <v>AC</v>
          </cell>
          <cell r="Q962">
            <v>7776</v>
          </cell>
          <cell r="X962">
            <v>2018</v>
          </cell>
          <cell r="Z962" t="str">
            <v>Springfield</v>
          </cell>
          <cell r="AB962" t="str">
            <v>SC</v>
          </cell>
        </row>
        <row r="963">
          <cell r="A963" t="str">
            <v>P_509539426b</v>
          </cell>
          <cell r="B963" t="str">
            <v>Y</v>
          </cell>
          <cell r="F963" t="str">
            <v>South Carolina Electric&amp;Gas Company (DBA Dominion Energy)</v>
          </cell>
          <cell r="G963">
            <v>17539</v>
          </cell>
          <cell r="I963" t="str">
            <v>Nimitz Solar Farm</v>
          </cell>
          <cell r="L963">
            <v>8000</v>
          </cell>
          <cell r="M963" t="str">
            <v>AC</v>
          </cell>
          <cell r="Q963">
            <v>10706.4</v>
          </cell>
          <cell r="X963">
            <v>2018</v>
          </cell>
          <cell r="Z963" t="str">
            <v>Ridgeland</v>
          </cell>
          <cell r="AB963" t="str">
            <v>SC</v>
          </cell>
        </row>
        <row r="964">
          <cell r="A964" t="str">
            <v>P_509539426c</v>
          </cell>
          <cell r="B964" t="str">
            <v>Y</v>
          </cell>
          <cell r="F964" t="str">
            <v>South Carolina Electric&amp;Gas Company (DBA Dominion Energy)</v>
          </cell>
          <cell r="G964">
            <v>17539</v>
          </cell>
          <cell r="I964" t="str">
            <v>Curie Solar Farm</v>
          </cell>
          <cell r="L964">
            <v>2000</v>
          </cell>
          <cell r="M964" t="str">
            <v>AC</v>
          </cell>
          <cell r="Q964">
            <v>2498.4</v>
          </cell>
          <cell r="X964">
            <v>2019</v>
          </cell>
          <cell r="Z964" t="str">
            <v>Hampton</v>
          </cell>
          <cell r="AB964" t="str">
            <v>SC</v>
          </cell>
        </row>
        <row r="965">
          <cell r="A965" t="str">
            <v>P_898673241</v>
          </cell>
          <cell r="B965" t="str">
            <v>Y</v>
          </cell>
          <cell r="F965" t="str">
            <v>The Narragansett Electric Co</v>
          </cell>
          <cell r="G965">
            <v>13214</v>
          </cell>
          <cell r="I965" t="str">
            <v>Burrillville Solar Project Phase 1</v>
          </cell>
          <cell r="L965">
            <v>960</v>
          </cell>
          <cell r="M965" t="str">
            <v>DC</v>
          </cell>
          <cell r="Q965" t="str">
            <v>.</v>
          </cell>
          <cell r="X965">
            <v>2020</v>
          </cell>
          <cell r="Z965" t="str">
            <v>Burrillville</v>
          </cell>
          <cell r="AB965" t="str">
            <v>RI</v>
          </cell>
        </row>
        <row r="966">
          <cell r="A966" t="str">
            <v>P_488974975</v>
          </cell>
          <cell r="B966" t="str">
            <v>Y</v>
          </cell>
          <cell r="F966" t="str">
            <v>The Narragansett Electric Co</v>
          </cell>
          <cell r="G966">
            <v>13214</v>
          </cell>
          <cell r="I966" t="str">
            <v>Hopkins Hill Solar Project</v>
          </cell>
          <cell r="L966">
            <v>6680</v>
          </cell>
          <cell r="M966" t="str">
            <v>AC</v>
          </cell>
          <cell r="Q966">
            <v>9588.375</v>
          </cell>
          <cell r="X966">
            <v>2020</v>
          </cell>
          <cell r="Z966" t="str">
            <v>West Greenwich</v>
          </cell>
          <cell r="AB966" t="str">
            <v>RI</v>
          </cell>
        </row>
        <row r="967">
          <cell r="A967" t="str">
            <v>P_121433475</v>
          </cell>
          <cell r="B967" t="str">
            <v>Y</v>
          </cell>
          <cell r="F967" t="str">
            <v>Horry Electric Coop Inc</v>
          </cell>
          <cell r="G967">
            <v>8786</v>
          </cell>
          <cell r="I967" t="str">
            <v>Horry Electric Community Solar</v>
          </cell>
          <cell r="L967">
            <v>250</v>
          </cell>
          <cell r="M967" t="str">
            <v>AC</v>
          </cell>
          <cell r="Q967" t="str">
            <v>.</v>
          </cell>
          <cell r="X967">
            <v>2017</v>
          </cell>
          <cell r="Z967" t="str">
            <v>Conway</v>
          </cell>
          <cell r="AB967" t="str">
            <v>SC</v>
          </cell>
        </row>
        <row r="968">
          <cell r="A968" t="str">
            <v>P_330728066</v>
          </cell>
          <cell r="B968" t="str">
            <v>Y</v>
          </cell>
          <cell r="F968" t="str">
            <v>Blue Ridge Electric Coop Inc - (SC)</v>
          </cell>
          <cell r="G968">
            <v>1890</v>
          </cell>
          <cell r="I968" t="str">
            <v>Blue Ridge Electric Community Solar</v>
          </cell>
          <cell r="L968">
            <v>250</v>
          </cell>
          <cell r="M968" t="str">
            <v>AC</v>
          </cell>
          <cell r="Q968" t="str">
            <v>.</v>
          </cell>
          <cell r="X968">
            <v>2016</v>
          </cell>
          <cell r="Z968" t="str">
            <v>Pickens</v>
          </cell>
          <cell r="AB968" t="str">
            <v>SC</v>
          </cell>
        </row>
        <row r="969">
          <cell r="A969" t="str">
            <v>P_041979631</v>
          </cell>
          <cell r="B969" t="str">
            <v>Y</v>
          </cell>
          <cell r="F969" t="str">
            <v>Broad River Electric Coop, Inc</v>
          </cell>
          <cell r="G969">
            <v>2212</v>
          </cell>
          <cell r="I969" t="str">
            <v>Broad River Electric Coop Community Solar</v>
          </cell>
          <cell r="L969">
            <v>150</v>
          </cell>
          <cell r="M969" t="str">
            <v>AC</v>
          </cell>
          <cell r="Q969" t="str">
            <v>.</v>
          </cell>
          <cell r="X969">
            <v>2017</v>
          </cell>
          <cell r="Z969" t="str">
            <v>Gaffney</v>
          </cell>
          <cell r="AB969" t="str">
            <v>SC</v>
          </cell>
        </row>
        <row r="970">
          <cell r="A970" t="str">
            <v>P_224736446</v>
          </cell>
          <cell r="B970" t="str">
            <v>Y</v>
          </cell>
          <cell r="F970" t="str">
            <v>Coastal Electric Member Corp</v>
          </cell>
          <cell r="G970">
            <v>3843</v>
          </cell>
          <cell r="I970" t="str">
            <v>Coastal Electric Coop Community Solar</v>
          </cell>
          <cell r="L970">
            <v>48</v>
          </cell>
          <cell r="M970" t="str">
            <v>AC</v>
          </cell>
          <cell r="Q970" t="str">
            <v>.</v>
          </cell>
          <cell r="X970">
            <v>2016</v>
          </cell>
          <cell r="Z970" t="str">
            <v>Midway</v>
          </cell>
          <cell r="AB970" t="str">
            <v>GA</v>
          </cell>
        </row>
        <row r="971">
          <cell r="A971" t="str">
            <v>P_962975448</v>
          </cell>
          <cell r="B971" t="str">
            <v>Y</v>
          </cell>
          <cell r="F971" t="str">
            <v>Fairfield Electric Coop, Inc</v>
          </cell>
          <cell r="G971">
            <v>5929</v>
          </cell>
          <cell r="I971" t="str">
            <v>Fairfield Electric Community Solar</v>
          </cell>
          <cell r="L971">
            <v>60</v>
          </cell>
          <cell r="M971" t="str">
            <v>AC</v>
          </cell>
          <cell r="Q971" t="str">
            <v>.</v>
          </cell>
          <cell r="X971">
            <v>2018</v>
          </cell>
          <cell r="Z971" t="str">
            <v>Winnsboro</v>
          </cell>
          <cell r="AB971" t="str">
            <v>SC</v>
          </cell>
        </row>
        <row r="972">
          <cell r="A972" t="str">
            <v>P_096933190a</v>
          </cell>
          <cell r="B972" t="str">
            <v>Y</v>
          </cell>
          <cell r="F972" t="str">
            <v>Laurens Electric Coop, Inc</v>
          </cell>
          <cell r="G972">
            <v>10768</v>
          </cell>
          <cell r="I972" t="str">
            <v>Mauldin Community Solar Farm</v>
          </cell>
          <cell r="L972">
            <v>160</v>
          </cell>
          <cell r="M972" t="str">
            <v>AC</v>
          </cell>
          <cell r="Q972" t="str">
            <v>.</v>
          </cell>
          <cell r="X972">
            <v>2016</v>
          </cell>
          <cell r="Z972" t="str">
            <v>Mauldin</v>
          </cell>
          <cell r="AB972" t="str">
            <v>SC</v>
          </cell>
        </row>
        <row r="973">
          <cell r="A973" t="str">
            <v>P_096933190b</v>
          </cell>
          <cell r="B973" t="str">
            <v>Y</v>
          </cell>
          <cell r="F973" t="str">
            <v>Laurens Electric Coop, Inc</v>
          </cell>
          <cell r="G973">
            <v>10768</v>
          </cell>
          <cell r="I973" t="str">
            <v>Laurens Headquarters Farm</v>
          </cell>
          <cell r="L973">
            <v>90</v>
          </cell>
          <cell r="M973" t="str">
            <v>AC</v>
          </cell>
          <cell r="Q973" t="str">
            <v>.</v>
          </cell>
          <cell r="X973">
            <v>2017</v>
          </cell>
          <cell r="Z973" t="str">
            <v>Laurens</v>
          </cell>
          <cell r="AB973" t="str">
            <v>SC</v>
          </cell>
        </row>
        <row r="974">
          <cell r="A974" t="str">
            <v>P_448909836</v>
          </cell>
          <cell r="B974" t="str">
            <v>Y</v>
          </cell>
          <cell r="F974" t="str">
            <v>Little River Electric Coop Inc</v>
          </cell>
          <cell r="G974">
            <v>11019</v>
          </cell>
          <cell r="I974" t="str">
            <v>Little River Community Solar</v>
          </cell>
          <cell r="L974">
            <v>240</v>
          </cell>
          <cell r="M974" t="str">
            <v>AC</v>
          </cell>
          <cell r="Q974" t="str">
            <v>.</v>
          </cell>
          <cell r="X974">
            <v>2017</v>
          </cell>
          <cell r="Z974" t="str">
            <v>Abbeville</v>
          </cell>
          <cell r="AB974" t="str">
            <v>SC</v>
          </cell>
        </row>
        <row r="975">
          <cell r="A975" t="str">
            <v>P_677123575</v>
          </cell>
          <cell r="B975" t="str">
            <v>Y</v>
          </cell>
          <cell r="F975" t="str">
            <v>Newberry Electric Coop, Inc</v>
          </cell>
          <cell r="G975">
            <v>13524</v>
          </cell>
          <cell r="I975" t="str">
            <v>Newberry Electric Cooperative Community Solar</v>
          </cell>
          <cell r="L975">
            <v>250</v>
          </cell>
          <cell r="M975" t="str">
            <v>AC</v>
          </cell>
          <cell r="Q975" t="str">
            <v>.</v>
          </cell>
          <cell r="X975">
            <v>2017</v>
          </cell>
          <cell r="Z975" t="str">
            <v>Newberry</v>
          </cell>
          <cell r="AB975" t="str">
            <v>SC</v>
          </cell>
        </row>
        <row r="976">
          <cell r="A976" t="str">
            <v>P_710889358a</v>
          </cell>
          <cell r="B976" t="str">
            <v>Y</v>
          </cell>
          <cell r="F976" t="str">
            <v>Palmetto Electric Coop Inc</v>
          </cell>
          <cell r="G976">
            <v>14398</v>
          </cell>
          <cell r="I976" t="str">
            <v>New River Community Solar</v>
          </cell>
          <cell r="L976">
            <v>120</v>
          </cell>
          <cell r="M976" t="str">
            <v>AC</v>
          </cell>
          <cell r="Q976" t="str">
            <v>.</v>
          </cell>
          <cell r="X976">
            <v>2017</v>
          </cell>
          <cell r="Z976" t="str">
            <v>Hardeeville</v>
          </cell>
          <cell r="AB976" t="str">
            <v>SC</v>
          </cell>
        </row>
        <row r="977">
          <cell r="A977" t="str">
            <v>P_710889358b</v>
          </cell>
          <cell r="B977" t="str">
            <v>Y</v>
          </cell>
          <cell r="F977" t="str">
            <v>Palmetto Electric Coop Inc</v>
          </cell>
          <cell r="G977">
            <v>14398</v>
          </cell>
          <cell r="I977" t="str">
            <v>Ridgeland Community Solar</v>
          </cell>
          <cell r="L977">
            <v>120</v>
          </cell>
          <cell r="M977" t="str">
            <v>AC</v>
          </cell>
          <cell r="Q977" t="str">
            <v>.</v>
          </cell>
          <cell r="X977">
            <v>2017</v>
          </cell>
          <cell r="Z977" t="str">
            <v>Ridgeland</v>
          </cell>
          <cell r="AB977" t="str">
            <v>SC</v>
          </cell>
        </row>
        <row r="978">
          <cell r="A978" t="str">
            <v>P_101407104</v>
          </cell>
          <cell r="B978" t="str">
            <v>Y</v>
          </cell>
          <cell r="F978" t="str">
            <v>Duke Energy Progress - (NC)</v>
          </cell>
          <cell r="G978">
            <v>3046</v>
          </cell>
          <cell r="I978" t="str">
            <v>Whitney M. Slater Shared Solar Facility</v>
          </cell>
          <cell r="L978">
            <v>600</v>
          </cell>
          <cell r="M978" t="str">
            <v>AC</v>
          </cell>
          <cell r="Q978" t="str">
            <v>.</v>
          </cell>
          <cell r="X978">
            <v>2018</v>
          </cell>
          <cell r="Z978" t="str">
            <v>Lake View</v>
          </cell>
          <cell r="AB978" t="str">
            <v>SC</v>
          </cell>
        </row>
        <row r="979">
          <cell r="A979" t="str">
            <v>P_855321577a</v>
          </cell>
          <cell r="B979" t="str">
            <v>Y</v>
          </cell>
          <cell r="F979" t="str">
            <v>Duke Energy Carolinas, LLC</v>
          </cell>
          <cell r="G979">
            <v>5416</v>
          </cell>
          <cell r="I979" t="str">
            <v>Piedmont Facility</v>
          </cell>
          <cell r="L979">
            <v>1400</v>
          </cell>
          <cell r="M979" t="str">
            <v>AC</v>
          </cell>
          <cell r="Q979" t="str">
            <v>.</v>
          </cell>
          <cell r="X979">
            <v>2019</v>
          </cell>
          <cell r="Z979" t="str">
            <v>Piedmont</v>
          </cell>
          <cell r="AB979" t="str">
            <v>SC</v>
          </cell>
        </row>
        <row r="980">
          <cell r="A980" t="str">
            <v>P_855321577b</v>
          </cell>
          <cell r="B980" t="str">
            <v>Y</v>
          </cell>
          <cell r="F980" t="str">
            <v>Duke Energy Carolinas, LLC</v>
          </cell>
          <cell r="G980">
            <v>5416</v>
          </cell>
          <cell r="I980" t="str">
            <v>Pelzer Facility</v>
          </cell>
          <cell r="L980">
            <v>600</v>
          </cell>
          <cell r="M980" t="str">
            <v>AC</v>
          </cell>
          <cell r="Q980" t="str">
            <v>.</v>
          </cell>
          <cell r="X980">
            <v>2019</v>
          </cell>
          <cell r="Z980" t="str">
            <v>Pelzer</v>
          </cell>
          <cell r="AB980" t="str">
            <v>SC</v>
          </cell>
        </row>
        <row r="981">
          <cell r="A981" t="str">
            <v>P_502039684</v>
          </cell>
          <cell r="B981" t="str">
            <v>Y</v>
          </cell>
          <cell r="F981" t="str">
            <v>Lincoln County Power District No 1</v>
          </cell>
          <cell r="G981">
            <v>11021</v>
          </cell>
          <cell r="I981" t="str">
            <v>Lincoln County Community Solar Project</v>
          </cell>
          <cell r="L981">
            <v>90</v>
          </cell>
          <cell r="M981" t="str">
            <v>AC</v>
          </cell>
          <cell r="Q981" t="str">
            <v>.</v>
          </cell>
          <cell r="X981">
            <v>2015</v>
          </cell>
          <cell r="Z981" t="str">
            <v>Panaca</v>
          </cell>
          <cell r="AB981" t="str">
            <v>NV</v>
          </cell>
        </row>
        <row r="982">
          <cell r="A982" t="str">
            <v>P_780897109</v>
          </cell>
          <cell r="B982" t="str">
            <v>Y</v>
          </cell>
          <cell r="F982" t="str">
            <v>Entergy Arkansas Inc</v>
          </cell>
          <cell r="G982">
            <v>814</v>
          </cell>
          <cell r="I982" t="str">
            <v>Bearskin Solar Center</v>
          </cell>
          <cell r="L982">
            <v>150</v>
          </cell>
          <cell r="M982" t="str">
            <v>AC</v>
          </cell>
          <cell r="Q982" t="str">
            <v>.</v>
          </cell>
          <cell r="X982">
            <v>2015</v>
          </cell>
          <cell r="Z982" t="str">
            <v>North Little Rock</v>
          </cell>
          <cell r="AB982" t="str">
            <v>AR</v>
          </cell>
        </row>
        <row r="983">
          <cell r="A983" t="str">
            <v>P_856189386</v>
          </cell>
          <cell r="B983" t="str">
            <v>Y</v>
          </cell>
          <cell r="F983" t="str">
            <v>Entergy Arkansas Inc</v>
          </cell>
          <cell r="G983">
            <v>814</v>
          </cell>
          <cell r="I983" t="str">
            <v>Stuttgart Solar</v>
          </cell>
          <cell r="L983">
            <v>81000</v>
          </cell>
          <cell r="M983" t="str">
            <v>AC</v>
          </cell>
          <cell r="Q983" t="str">
            <v>.</v>
          </cell>
          <cell r="X983">
            <v>2018</v>
          </cell>
          <cell r="Z983" t="str">
            <v>Almyra</v>
          </cell>
          <cell r="AB983" t="str">
            <v>AR</v>
          </cell>
        </row>
        <row r="984">
          <cell r="A984" t="str">
            <v>P_358590885</v>
          </cell>
          <cell r="B984" t="str">
            <v>Y</v>
          </cell>
          <cell r="F984" t="str">
            <v>Potomac Electric Power Co</v>
          </cell>
          <cell r="G984" t="str">
            <v>15270MD</v>
          </cell>
          <cell r="I984" t="str">
            <v>Simba</v>
          </cell>
          <cell r="L984">
            <v>2000</v>
          </cell>
          <cell r="M984" t="str">
            <v>AC</v>
          </cell>
          <cell r="X984">
            <v>2019</v>
          </cell>
          <cell r="Z984" t="str">
            <v>Cheltenham</v>
          </cell>
          <cell r="AB984" t="str">
            <v>MD</v>
          </cell>
        </row>
        <row r="985">
          <cell r="A985" t="str">
            <v>P_540770009</v>
          </cell>
          <cell r="B985" t="str">
            <v>Y</v>
          </cell>
          <cell r="F985" t="str">
            <v>Dairyland Power Coop</v>
          </cell>
          <cell r="G985">
            <v>4716</v>
          </cell>
          <cell r="I985" t="str">
            <v>WI - DAIRYLAND 1</v>
          </cell>
          <cell r="L985">
            <v>517.70000000000005</v>
          </cell>
          <cell r="M985" t="str">
            <v>DC</v>
          </cell>
          <cell r="X985">
            <v>2014</v>
          </cell>
          <cell r="Z985" t="str">
            <v>Westby</v>
          </cell>
          <cell r="AB985" t="str">
            <v>WI</v>
          </cell>
        </row>
        <row r="986">
          <cell r="A986" t="str">
            <v>P_823449442</v>
          </cell>
          <cell r="B986" t="str">
            <v>Y</v>
          </cell>
          <cell r="F986" t="str">
            <v>Dairyland Power Coop</v>
          </cell>
          <cell r="G986">
            <v>4716</v>
          </cell>
          <cell r="I986" t="str">
            <v>WI - DAIRYLAND 2</v>
          </cell>
          <cell r="L986">
            <v>305.30500000000001</v>
          </cell>
          <cell r="M986" t="str">
            <v>DC</v>
          </cell>
          <cell r="X986">
            <v>2014</v>
          </cell>
          <cell r="Z986" t="str">
            <v>Westby</v>
          </cell>
          <cell r="AB986" t="str">
            <v>WI</v>
          </cell>
        </row>
        <row r="987">
          <cell r="A987" t="str">
            <v>P_561543057</v>
          </cell>
          <cell r="B987" t="str">
            <v>Y</v>
          </cell>
          <cell r="F987" t="str">
            <v>City of Berea Municipal Utility</v>
          </cell>
          <cell r="G987">
            <v>49998</v>
          </cell>
          <cell r="I987" t="str">
            <v>Berea Solar Farm Phase 1 &amp; 2</v>
          </cell>
          <cell r="L987">
            <v>28.2</v>
          </cell>
          <cell r="M987" t="str">
            <v>AC</v>
          </cell>
          <cell r="X987">
            <v>2012</v>
          </cell>
          <cell r="Z987" t="str">
            <v>Berea</v>
          </cell>
          <cell r="AB987" t="str">
            <v>KY</v>
          </cell>
        </row>
        <row r="988">
          <cell r="A988" t="str">
            <v>P_734169847</v>
          </cell>
          <cell r="B988" t="str">
            <v>Y</v>
          </cell>
          <cell r="F988" t="str">
            <v>City of Berea Municipal Utility</v>
          </cell>
          <cell r="G988">
            <v>49998</v>
          </cell>
          <cell r="I988" t="str">
            <v>Berea Solar Farm Phase 3 &amp; 4</v>
          </cell>
          <cell r="L988">
            <v>31.5</v>
          </cell>
          <cell r="M988" t="str">
            <v>AC</v>
          </cell>
          <cell r="X988">
            <v>2014</v>
          </cell>
          <cell r="Z988" t="str">
            <v>Berea</v>
          </cell>
          <cell r="AB988" t="str">
            <v>KY</v>
          </cell>
        </row>
        <row r="989">
          <cell r="A989" t="str">
            <v>P_361096210</v>
          </cell>
          <cell r="B989" t="str">
            <v>Y</v>
          </cell>
          <cell r="F989" t="str">
            <v>Central Maine Power Co</v>
          </cell>
          <cell r="G989">
            <v>3266</v>
          </cell>
          <cell r="I989" t="str">
            <v>Holmes St Community Solar Farm</v>
          </cell>
          <cell r="L989">
            <v>80.599999999999994</v>
          </cell>
          <cell r="M989" t="str">
            <v>AC</v>
          </cell>
          <cell r="X989">
            <v>2016</v>
          </cell>
          <cell r="Z989" t="str">
            <v>Rockland</v>
          </cell>
          <cell r="AB989" t="str">
            <v>ME</v>
          </cell>
        </row>
        <row r="990">
          <cell r="A990" t="str">
            <v>P_453565867</v>
          </cell>
          <cell r="B990" t="str">
            <v>Y</v>
          </cell>
          <cell r="F990" t="str">
            <v>City of Central City</v>
          </cell>
          <cell r="G990">
            <v>3235</v>
          </cell>
          <cell r="I990" t="str">
            <v>Central City Community Solar garden</v>
          </cell>
          <cell r="L990">
            <v>75</v>
          </cell>
          <cell r="M990" t="str">
            <v>AC</v>
          </cell>
          <cell r="X990">
            <v>2017</v>
          </cell>
          <cell r="Z990" t="str">
            <v>Central City</v>
          </cell>
          <cell r="AB990" t="str">
            <v>NE</v>
          </cell>
        </row>
        <row r="991">
          <cell r="A991" t="str">
            <v>P_162825738</v>
          </cell>
          <cell r="B991" t="str">
            <v>Y</v>
          </cell>
          <cell r="F991" t="str">
            <v>Consolidated Edison Co-NY Inc</v>
          </cell>
          <cell r="G991">
            <v>4226</v>
          </cell>
          <cell r="I991">
            <v>180846</v>
          </cell>
          <cell r="L991">
            <v>220.74</v>
          </cell>
          <cell r="M991" t="str">
            <v>DC</v>
          </cell>
          <cell r="X991">
            <v>2019</v>
          </cell>
          <cell r="Z991" t="str">
            <v>New Rochelle</v>
          </cell>
          <cell r="AB991" t="str">
            <v>NY</v>
          </cell>
        </row>
        <row r="992">
          <cell r="A992" t="str">
            <v>P_761052193</v>
          </cell>
          <cell r="B992" t="str">
            <v>Y</v>
          </cell>
          <cell r="F992" t="str">
            <v>Consolidated Edison Co-NY Inc</v>
          </cell>
          <cell r="G992">
            <v>4226</v>
          </cell>
          <cell r="I992">
            <v>184486</v>
          </cell>
          <cell r="L992">
            <v>962.55</v>
          </cell>
          <cell r="M992" t="str">
            <v>DC</v>
          </cell>
          <cell r="X992">
            <v>2019</v>
          </cell>
          <cell r="Z992" t="str">
            <v>New York</v>
          </cell>
          <cell r="AB992" t="str">
            <v>NY</v>
          </cell>
        </row>
        <row r="993">
          <cell r="A993" t="str">
            <v>P_818742586</v>
          </cell>
          <cell r="B993" t="str">
            <v>Y</v>
          </cell>
          <cell r="F993" t="str">
            <v>Consolidated Edison Co-NY Inc</v>
          </cell>
          <cell r="G993">
            <v>4226</v>
          </cell>
          <cell r="I993">
            <v>82869</v>
          </cell>
          <cell r="L993">
            <v>104.65</v>
          </cell>
          <cell r="M993" t="str">
            <v>DC</v>
          </cell>
          <cell r="X993">
            <v>2019</v>
          </cell>
          <cell r="Z993" t="str">
            <v>Brooklyn</v>
          </cell>
          <cell r="AB993" t="str">
            <v>NY</v>
          </cell>
        </row>
        <row r="994">
          <cell r="A994" t="str">
            <v>P_765086922</v>
          </cell>
          <cell r="B994" t="str">
            <v>Y</v>
          </cell>
          <cell r="F994" t="str">
            <v>Niagara Mohawk Power Corp.</v>
          </cell>
          <cell r="G994">
            <v>13573</v>
          </cell>
          <cell r="I994">
            <v>113113</v>
          </cell>
          <cell r="L994">
            <v>89.42</v>
          </cell>
          <cell r="M994" t="str">
            <v>DC</v>
          </cell>
          <cell r="X994">
            <v>2019</v>
          </cell>
          <cell r="Z994" t="str">
            <v>Fort Edward</v>
          </cell>
          <cell r="AB994" t="str">
            <v>NY</v>
          </cell>
        </row>
        <row r="995">
          <cell r="A995" t="str">
            <v>P_160319764</v>
          </cell>
          <cell r="B995" t="str">
            <v>Y</v>
          </cell>
          <cell r="F995" t="str">
            <v>Rochester Gas &amp; Electric Corp</v>
          </cell>
          <cell r="G995">
            <v>16183</v>
          </cell>
          <cell r="I995">
            <v>105577</v>
          </cell>
          <cell r="L995">
            <v>1982.68</v>
          </cell>
          <cell r="M995" t="str">
            <v>DC</v>
          </cell>
          <cell r="X995">
            <v>2019</v>
          </cell>
          <cell r="Z995" t="str">
            <v>East Bloomfield</v>
          </cell>
          <cell r="AB995" t="str">
            <v>NY</v>
          </cell>
        </row>
        <row r="996">
          <cell r="A996" t="str">
            <v>P_820989245</v>
          </cell>
          <cell r="B996" t="str">
            <v>Y</v>
          </cell>
          <cell r="F996" t="str">
            <v>Rochester Gas &amp; Electric Corp</v>
          </cell>
          <cell r="G996">
            <v>16183</v>
          </cell>
          <cell r="I996">
            <v>89340</v>
          </cell>
          <cell r="L996">
            <v>2759.4</v>
          </cell>
          <cell r="M996" t="str">
            <v>DC</v>
          </cell>
          <cell r="X996">
            <v>2019</v>
          </cell>
          <cell r="Z996" t="str">
            <v>Williamson</v>
          </cell>
          <cell r="AB996" t="str">
            <v>NY</v>
          </cell>
        </row>
        <row r="997">
          <cell r="A997" t="str">
            <v>P_227867657</v>
          </cell>
          <cell r="B997" t="str">
            <v>Y</v>
          </cell>
          <cell r="F997" t="str">
            <v>New York State Elec &amp; Gas Corp</v>
          </cell>
          <cell r="G997">
            <v>13511</v>
          </cell>
          <cell r="I997" t="str">
            <v>5318-101268</v>
          </cell>
          <cell r="L997">
            <v>3062.4</v>
          </cell>
          <cell r="M997" t="str">
            <v>DC</v>
          </cell>
          <cell r="X997">
            <v>2019</v>
          </cell>
          <cell r="Z997" t="str">
            <v>Geneva</v>
          </cell>
          <cell r="AB997" t="str">
            <v>NY</v>
          </cell>
        </row>
        <row r="998">
          <cell r="A998" t="str">
            <v>P_171076661</v>
          </cell>
          <cell r="B998" t="str">
            <v>Y</v>
          </cell>
          <cell r="F998" t="str">
            <v>Niagara Mohawk Power Corp.</v>
          </cell>
          <cell r="G998">
            <v>13573</v>
          </cell>
          <cell r="I998">
            <v>123100</v>
          </cell>
          <cell r="L998">
            <v>200.6</v>
          </cell>
          <cell r="M998" t="str">
            <v>DC</v>
          </cell>
          <cell r="X998">
            <v>2019</v>
          </cell>
          <cell r="Z998" t="str">
            <v>Grand Island</v>
          </cell>
          <cell r="AB998" t="str">
            <v>NY</v>
          </cell>
        </row>
        <row r="999">
          <cell r="A999" t="str">
            <v>P_263345439</v>
          </cell>
          <cell r="B999" t="str">
            <v>Y</v>
          </cell>
          <cell r="F999" t="str">
            <v>Rochester Gas &amp; Electric Corp</v>
          </cell>
          <cell r="G999">
            <v>16183</v>
          </cell>
          <cell r="I999">
            <v>91948</v>
          </cell>
          <cell r="L999">
            <v>2575.44</v>
          </cell>
          <cell r="M999" t="str">
            <v>DC</v>
          </cell>
          <cell r="X999">
            <v>2019</v>
          </cell>
          <cell r="Z999" t="str">
            <v>Ogden</v>
          </cell>
          <cell r="AB999" t="str">
            <v>NY</v>
          </cell>
        </row>
        <row r="1000">
          <cell r="A1000" t="str">
            <v>P_487302347</v>
          </cell>
          <cell r="B1000" t="str">
            <v>Y</v>
          </cell>
          <cell r="F1000" t="str">
            <v>Long Island Power Authority</v>
          </cell>
          <cell r="G1000">
            <v>11171</v>
          </cell>
          <cell r="I1000">
            <v>108695</v>
          </cell>
          <cell r="L1000">
            <v>60.3</v>
          </cell>
          <cell r="M1000" t="str">
            <v>DC</v>
          </cell>
          <cell r="X1000">
            <v>2019</v>
          </cell>
          <cell r="Z1000" t="str">
            <v>Islip Terrace</v>
          </cell>
          <cell r="AB1000" t="str">
            <v>NY</v>
          </cell>
        </row>
        <row r="1001">
          <cell r="A1001" t="str">
            <v>P_494468844</v>
          </cell>
          <cell r="B1001" t="str">
            <v>Y</v>
          </cell>
          <cell r="F1001" t="str">
            <v>Orange &amp; Rockland Utils Inc</v>
          </cell>
          <cell r="G1001">
            <v>14154</v>
          </cell>
          <cell r="I1001" t="str">
            <v>5063-94785</v>
          </cell>
          <cell r="L1001">
            <v>2831.76</v>
          </cell>
          <cell r="M1001" t="str">
            <v>DC</v>
          </cell>
          <cell r="X1001">
            <v>2019</v>
          </cell>
          <cell r="Z1001" t="str">
            <v>Westtown</v>
          </cell>
          <cell r="AB1001" t="str">
            <v>NY</v>
          </cell>
        </row>
        <row r="1002">
          <cell r="A1002" t="str">
            <v>P_969787417</v>
          </cell>
          <cell r="B1002" t="str">
            <v>Y</v>
          </cell>
          <cell r="F1002" t="str">
            <v>New York State Elec &amp; Gas Corp</v>
          </cell>
          <cell r="G1002">
            <v>13511</v>
          </cell>
          <cell r="I1002">
            <v>174654</v>
          </cell>
          <cell r="L1002">
            <v>341.55</v>
          </cell>
          <cell r="M1002" t="str">
            <v>DC</v>
          </cell>
          <cell r="X1002">
            <v>2019</v>
          </cell>
          <cell r="Z1002" t="str">
            <v>Watkins Glen</v>
          </cell>
          <cell r="AB1002" t="str">
            <v>NY</v>
          </cell>
        </row>
        <row r="1003">
          <cell r="A1003" t="str">
            <v>P_940318713</v>
          </cell>
          <cell r="B1003" t="str">
            <v>Y</v>
          </cell>
          <cell r="F1003" t="str">
            <v>New York State Elec &amp; Gas Corp</v>
          </cell>
          <cell r="G1003">
            <v>13511</v>
          </cell>
          <cell r="I1003" t="str">
            <v>5318-101667</v>
          </cell>
          <cell r="L1003">
            <v>3065.04</v>
          </cell>
          <cell r="M1003" t="str">
            <v>DC</v>
          </cell>
          <cell r="X1003">
            <v>2019</v>
          </cell>
          <cell r="Z1003" t="str">
            <v>Dover Plains</v>
          </cell>
          <cell r="AB1003" t="str">
            <v>NY</v>
          </cell>
        </row>
        <row r="1004">
          <cell r="A1004" t="str">
            <v>P_974807516</v>
          </cell>
          <cell r="B1004" t="str">
            <v>Y</v>
          </cell>
          <cell r="F1004" t="str">
            <v>New York State Elec &amp; Gas Corp</v>
          </cell>
          <cell r="G1004">
            <v>13511</v>
          </cell>
          <cell r="I1004" t="str">
            <v>5318-101036</v>
          </cell>
          <cell r="L1004">
            <v>3062.4</v>
          </cell>
          <cell r="M1004" t="str">
            <v>DC</v>
          </cell>
          <cell r="X1004">
            <v>2019</v>
          </cell>
          <cell r="Z1004" t="str">
            <v>Mechanicville</v>
          </cell>
          <cell r="AB1004" t="str">
            <v>NY</v>
          </cell>
        </row>
        <row r="1005">
          <cell r="A1005" t="str">
            <v>P_940591023</v>
          </cell>
          <cell r="B1005" t="str">
            <v>Y</v>
          </cell>
          <cell r="F1005" t="str">
            <v>Consolidated Edison Co-NY Inc</v>
          </cell>
          <cell r="G1005">
            <v>4226</v>
          </cell>
          <cell r="I1005">
            <v>100539</v>
          </cell>
          <cell r="L1005">
            <v>380.16</v>
          </cell>
          <cell r="M1005" t="str">
            <v>DC</v>
          </cell>
          <cell r="X1005">
            <v>2019</v>
          </cell>
          <cell r="Z1005" t="str">
            <v>Maspeth</v>
          </cell>
          <cell r="AB1005" t="str">
            <v>NY</v>
          </cell>
        </row>
        <row r="1006">
          <cell r="A1006" t="str">
            <v>P_270404532</v>
          </cell>
          <cell r="B1006" t="str">
            <v>Y</v>
          </cell>
          <cell r="F1006" t="str">
            <v>Niagara Mohawk Power Corp.</v>
          </cell>
          <cell r="G1006">
            <v>13573</v>
          </cell>
          <cell r="I1006">
            <v>78739</v>
          </cell>
          <cell r="L1006">
            <v>2762.32</v>
          </cell>
          <cell r="M1006" t="str">
            <v>DC</v>
          </cell>
          <cell r="X1006">
            <v>2019</v>
          </cell>
          <cell r="Z1006" t="str">
            <v>Altamont</v>
          </cell>
          <cell r="AB1006" t="str">
            <v>NY</v>
          </cell>
        </row>
        <row r="1007">
          <cell r="A1007" t="str">
            <v>P_668324813</v>
          </cell>
          <cell r="B1007" t="str">
            <v>Y</v>
          </cell>
          <cell r="F1007" t="str">
            <v>Central Hudson Gas &amp; Elec Corp</v>
          </cell>
          <cell r="G1007">
            <v>3249</v>
          </cell>
          <cell r="I1007">
            <v>90746</v>
          </cell>
          <cell r="L1007">
            <v>2604.96</v>
          </cell>
          <cell r="M1007" t="str">
            <v>DC</v>
          </cell>
          <cell r="X1007">
            <v>2019</v>
          </cell>
          <cell r="Z1007" t="str">
            <v>Wappinger</v>
          </cell>
          <cell r="AB1007" t="str">
            <v>NY</v>
          </cell>
        </row>
        <row r="1008">
          <cell r="A1008" t="str">
            <v>P_460858006</v>
          </cell>
          <cell r="B1008" t="str">
            <v>Y</v>
          </cell>
          <cell r="F1008" t="str">
            <v>New York State Elec &amp; Gas Corp</v>
          </cell>
          <cell r="G1008">
            <v>13511</v>
          </cell>
          <cell r="I1008">
            <v>81459</v>
          </cell>
          <cell r="L1008">
            <v>3062.4</v>
          </cell>
          <cell r="M1008" t="str">
            <v>DC</v>
          </cell>
          <cell r="X1008">
            <v>2019</v>
          </cell>
          <cell r="Z1008" t="str">
            <v>Mechanicville</v>
          </cell>
          <cell r="AB1008" t="str">
            <v>NY</v>
          </cell>
        </row>
        <row r="1009">
          <cell r="A1009" t="str">
            <v>P_916916588</v>
          </cell>
          <cell r="B1009" t="str">
            <v>Y</v>
          </cell>
          <cell r="F1009" t="str">
            <v>New York State Elec &amp; Gas Corp</v>
          </cell>
          <cell r="G1009">
            <v>13511</v>
          </cell>
          <cell r="I1009">
            <v>77922</v>
          </cell>
          <cell r="L1009">
            <v>2784.6</v>
          </cell>
          <cell r="M1009" t="str">
            <v>DC</v>
          </cell>
          <cell r="X1009">
            <v>2019</v>
          </cell>
          <cell r="Z1009" t="str">
            <v>Mooers Forks</v>
          </cell>
          <cell r="AB1009" t="str">
            <v>NY</v>
          </cell>
        </row>
        <row r="1010">
          <cell r="A1010" t="str">
            <v>P_822053518</v>
          </cell>
          <cell r="B1010" t="str">
            <v>Y</v>
          </cell>
          <cell r="F1010" t="str">
            <v>New York State Elec &amp; Gas Corp</v>
          </cell>
          <cell r="G1010">
            <v>13511</v>
          </cell>
          <cell r="I1010">
            <v>77898</v>
          </cell>
          <cell r="L1010">
            <v>2854.8</v>
          </cell>
          <cell r="M1010" t="str">
            <v>DC</v>
          </cell>
          <cell r="X1010">
            <v>2019</v>
          </cell>
          <cell r="Z1010" t="str">
            <v>Mooers Forks</v>
          </cell>
          <cell r="AB1010" t="str">
            <v>NY</v>
          </cell>
        </row>
        <row r="1011">
          <cell r="A1011" t="str">
            <v>P_932238561</v>
          </cell>
          <cell r="B1011" t="str">
            <v>Y</v>
          </cell>
          <cell r="F1011" t="str">
            <v>New York State Elec &amp; Gas Corp</v>
          </cell>
          <cell r="G1011">
            <v>13511</v>
          </cell>
          <cell r="I1011">
            <v>78922</v>
          </cell>
          <cell r="L1011">
            <v>2757.24</v>
          </cell>
          <cell r="M1011" t="str">
            <v>DC</v>
          </cell>
          <cell r="X1011">
            <v>2019</v>
          </cell>
          <cell r="Z1011" t="str">
            <v>Baldwin</v>
          </cell>
          <cell r="AB1011" t="str">
            <v>NY</v>
          </cell>
        </row>
        <row r="1012">
          <cell r="A1012" t="str">
            <v>P_379338981</v>
          </cell>
          <cell r="B1012" t="str">
            <v>Y</v>
          </cell>
          <cell r="F1012" t="str">
            <v>New York State Elec &amp; Gas Corp</v>
          </cell>
          <cell r="G1012">
            <v>13511</v>
          </cell>
          <cell r="I1012">
            <v>76204</v>
          </cell>
          <cell r="L1012">
            <v>2744.82</v>
          </cell>
          <cell r="M1012" t="str">
            <v>DC</v>
          </cell>
          <cell r="X1012">
            <v>2019</v>
          </cell>
          <cell r="Z1012" t="str">
            <v>Trumansburg</v>
          </cell>
          <cell r="AB1012" t="str">
            <v>NY</v>
          </cell>
        </row>
        <row r="1013">
          <cell r="A1013" t="str">
            <v>P_075439861</v>
          </cell>
          <cell r="B1013" t="str">
            <v>Y</v>
          </cell>
          <cell r="F1013" t="str">
            <v>New York State Elec &amp; Gas Corp</v>
          </cell>
          <cell r="G1013">
            <v>13511</v>
          </cell>
          <cell r="I1013">
            <v>77920</v>
          </cell>
          <cell r="L1013">
            <v>2790.45</v>
          </cell>
          <cell r="M1013" t="str">
            <v>DC</v>
          </cell>
          <cell r="X1013">
            <v>2019</v>
          </cell>
          <cell r="Z1013" t="str">
            <v>Mooers Forks</v>
          </cell>
          <cell r="AB1013" t="str">
            <v>NY</v>
          </cell>
        </row>
        <row r="1014">
          <cell r="A1014" t="str">
            <v>P_329496094</v>
          </cell>
          <cell r="B1014" t="str">
            <v>Y</v>
          </cell>
          <cell r="F1014" t="str">
            <v>Orange &amp; Rockland Utils Inc</v>
          </cell>
          <cell r="G1014">
            <v>14154</v>
          </cell>
          <cell r="I1014">
            <v>102825</v>
          </cell>
          <cell r="L1014">
            <v>2709.63</v>
          </cell>
          <cell r="M1014" t="str">
            <v>DC</v>
          </cell>
          <cell r="X1014">
            <v>2019</v>
          </cell>
          <cell r="Z1014" t="str">
            <v>Chester</v>
          </cell>
          <cell r="AB1014" t="str">
            <v>NY</v>
          </cell>
        </row>
        <row r="1015">
          <cell r="A1015" t="str">
            <v>P_577819109</v>
          </cell>
          <cell r="B1015" t="str">
            <v>Y</v>
          </cell>
          <cell r="F1015" t="str">
            <v>Orange &amp; Rockland Utils Inc</v>
          </cell>
          <cell r="G1015">
            <v>14154</v>
          </cell>
          <cell r="I1015">
            <v>78868</v>
          </cell>
          <cell r="L1015">
            <v>2299.08</v>
          </cell>
          <cell r="M1015" t="str">
            <v>DC</v>
          </cell>
          <cell r="X1015">
            <v>2019</v>
          </cell>
          <cell r="Z1015" t="str">
            <v xml:space="preserve">Port Jervis </v>
          </cell>
          <cell r="AB1015" t="str">
            <v>NY</v>
          </cell>
        </row>
        <row r="1016">
          <cell r="A1016" t="str">
            <v>P_626013879</v>
          </cell>
          <cell r="B1016" t="str">
            <v>Y</v>
          </cell>
          <cell r="F1016" t="str">
            <v>New York State Elec &amp; Gas Corp</v>
          </cell>
          <cell r="G1016">
            <v>13511</v>
          </cell>
          <cell r="I1016">
            <v>205099</v>
          </cell>
          <cell r="L1016">
            <v>371.2</v>
          </cell>
          <cell r="M1016" t="str">
            <v>DC</v>
          </cell>
          <cell r="X1016">
            <v>2019</v>
          </cell>
          <cell r="Z1016" t="str">
            <v>Brewster</v>
          </cell>
          <cell r="AB1016" t="str">
            <v>NY</v>
          </cell>
        </row>
        <row r="1017">
          <cell r="A1017" t="str">
            <v>P_850418680</v>
          </cell>
          <cell r="B1017" t="str">
            <v>Y</v>
          </cell>
          <cell r="F1017" t="str">
            <v>New York State Elec &amp; Gas Corp</v>
          </cell>
          <cell r="G1017">
            <v>13511</v>
          </cell>
          <cell r="I1017">
            <v>82484</v>
          </cell>
          <cell r="L1017">
            <v>5994.03</v>
          </cell>
          <cell r="M1017" t="str">
            <v>DC</v>
          </cell>
          <cell r="X1017">
            <v>2019</v>
          </cell>
          <cell r="Z1017" t="str">
            <v>Spencer</v>
          </cell>
          <cell r="AB1017" t="str">
            <v>NY</v>
          </cell>
        </row>
        <row r="1018">
          <cell r="A1018" t="str">
            <v>P_898344705</v>
          </cell>
          <cell r="B1018" t="str">
            <v>Y</v>
          </cell>
          <cell r="F1018" t="str">
            <v>New York State Elec &amp; Gas Corp</v>
          </cell>
          <cell r="G1018">
            <v>13511</v>
          </cell>
          <cell r="I1018">
            <v>76985</v>
          </cell>
          <cell r="L1018">
            <v>2994.88</v>
          </cell>
          <cell r="M1018" t="str">
            <v>DC</v>
          </cell>
          <cell r="X1018">
            <v>2019</v>
          </cell>
          <cell r="Z1018" t="str">
            <v>Spencer</v>
          </cell>
          <cell r="AB1018" t="str">
            <v>NY</v>
          </cell>
        </row>
        <row r="1019">
          <cell r="A1019" t="str">
            <v>P_920385281</v>
          </cell>
          <cell r="B1019" t="str">
            <v>Y</v>
          </cell>
          <cell r="F1019" t="str">
            <v>New York State Elec &amp; Gas Corp</v>
          </cell>
          <cell r="G1019">
            <v>13511</v>
          </cell>
          <cell r="I1019">
            <v>76954</v>
          </cell>
          <cell r="L1019">
            <v>5992.41</v>
          </cell>
          <cell r="M1019" t="str">
            <v>DC</v>
          </cell>
          <cell r="X1019">
            <v>2019</v>
          </cell>
          <cell r="Z1019" t="str">
            <v>Spencer</v>
          </cell>
          <cell r="AB1019" t="str">
            <v>NY</v>
          </cell>
        </row>
        <row r="1020">
          <cell r="A1020" t="str">
            <v>P_310959901</v>
          </cell>
          <cell r="B1020" t="str">
            <v>Y</v>
          </cell>
          <cell r="F1020" t="str">
            <v>New York State Elec &amp; Gas Corp</v>
          </cell>
          <cell r="G1020">
            <v>13511</v>
          </cell>
          <cell r="I1020">
            <v>76957</v>
          </cell>
          <cell r="L1020">
            <v>5990.23</v>
          </cell>
          <cell r="M1020" t="str">
            <v>DC</v>
          </cell>
          <cell r="X1020">
            <v>2019</v>
          </cell>
          <cell r="Z1020" t="str">
            <v>Spencer</v>
          </cell>
          <cell r="AB1020" t="str">
            <v>NY</v>
          </cell>
        </row>
        <row r="1021">
          <cell r="A1021" t="str">
            <v>P_406991084</v>
          </cell>
          <cell r="B1021" t="str">
            <v>Y</v>
          </cell>
          <cell r="F1021" t="str">
            <v>New York State Elec &amp; Gas Corp</v>
          </cell>
          <cell r="G1021">
            <v>13511</v>
          </cell>
          <cell r="I1021">
            <v>76880</v>
          </cell>
          <cell r="L1021">
            <v>2994.88</v>
          </cell>
          <cell r="M1021" t="str">
            <v>DC</v>
          </cell>
          <cell r="X1021">
            <v>2019</v>
          </cell>
          <cell r="Z1021" t="str">
            <v>Spencer</v>
          </cell>
          <cell r="AB1021" t="str">
            <v>NY</v>
          </cell>
        </row>
        <row r="1022">
          <cell r="A1022" t="str">
            <v>P_341241955</v>
          </cell>
          <cell r="B1022" t="str">
            <v>Y</v>
          </cell>
          <cell r="F1022" t="str">
            <v>Central Hudson Gas &amp; Elec Corp</v>
          </cell>
          <cell r="G1022">
            <v>3249</v>
          </cell>
          <cell r="I1022">
            <v>126589</v>
          </cell>
          <cell r="L1022">
            <v>2772</v>
          </cell>
          <cell r="M1022" t="str">
            <v>DC</v>
          </cell>
          <cell r="X1022">
            <v>2019</v>
          </cell>
          <cell r="Z1022" t="str">
            <v>New Windsor</v>
          </cell>
          <cell r="AB1022" t="str">
            <v>NY</v>
          </cell>
        </row>
        <row r="1023">
          <cell r="A1023" t="str">
            <v>P_459578895</v>
          </cell>
          <cell r="B1023" t="str">
            <v>Y</v>
          </cell>
          <cell r="F1023" t="str">
            <v>Central Hudson Gas &amp; Elec Corp</v>
          </cell>
          <cell r="G1023">
            <v>3249</v>
          </cell>
          <cell r="I1023">
            <v>126518</v>
          </cell>
          <cell r="L1023">
            <v>2772</v>
          </cell>
          <cell r="M1023" t="str">
            <v>DC</v>
          </cell>
          <cell r="X1023">
            <v>2019</v>
          </cell>
          <cell r="Z1023" t="str">
            <v>New Windsor</v>
          </cell>
          <cell r="AB1023" t="str">
            <v>NY</v>
          </cell>
        </row>
        <row r="1024">
          <cell r="A1024" t="str">
            <v>P_376092665</v>
          </cell>
          <cell r="B1024" t="str">
            <v>Y</v>
          </cell>
          <cell r="F1024" t="str">
            <v>Central Hudson Gas &amp; Elec Corp</v>
          </cell>
          <cell r="G1024">
            <v>3249</v>
          </cell>
          <cell r="I1024">
            <v>80611</v>
          </cell>
          <cell r="L1024">
            <v>3003</v>
          </cell>
          <cell r="M1024" t="str">
            <v>DC</v>
          </cell>
          <cell r="X1024">
            <v>2019</v>
          </cell>
          <cell r="Z1024" t="str">
            <v>Ellenville</v>
          </cell>
          <cell r="AB1024" t="str">
            <v>NY</v>
          </cell>
        </row>
        <row r="1025">
          <cell r="A1025" t="str">
            <v>P_853023681</v>
          </cell>
          <cell r="B1025" t="str">
            <v>Y</v>
          </cell>
          <cell r="F1025" t="str">
            <v>Central Hudson Gas &amp; Elec Corp</v>
          </cell>
          <cell r="G1025">
            <v>3249</v>
          </cell>
          <cell r="I1025" t="str">
            <v>5318-93924</v>
          </cell>
          <cell r="L1025">
            <v>3012.75</v>
          </cell>
          <cell r="M1025" t="str">
            <v>DC</v>
          </cell>
          <cell r="X1025">
            <v>2019</v>
          </cell>
          <cell r="Z1025" t="str">
            <v>Kingston</v>
          </cell>
          <cell r="AB1025" t="str">
            <v>NY</v>
          </cell>
        </row>
        <row r="1026">
          <cell r="A1026" t="str">
            <v>P_946277844</v>
          </cell>
          <cell r="B1026" t="str">
            <v>Y</v>
          </cell>
          <cell r="F1026" t="str">
            <v>New York State Elec &amp; Gas Corp</v>
          </cell>
          <cell r="G1026">
            <v>13511</v>
          </cell>
          <cell r="I1026" t="str">
            <v>5408-98510</v>
          </cell>
          <cell r="L1026">
            <v>2751.03</v>
          </cell>
          <cell r="M1026" t="str">
            <v>DC</v>
          </cell>
          <cell r="X1026">
            <v>2019</v>
          </cell>
          <cell r="Z1026" t="str">
            <v>Liberty</v>
          </cell>
          <cell r="AB1026" t="str">
            <v>NY</v>
          </cell>
        </row>
        <row r="1027">
          <cell r="A1027" t="str">
            <v>P_928096413</v>
          </cell>
          <cell r="B1027" t="str">
            <v>Y</v>
          </cell>
          <cell r="F1027" t="str">
            <v>New York State Elec &amp; Gas Corp</v>
          </cell>
          <cell r="G1027">
            <v>13511</v>
          </cell>
          <cell r="I1027" t="str">
            <v>5408-98157</v>
          </cell>
          <cell r="L1027">
            <v>2732.4</v>
          </cell>
          <cell r="M1027" t="str">
            <v>DC</v>
          </cell>
          <cell r="X1027">
            <v>2019</v>
          </cell>
          <cell r="Z1027" t="str">
            <v>Laurens</v>
          </cell>
          <cell r="AB1027" t="str">
            <v>NY</v>
          </cell>
        </row>
        <row r="1028">
          <cell r="A1028" t="str">
            <v>P_022425557</v>
          </cell>
          <cell r="B1028" t="str">
            <v>Y</v>
          </cell>
          <cell r="F1028" t="str">
            <v>Central Hudson Gas &amp; Elec Corp</v>
          </cell>
          <cell r="G1028">
            <v>3249</v>
          </cell>
          <cell r="I1028" t="str">
            <v>5318-93923</v>
          </cell>
          <cell r="L1028">
            <v>3011.04</v>
          </cell>
          <cell r="M1028" t="str">
            <v>DC</v>
          </cell>
          <cell r="X1028">
            <v>2019</v>
          </cell>
          <cell r="Z1028" t="str">
            <v>Poughkeepsie</v>
          </cell>
          <cell r="AB1028" t="str">
            <v>NY</v>
          </cell>
        </row>
        <row r="1029">
          <cell r="A1029" t="str">
            <v>P_684306349</v>
          </cell>
          <cell r="B1029" t="str">
            <v>Y</v>
          </cell>
          <cell r="F1029" t="str">
            <v>New York State Elec &amp; Gas Corp</v>
          </cell>
          <cell r="G1029">
            <v>13511</v>
          </cell>
          <cell r="I1029" t="str">
            <v>5408-98140</v>
          </cell>
          <cell r="L1029">
            <v>1689.12</v>
          </cell>
          <cell r="M1029" t="str">
            <v>DC</v>
          </cell>
          <cell r="X1029">
            <v>2019</v>
          </cell>
          <cell r="Z1029" t="str">
            <v>Callicoon</v>
          </cell>
          <cell r="AB1029" t="str">
            <v>NY</v>
          </cell>
        </row>
        <row r="1030">
          <cell r="A1030" t="str">
            <v>P_959500197</v>
          </cell>
          <cell r="B1030" t="str">
            <v>Y</v>
          </cell>
          <cell r="F1030" t="str">
            <v>New York State Elec &amp; Gas Corp</v>
          </cell>
          <cell r="G1030">
            <v>13511</v>
          </cell>
          <cell r="I1030" t="str">
            <v>5408-98141</v>
          </cell>
          <cell r="L1030">
            <v>2397.6</v>
          </cell>
          <cell r="M1030" t="str">
            <v>DC</v>
          </cell>
          <cell r="X1030">
            <v>2019</v>
          </cell>
          <cell r="Z1030" t="str">
            <v>Callicoon</v>
          </cell>
          <cell r="AB1030" t="str">
            <v>NY</v>
          </cell>
        </row>
        <row r="1031">
          <cell r="A1031" t="str">
            <v>P_953412246</v>
          </cell>
          <cell r="B1031" t="str">
            <v>Y</v>
          </cell>
          <cell r="F1031" t="str">
            <v>New York State Elec &amp; Gas Corp</v>
          </cell>
          <cell r="G1031">
            <v>13511</v>
          </cell>
          <cell r="I1031" t="str">
            <v>5408-98522</v>
          </cell>
          <cell r="L1031">
            <v>2317.6799999999998</v>
          </cell>
          <cell r="M1031" t="str">
            <v>DC</v>
          </cell>
          <cell r="X1031">
            <v>2019</v>
          </cell>
          <cell r="Z1031" t="str">
            <v>Callicoon</v>
          </cell>
          <cell r="AB1031" t="str">
            <v>NY</v>
          </cell>
        </row>
        <row r="1032">
          <cell r="A1032" t="str">
            <v>P_050249680</v>
          </cell>
          <cell r="B1032" t="str">
            <v>Y</v>
          </cell>
          <cell r="F1032" t="str">
            <v>New York State Elec &amp; Gas Corp</v>
          </cell>
          <cell r="G1032">
            <v>13511</v>
          </cell>
          <cell r="I1032" t="str">
            <v>5408-98521</v>
          </cell>
          <cell r="L1032">
            <v>2317.6799999999998</v>
          </cell>
          <cell r="M1032" t="str">
            <v>DC</v>
          </cell>
          <cell r="X1032">
            <v>2019</v>
          </cell>
          <cell r="Z1032" t="str">
            <v>Callicoon</v>
          </cell>
          <cell r="AB1032" t="str">
            <v>NY</v>
          </cell>
        </row>
        <row r="1033">
          <cell r="A1033" t="str">
            <v>P_580929490</v>
          </cell>
          <cell r="B1033" t="str">
            <v>Y</v>
          </cell>
          <cell r="F1033" t="str">
            <v>Orange &amp; Rockland Utils Inc</v>
          </cell>
          <cell r="G1033">
            <v>14154</v>
          </cell>
          <cell r="I1033">
            <v>74872</v>
          </cell>
          <cell r="L1033">
            <v>2793.6</v>
          </cell>
          <cell r="M1033" t="str">
            <v>DC</v>
          </cell>
          <cell r="X1033">
            <v>2019</v>
          </cell>
          <cell r="Z1033" t="str">
            <v>Middletown</v>
          </cell>
          <cell r="AB1033" t="str">
            <v>NY</v>
          </cell>
        </row>
        <row r="1034">
          <cell r="A1034" t="str">
            <v>P_207110137</v>
          </cell>
          <cell r="B1034" t="str">
            <v>Y</v>
          </cell>
          <cell r="F1034" t="str">
            <v>Rochester Gas &amp; Electric Corp</v>
          </cell>
          <cell r="G1034">
            <v>16183</v>
          </cell>
          <cell r="I1034">
            <v>81543</v>
          </cell>
          <cell r="L1034">
            <v>2757.24</v>
          </cell>
          <cell r="M1034" t="str">
            <v>DC</v>
          </cell>
          <cell r="X1034">
            <v>2019</v>
          </cell>
          <cell r="Z1034" t="str">
            <v>Ogden</v>
          </cell>
          <cell r="AB1034" t="str">
            <v>NY</v>
          </cell>
        </row>
        <row r="1035">
          <cell r="A1035" t="str">
            <v>P_589712024</v>
          </cell>
          <cell r="B1035" t="str">
            <v>Y</v>
          </cell>
          <cell r="F1035" t="str">
            <v>Central Hudson Gas &amp; Elec Corp</v>
          </cell>
          <cell r="G1035">
            <v>3249</v>
          </cell>
          <cell r="I1035">
            <v>93846</v>
          </cell>
          <cell r="L1035">
            <v>5570.37</v>
          </cell>
          <cell r="M1035" t="str">
            <v>DC</v>
          </cell>
          <cell r="X1035">
            <v>2019</v>
          </cell>
          <cell r="Z1035" t="str">
            <v>Rochester</v>
          </cell>
          <cell r="AB1035" t="str">
            <v>NY</v>
          </cell>
        </row>
        <row r="1036">
          <cell r="A1036" t="str">
            <v>P_537131341</v>
          </cell>
          <cell r="B1036" t="str">
            <v>Y</v>
          </cell>
          <cell r="F1036" t="str">
            <v>Rochester Gas &amp; Electric Corp</v>
          </cell>
          <cell r="G1036">
            <v>16183</v>
          </cell>
          <cell r="I1036">
            <v>92508</v>
          </cell>
          <cell r="L1036">
            <v>3356.64</v>
          </cell>
          <cell r="M1036" t="str">
            <v>DC</v>
          </cell>
          <cell r="X1036">
            <v>2019</v>
          </cell>
          <cell r="Z1036" t="str">
            <v>Ogden</v>
          </cell>
          <cell r="AB1036" t="str">
            <v>NY</v>
          </cell>
        </row>
        <row r="1037">
          <cell r="A1037" t="str">
            <v>P_923853974</v>
          </cell>
          <cell r="B1037" t="str">
            <v>Y</v>
          </cell>
          <cell r="F1037" t="str">
            <v>New York State Elec &amp; Gas Corp</v>
          </cell>
          <cell r="G1037">
            <v>13511</v>
          </cell>
          <cell r="I1037">
            <v>79953</v>
          </cell>
          <cell r="L1037">
            <v>2794.5</v>
          </cell>
          <cell r="M1037" t="str">
            <v>DC</v>
          </cell>
          <cell r="X1037">
            <v>2019</v>
          </cell>
          <cell r="Z1037" t="str">
            <v>Mooers Forks</v>
          </cell>
          <cell r="AB1037" t="str">
            <v>NY</v>
          </cell>
        </row>
        <row r="1038">
          <cell r="A1038" t="str">
            <v>P_015406098</v>
          </cell>
          <cell r="B1038" t="str">
            <v>Y</v>
          </cell>
          <cell r="F1038" t="str">
            <v>Orange &amp; Rockland Utils Inc</v>
          </cell>
          <cell r="G1038">
            <v>14154</v>
          </cell>
          <cell r="I1038">
            <v>78581</v>
          </cell>
          <cell r="L1038">
            <v>2808</v>
          </cell>
          <cell r="M1038" t="str">
            <v>DC</v>
          </cell>
          <cell r="X1038">
            <v>2019</v>
          </cell>
          <cell r="Z1038" t="str">
            <v>Crawford</v>
          </cell>
          <cell r="AB1038" t="str">
            <v>NY</v>
          </cell>
        </row>
        <row r="1039">
          <cell r="A1039" t="str">
            <v>P_937473894</v>
          </cell>
          <cell r="B1039" t="str">
            <v>Y</v>
          </cell>
          <cell r="F1039" t="str">
            <v>Niagara Mohawk Power Corp.</v>
          </cell>
          <cell r="G1039">
            <v>13573</v>
          </cell>
          <cell r="I1039">
            <v>80697</v>
          </cell>
          <cell r="L1039">
            <v>5363.82</v>
          </cell>
          <cell r="M1039" t="str">
            <v>DC</v>
          </cell>
          <cell r="X1039">
            <v>2019</v>
          </cell>
          <cell r="Z1039" t="str">
            <v>Brunswick</v>
          </cell>
          <cell r="AB1039" t="str">
            <v>NY</v>
          </cell>
        </row>
        <row r="1040">
          <cell r="A1040" t="str">
            <v>P_042463224</v>
          </cell>
          <cell r="B1040" t="str">
            <v>Y</v>
          </cell>
          <cell r="F1040" t="str">
            <v>Rochester Gas &amp; Electric Corp</v>
          </cell>
          <cell r="G1040">
            <v>16183</v>
          </cell>
          <cell r="I1040">
            <v>89636</v>
          </cell>
          <cell r="L1040">
            <v>2841.16</v>
          </cell>
          <cell r="M1040" t="str">
            <v>DC</v>
          </cell>
          <cell r="X1040">
            <v>2019</v>
          </cell>
          <cell r="Z1040" t="str">
            <v>Macedon</v>
          </cell>
          <cell r="AB1040" t="str">
            <v>NY</v>
          </cell>
        </row>
        <row r="1041">
          <cell r="A1041" t="str">
            <v>P_018638156</v>
          </cell>
          <cell r="B1041" t="str">
            <v>Y</v>
          </cell>
          <cell r="F1041" t="str">
            <v>New York State Elec &amp; Gas Corp</v>
          </cell>
          <cell r="G1041">
            <v>13511</v>
          </cell>
          <cell r="I1041">
            <v>81594</v>
          </cell>
          <cell r="L1041">
            <v>2782.08</v>
          </cell>
          <cell r="M1041" t="str">
            <v>DC</v>
          </cell>
          <cell r="X1041">
            <v>2019</v>
          </cell>
          <cell r="Z1041" t="str">
            <v>Thompson</v>
          </cell>
          <cell r="AB1041" t="str">
            <v>NY</v>
          </cell>
        </row>
        <row r="1042">
          <cell r="A1042" t="str">
            <v>P_186603160</v>
          </cell>
          <cell r="B1042" t="str">
            <v>Y</v>
          </cell>
          <cell r="F1042" t="str">
            <v>Rochester Gas &amp; Electric Corp</v>
          </cell>
          <cell r="G1042">
            <v>16183</v>
          </cell>
          <cell r="I1042">
            <v>69549</v>
          </cell>
          <cell r="L1042">
            <v>2772</v>
          </cell>
          <cell r="M1042" t="str">
            <v>DC</v>
          </cell>
          <cell r="X1042">
            <v>2019</v>
          </cell>
          <cell r="Z1042" t="str">
            <v>Hilton</v>
          </cell>
          <cell r="AB1042" t="str">
            <v>NY</v>
          </cell>
        </row>
        <row r="1043">
          <cell r="A1043" t="str">
            <v>P_592854515</v>
          </cell>
          <cell r="B1043" t="str">
            <v>Y</v>
          </cell>
          <cell r="F1043" t="str">
            <v>New York State Elec &amp; Gas Corp</v>
          </cell>
          <cell r="G1043">
            <v>13511</v>
          </cell>
          <cell r="I1043">
            <v>129142</v>
          </cell>
          <cell r="L1043">
            <v>6289.92</v>
          </cell>
          <cell r="M1043" t="str">
            <v>DC</v>
          </cell>
          <cell r="X1043">
            <v>2019</v>
          </cell>
          <cell r="Z1043" t="str">
            <v>Owego</v>
          </cell>
          <cell r="AB1043" t="str">
            <v>NY</v>
          </cell>
        </row>
        <row r="1044">
          <cell r="A1044" t="str">
            <v>P_570239769</v>
          </cell>
          <cell r="B1044" t="str">
            <v>Y</v>
          </cell>
          <cell r="F1044" t="str">
            <v>Pacific Gas &amp; Electric Co.</v>
          </cell>
          <cell r="G1044">
            <v>14328</v>
          </cell>
          <cell r="I1044" t="str">
            <v>Manteca Land 1 (Solar Choice)</v>
          </cell>
          <cell r="L1044">
            <v>1000</v>
          </cell>
          <cell r="M1044" t="str">
            <v>AC</v>
          </cell>
          <cell r="X1044">
            <v>2018</v>
          </cell>
          <cell r="Z1044" t="str">
            <v>Manteca</v>
          </cell>
          <cell r="AB1044" t="str">
            <v>CA</v>
          </cell>
        </row>
        <row r="1045">
          <cell r="A1045" t="str">
            <v>P_483170298</v>
          </cell>
          <cell r="B1045" t="str">
            <v>Y</v>
          </cell>
          <cell r="F1045" t="str">
            <v>Pacific Gas &amp; Electric Co.</v>
          </cell>
          <cell r="G1045">
            <v>14328</v>
          </cell>
          <cell r="I1045" t="str">
            <v>Merced 1</v>
          </cell>
          <cell r="L1045">
            <v>3000</v>
          </cell>
          <cell r="M1045" t="str">
            <v>AC</v>
          </cell>
          <cell r="X1045">
            <v>2018</v>
          </cell>
          <cell r="Z1045" t="str">
            <v>Los Banos</v>
          </cell>
          <cell r="AB1045" t="str">
            <v>CA</v>
          </cell>
        </row>
        <row r="1046">
          <cell r="A1046" t="str">
            <v>P_706410536</v>
          </cell>
          <cell r="B1046" t="str">
            <v>Y</v>
          </cell>
          <cell r="F1046" t="str">
            <v>Pacific Gas &amp; Electric Co.</v>
          </cell>
          <cell r="G1046">
            <v>14328</v>
          </cell>
          <cell r="I1046" t="str">
            <v>RE Tranquility 8 Amarillo</v>
          </cell>
          <cell r="L1046">
            <v>2000</v>
          </cell>
          <cell r="M1046" t="str">
            <v>AC</v>
          </cell>
          <cell r="X1046">
            <v>2018</v>
          </cell>
          <cell r="Z1046" t="str">
            <v>Cantua Creek</v>
          </cell>
          <cell r="AB1046" t="str">
            <v>CA</v>
          </cell>
        </row>
        <row r="1047">
          <cell r="A1047" t="str">
            <v>P_682047992</v>
          </cell>
          <cell r="B1047" t="str">
            <v>Y</v>
          </cell>
          <cell r="F1047" t="str">
            <v>Pacific Gas &amp; Electric Co.</v>
          </cell>
          <cell r="G1047">
            <v>14328</v>
          </cell>
          <cell r="I1047" t="str">
            <v>Delano Land 1</v>
          </cell>
          <cell r="L1047">
            <v>1000</v>
          </cell>
          <cell r="M1047" t="str">
            <v>AC</v>
          </cell>
          <cell r="X1047">
            <v>2018</v>
          </cell>
          <cell r="Z1047" t="str">
            <v>McFarland</v>
          </cell>
          <cell r="AB1047" t="str">
            <v>CA</v>
          </cell>
        </row>
        <row r="1048">
          <cell r="A1048" t="str">
            <v>P_320762899</v>
          </cell>
          <cell r="B1048" t="str">
            <v>Y</v>
          </cell>
          <cell r="F1048" t="str">
            <v>Pacific Gas &amp; Electric Co.</v>
          </cell>
          <cell r="G1048">
            <v>14328</v>
          </cell>
          <cell r="I1048" t="str">
            <v>Bakersfield PV 1</v>
          </cell>
          <cell r="L1048">
            <v>5255</v>
          </cell>
          <cell r="M1048" t="str">
            <v>AC</v>
          </cell>
          <cell r="X1048">
            <v>2018</v>
          </cell>
          <cell r="Z1048" t="str">
            <v>Bakersfield</v>
          </cell>
          <cell r="AB1048" t="str">
            <v>CA</v>
          </cell>
        </row>
        <row r="1049">
          <cell r="A1049" t="str">
            <v>P_468838919</v>
          </cell>
          <cell r="B1049" t="str">
            <v>Y</v>
          </cell>
          <cell r="F1049" t="str">
            <v>Pacific Gas &amp; Electric Co.</v>
          </cell>
          <cell r="G1049">
            <v>14328</v>
          </cell>
          <cell r="I1049" t="str">
            <v>Bakersfield Industrial 1</v>
          </cell>
          <cell r="L1049">
            <v>1000</v>
          </cell>
          <cell r="M1049" t="str">
            <v>AC</v>
          </cell>
          <cell r="X1049">
            <v>2018</v>
          </cell>
          <cell r="Z1049" t="str">
            <v>Bakersfield</v>
          </cell>
          <cell r="AB1049" t="str">
            <v>CA</v>
          </cell>
        </row>
        <row r="1050">
          <cell r="A1050" t="str">
            <v>P_328115703</v>
          </cell>
          <cell r="B1050" t="str">
            <v>Y</v>
          </cell>
          <cell r="F1050" t="str">
            <v>Pacific Gas &amp; Electric Co.</v>
          </cell>
          <cell r="G1050">
            <v>14328</v>
          </cell>
          <cell r="I1050" t="str">
            <v>Redwood 4 Solar Farm</v>
          </cell>
          <cell r="L1050">
            <v>2000</v>
          </cell>
          <cell r="M1050" t="str">
            <v>AC</v>
          </cell>
          <cell r="X1050">
            <v>2018</v>
          </cell>
          <cell r="Z1050" t="str">
            <v>Bakersfield</v>
          </cell>
          <cell r="AB1050" t="str">
            <v>CA</v>
          </cell>
        </row>
        <row r="1051">
          <cell r="A1051" t="str">
            <v>P_195529196</v>
          </cell>
          <cell r="B1051" t="str">
            <v>Y</v>
          </cell>
          <cell r="F1051" t="str">
            <v>Duke Energy Progress - (NC)</v>
          </cell>
          <cell r="G1051">
            <v>3046</v>
          </cell>
          <cell r="I1051" t="str">
            <v>AIRE Demonstration Project: First Congregational United Church of Christ</v>
          </cell>
          <cell r="L1051">
            <v>10</v>
          </cell>
          <cell r="M1051" t="str">
            <v>AC</v>
          </cell>
          <cell r="X1051">
            <v>2011</v>
          </cell>
          <cell r="Z1051" t="str">
            <v>Asheville</v>
          </cell>
          <cell r="AB1051" t="str">
            <v>NC</v>
          </cell>
        </row>
        <row r="1052">
          <cell r="A1052" t="str">
            <v>P_196440170</v>
          </cell>
          <cell r="B1052" t="str">
            <v>Y</v>
          </cell>
          <cell r="F1052" t="str">
            <v>San Diego Gas &amp; Electric Co</v>
          </cell>
          <cell r="G1052">
            <v>16609</v>
          </cell>
          <cell r="I1052" t="str">
            <v>Midway III (97WI 8ME) Project GTSR</v>
          </cell>
          <cell r="L1052">
            <v>26000</v>
          </cell>
          <cell r="M1052" t="str">
            <v>DC</v>
          </cell>
          <cell r="X1052">
            <v>2018</v>
          </cell>
          <cell r="Z1052" t="str">
            <v>Calipatria</v>
          </cell>
          <cell r="AB1052" t="str">
            <v>CA</v>
          </cell>
        </row>
        <row r="1053">
          <cell r="A1053" t="str">
            <v>P_313395945a</v>
          </cell>
          <cell r="B1053" t="str">
            <v>Y</v>
          </cell>
          <cell r="F1053" t="str">
            <v>Green Power EMC (Oglethorpe Power Corporation)</v>
          </cell>
          <cell r="G1053">
            <v>13994</v>
          </cell>
          <cell r="I1053" t="str">
            <v>Hazlehurst I</v>
          </cell>
          <cell r="L1053">
            <v>10370.37037037037</v>
          </cell>
          <cell r="M1053" t="str">
            <v>AC</v>
          </cell>
          <cell r="X1053">
            <v>2015</v>
          </cell>
          <cell r="Z1053" t="str">
            <v xml:space="preserve">Hazlehurst </v>
          </cell>
          <cell r="AB1053" t="str">
            <v>GA</v>
          </cell>
        </row>
        <row r="1054">
          <cell r="A1054" t="str">
            <v>P_313395945b</v>
          </cell>
          <cell r="B1054" t="str">
            <v>Y</v>
          </cell>
          <cell r="F1054" t="str">
            <v>Green Power EMC (Oglethorpe Power Corporation)</v>
          </cell>
          <cell r="G1054">
            <v>13994</v>
          </cell>
          <cell r="I1054" t="str">
            <v>SR South Loving</v>
          </cell>
          <cell r="L1054">
            <v>52000</v>
          </cell>
          <cell r="M1054" t="str">
            <v>AC</v>
          </cell>
          <cell r="X1054">
            <v>2017</v>
          </cell>
          <cell r="Z1054" t="str">
            <v xml:space="preserve">Hazlehurst </v>
          </cell>
          <cell r="AB1054" t="str">
            <v>GA</v>
          </cell>
        </row>
        <row r="1055">
          <cell r="A1055" t="str">
            <v>P_236529262</v>
          </cell>
          <cell r="B1055" t="str">
            <v>Y</v>
          </cell>
          <cell r="F1055" t="str">
            <v>Public Service Co of Colorado</v>
          </cell>
          <cell r="G1055">
            <v>15466</v>
          </cell>
          <cell r="I1055" t="str">
            <v>DU CSG 1 LLC (SRC053578)</v>
          </cell>
          <cell r="L1055">
            <v>497.25</v>
          </cell>
          <cell r="M1055" t="str">
            <v>DC</v>
          </cell>
          <cell r="X1055">
            <v>2019</v>
          </cell>
          <cell r="Z1055" t="str">
            <v>Watkins</v>
          </cell>
          <cell r="AB1055" t="str">
            <v>CO</v>
          </cell>
        </row>
        <row r="1056">
          <cell r="A1056" t="str">
            <v>P_108786280</v>
          </cell>
          <cell r="B1056" t="str">
            <v>Y</v>
          </cell>
          <cell r="F1056" t="str">
            <v>Public Service Co of Colorado</v>
          </cell>
          <cell r="G1056">
            <v>15466</v>
          </cell>
          <cell r="I1056" t="str">
            <v>Denver SLB (SRC053579)</v>
          </cell>
          <cell r="L1056">
            <v>994.5</v>
          </cell>
          <cell r="M1056" t="str">
            <v>DC</v>
          </cell>
          <cell r="Q1056">
            <v>994.5</v>
          </cell>
          <cell r="X1056">
            <v>2019</v>
          </cell>
          <cell r="Z1056" t="str">
            <v>Denver</v>
          </cell>
          <cell r="AB1056" t="str">
            <v>CO</v>
          </cell>
        </row>
        <row r="1057">
          <cell r="A1057" t="str">
            <v>P_113985558</v>
          </cell>
          <cell r="B1057" t="str">
            <v>Y</v>
          </cell>
          <cell r="F1057" t="str">
            <v>Public Service Co of Colorado</v>
          </cell>
          <cell r="G1057">
            <v>15466</v>
          </cell>
          <cell r="I1057" t="str">
            <v>Mesa CSG 2 LLC (SRC053581)</v>
          </cell>
          <cell r="L1057">
            <v>1994.85</v>
          </cell>
          <cell r="M1057" t="str">
            <v>DC</v>
          </cell>
          <cell r="X1057">
            <v>2019</v>
          </cell>
          <cell r="Z1057" t="str">
            <v>Palisade</v>
          </cell>
          <cell r="AB1057" t="str">
            <v>CO</v>
          </cell>
        </row>
        <row r="1058">
          <cell r="A1058" t="str">
            <v>P_982179868</v>
          </cell>
          <cell r="B1058" t="str">
            <v>Y</v>
          </cell>
          <cell r="F1058" t="str">
            <v>Public Service Co of Colorado</v>
          </cell>
          <cell r="G1058">
            <v>15466</v>
          </cell>
          <cell r="I1058" t="str">
            <v>Rifle (SRC053975)</v>
          </cell>
          <cell r="L1058">
            <v>1997.1</v>
          </cell>
          <cell r="M1058" t="str">
            <v>DC</v>
          </cell>
          <cell r="X1058">
            <v>2019</v>
          </cell>
          <cell r="Z1058" t="str">
            <v>Rifle</v>
          </cell>
          <cell r="AB1058" t="str">
            <v>CO</v>
          </cell>
        </row>
        <row r="1059">
          <cell r="A1059" t="str">
            <v>P_342117671</v>
          </cell>
          <cell r="B1059" t="str">
            <v>Y</v>
          </cell>
          <cell r="F1059" t="str">
            <v>Public Service Co of Colorado</v>
          </cell>
          <cell r="G1059">
            <v>15466</v>
          </cell>
          <cell r="I1059" t="str">
            <v>Tebo01 (SRC053967)</v>
          </cell>
          <cell r="L1059">
            <v>1997.1</v>
          </cell>
          <cell r="M1059" t="str">
            <v>DC</v>
          </cell>
          <cell r="X1059">
            <v>2019</v>
          </cell>
          <cell r="Z1059" t="str">
            <v>Watkins</v>
          </cell>
          <cell r="AB1059" t="str">
            <v>CO</v>
          </cell>
        </row>
        <row r="1060">
          <cell r="A1060" t="str">
            <v>P_352602258</v>
          </cell>
          <cell r="B1060" t="str">
            <v>Y</v>
          </cell>
          <cell r="F1060" t="str">
            <v>Public Service Co of Colorado</v>
          </cell>
          <cell r="G1060">
            <v>15466</v>
          </cell>
          <cell r="I1060" t="str">
            <v>Tebo02 (SRC053968)</v>
          </cell>
          <cell r="L1060">
            <v>1997.1</v>
          </cell>
          <cell r="M1060" t="str">
            <v>DC</v>
          </cell>
          <cell r="X1060">
            <v>2019</v>
          </cell>
          <cell r="Z1060" t="str">
            <v>Watkins</v>
          </cell>
          <cell r="AB1060" t="str">
            <v>CO</v>
          </cell>
        </row>
        <row r="1061">
          <cell r="A1061" t="str">
            <v>P_753837064</v>
          </cell>
          <cell r="B1061" t="str">
            <v>Y</v>
          </cell>
          <cell r="F1061" t="str">
            <v>Public Service Co of Colorado</v>
          </cell>
          <cell r="G1061">
            <v>15466</v>
          </cell>
          <cell r="I1061" t="str">
            <v>Lantz (SRC053976)</v>
          </cell>
          <cell r="L1061">
            <v>1997.1</v>
          </cell>
          <cell r="M1061" t="str">
            <v>DC</v>
          </cell>
          <cell r="X1061">
            <v>2019</v>
          </cell>
          <cell r="Z1061" t="str">
            <v>Salida</v>
          </cell>
          <cell r="AB1061" t="str">
            <v>CO</v>
          </cell>
        </row>
        <row r="1062">
          <cell r="A1062" t="str">
            <v>P_814841937</v>
          </cell>
          <cell r="B1062" t="str">
            <v>Y</v>
          </cell>
          <cell r="F1062" t="str">
            <v>Public Service Co of Colorado</v>
          </cell>
          <cell r="G1062">
            <v>15466</v>
          </cell>
          <cell r="I1062" t="str">
            <v>Anderson (SRC053973)</v>
          </cell>
          <cell r="L1062">
            <v>1997.1</v>
          </cell>
          <cell r="M1062" t="str">
            <v>DC</v>
          </cell>
          <cell r="X1062">
            <v>2019</v>
          </cell>
          <cell r="Z1062" t="str">
            <v>Platteville</v>
          </cell>
          <cell r="AB1062" t="str">
            <v>CO</v>
          </cell>
        </row>
        <row r="1063">
          <cell r="A1063" t="str">
            <v>P_779460881</v>
          </cell>
          <cell r="B1063" t="str">
            <v>Y</v>
          </cell>
          <cell r="F1063" t="str">
            <v>Public Service Co of Colorado</v>
          </cell>
          <cell r="G1063">
            <v>15466</v>
          </cell>
          <cell r="I1063" t="str">
            <v>McCormick (SRC053974)</v>
          </cell>
          <cell r="L1063">
            <v>1184</v>
          </cell>
          <cell r="M1063" t="str">
            <v>DC</v>
          </cell>
          <cell r="X1063">
            <v>2019</v>
          </cell>
          <cell r="Z1063" t="str">
            <v>Platteville</v>
          </cell>
          <cell r="AB1063" t="str">
            <v>CO</v>
          </cell>
        </row>
        <row r="1064">
          <cell r="A1064" t="str">
            <v>P_877014954</v>
          </cell>
          <cell r="B1064" t="str">
            <v>Y</v>
          </cell>
          <cell r="F1064" t="str">
            <v>Public Service Co of Colorado</v>
          </cell>
          <cell r="G1064">
            <v>15466</v>
          </cell>
          <cell r="I1064" t="str">
            <v>DIA 1 (SRC053965)</v>
          </cell>
          <cell r="L1064">
            <v>1997.1</v>
          </cell>
          <cell r="M1064" t="str">
            <v>DC</v>
          </cell>
          <cell r="X1064">
            <v>2019</v>
          </cell>
          <cell r="Z1064" t="str">
            <v>Denver</v>
          </cell>
          <cell r="AB1064" t="str">
            <v>CO</v>
          </cell>
        </row>
        <row r="1065">
          <cell r="A1065" t="str">
            <v>P_882393395</v>
          </cell>
          <cell r="B1065" t="str">
            <v>Y</v>
          </cell>
          <cell r="F1065" t="str">
            <v>Public Service Co of Colorado</v>
          </cell>
          <cell r="G1065">
            <v>15466</v>
          </cell>
          <cell r="I1065" t="str">
            <v>Alamosa South CSG (SRC055045)</v>
          </cell>
          <cell r="L1065">
            <v>1998.4</v>
          </cell>
          <cell r="M1065" t="str">
            <v>DC</v>
          </cell>
          <cell r="X1065">
            <v>2019</v>
          </cell>
          <cell r="Z1065" t="str">
            <v>Alamosa</v>
          </cell>
          <cell r="AB1065" t="str">
            <v>CO</v>
          </cell>
        </row>
        <row r="1066">
          <cell r="A1066" t="str">
            <v>P_033785860</v>
          </cell>
          <cell r="B1066" t="str">
            <v>Y</v>
          </cell>
          <cell r="F1066" t="str">
            <v>Public Service Co of Colorado</v>
          </cell>
          <cell r="G1066">
            <v>15466</v>
          </cell>
          <cell r="I1066" t="str">
            <v>DIA 2 (SRC053970)</v>
          </cell>
          <cell r="L1066">
            <v>1997.1</v>
          </cell>
          <cell r="M1066" t="str">
            <v>DC</v>
          </cell>
          <cell r="X1066">
            <v>2019</v>
          </cell>
          <cell r="Z1066" t="str">
            <v>Denver</v>
          </cell>
          <cell r="AB1066" t="str">
            <v>CO</v>
          </cell>
        </row>
        <row r="1067">
          <cell r="A1067" t="str">
            <v>P_433766506</v>
          </cell>
          <cell r="B1067" t="str">
            <v>Y</v>
          </cell>
          <cell r="F1067" t="str">
            <v>Public Service Co of Colorado</v>
          </cell>
          <cell r="G1067">
            <v>15466</v>
          </cell>
          <cell r="I1067" t="str">
            <v>Mesa CSG 1 LLC (SRC054194)</v>
          </cell>
          <cell r="L1067">
            <v>1993.68</v>
          </cell>
          <cell r="M1067" t="str">
            <v>DC</v>
          </cell>
          <cell r="X1067">
            <v>2019</v>
          </cell>
          <cell r="Z1067" t="str">
            <v>Grand Junction</v>
          </cell>
          <cell r="AB1067" t="str">
            <v>CO</v>
          </cell>
        </row>
        <row r="1068">
          <cell r="A1068" t="str">
            <v>P_033341515</v>
          </cell>
          <cell r="B1068" t="str">
            <v>Y</v>
          </cell>
          <cell r="F1068" t="str">
            <v>Public Service Co of Colorado</v>
          </cell>
          <cell r="G1068">
            <v>15466</v>
          </cell>
          <cell r="I1068" t="str">
            <v>Platteville Solar CSG LLC (SRC054664)</v>
          </cell>
          <cell r="L1068">
            <v>1632.96</v>
          </cell>
          <cell r="M1068" t="str">
            <v>DC</v>
          </cell>
          <cell r="X1068">
            <v>2019</v>
          </cell>
          <cell r="Z1068" t="str">
            <v>Platteville</v>
          </cell>
          <cell r="AB1068" t="str">
            <v>CO</v>
          </cell>
        </row>
        <row r="1069">
          <cell r="A1069" t="str">
            <v>P_563663014</v>
          </cell>
          <cell r="F1069" t="str">
            <v>Public Service Co of Colorado</v>
          </cell>
          <cell r="G1069">
            <v>15466</v>
          </cell>
          <cell r="L1069">
            <v>1994.85</v>
          </cell>
          <cell r="M1069" t="str">
            <v>DC</v>
          </cell>
          <cell r="X1069">
            <v>2019</v>
          </cell>
          <cell r="Z1069" t="str">
            <v>Watkins</v>
          </cell>
          <cell r="AB1069" t="str">
            <v>CO</v>
          </cell>
        </row>
        <row r="1070">
          <cell r="A1070" t="str">
            <v>P_640702965</v>
          </cell>
          <cell r="B1070" t="str">
            <v>Y</v>
          </cell>
          <cell r="F1070" t="str">
            <v>Public Service Co of Colorado</v>
          </cell>
          <cell r="G1070">
            <v>15466</v>
          </cell>
          <cell r="I1070" t="str">
            <v>CO LI CSG 2 LLC (SRC064203)</v>
          </cell>
          <cell r="L1070">
            <v>1000.4</v>
          </cell>
          <cell r="M1070" t="str">
            <v>DC</v>
          </cell>
          <cell r="X1070">
            <v>2019</v>
          </cell>
          <cell r="Z1070" t="str">
            <v>Watkins</v>
          </cell>
          <cell r="AB1070" t="str">
            <v>CO</v>
          </cell>
        </row>
        <row r="1071">
          <cell r="A1071" t="str">
            <v>P_338817433</v>
          </cell>
          <cell r="B1071" t="str">
            <v>Y</v>
          </cell>
          <cell r="F1071" t="str">
            <v>Public Service Co of Colorado</v>
          </cell>
          <cell r="G1071">
            <v>15466</v>
          </cell>
          <cell r="I1071" t="str">
            <v>GRID CSG Standard 2 (SRC064251)</v>
          </cell>
          <cell r="L1071">
            <v>97.47</v>
          </cell>
          <cell r="M1071" t="str">
            <v>DC</v>
          </cell>
          <cell r="Q1071">
            <v>97.47</v>
          </cell>
          <cell r="X1071">
            <v>2018</v>
          </cell>
          <cell r="Z1071" t="str">
            <v>Platteville</v>
          </cell>
          <cell r="AB1071" t="str">
            <v>CO</v>
          </cell>
        </row>
        <row r="1072">
          <cell r="A1072" t="str">
            <v>P_799444655</v>
          </cell>
          <cell r="B1072" t="str">
            <v>Y</v>
          </cell>
          <cell r="F1072" t="str">
            <v>Public Service Co of Colorado</v>
          </cell>
          <cell r="G1072">
            <v>15466</v>
          </cell>
          <cell r="I1072" t="str">
            <v>Mtn Solar 2 (SRC067948)</v>
          </cell>
          <cell r="L1072">
            <v>1994.85</v>
          </cell>
          <cell r="M1072" t="str">
            <v>DC</v>
          </cell>
          <cell r="X1072">
            <v>2019</v>
          </cell>
          <cell r="Z1072" t="str">
            <v>Watkins</v>
          </cell>
          <cell r="AB1072" t="str">
            <v>CO</v>
          </cell>
        </row>
        <row r="1073">
          <cell r="A1073" t="str">
            <v>P_880247027</v>
          </cell>
          <cell r="B1073" t="str">
            <v>Y</v>
          </cell>
          <cell r="F1073" t="str">
            <v>Public Service Co of Colorado</v>
          </cell>
          <cell r="G1073">
            <v>15466</v>
          </cell>
          <cell r="I1073" t="str">
            <v>Mtn Solar 1 (SRC067947)</v>
          </cell>
          <cell r="L1073">
            <v>1994.85</v>
          </cell>
          <cell r="M1073" t="str">
            <v>DC</v>
          </cell>
          <cell r="X1073">
            <v>2019</v>
          </cell>
          <cell r="Z1073" t="str">
            <v>Watkins</v>
          </cell>
          <cell r="AB1073" t="str">
            <v>CO</v>
          </cell>
        </row>
        <row r="1074">
          <cell r="A1074" t="str">
            <v>P_815841610</v>
          </cell>
          <cell r="F1074" t="str">
            <v>Public Service Co of Colorado</v>
          </cell>
          <cell r="G1074">
            <v>15466</v>
          </cell>
          <cell r="L1074">
            <v>2000</v>
          </cell>
          <cell r="M1074" t="str">
            <v>DC</v>
          </cell>
          <cell r="X1074">
            <v>2019</v>
          </cell>
          <cell r="Z1074" t="str">
            <v>Denver</v>
          </cell>
          <cell r="AB1074" t="str">
            <v>CO</v>
          </cell>
        </row>
        <row r="1075">
          <cell r="A1075" t="str">
            <v>P_925918287</v>
          </cell>
          <cell r="B1075" t="str">
            <v>Y</v>
          </cell>
          <cell r="F1075" t="str">
            <v>NSTAR Electric Company</v>
          </cell>
          <cell r="G1075">
            <v>54913</v>
          </cell>
          <cell r="I1075" t="str">
            <v>Rochester MA 2 LLC</v>
          </cell>
          <cell r="L1075">
            <v>1247.5899999999999</v>
          </cell>
          <cell r="M1075" t="str">
            <v>DC</v>
          </cell>
          <cell r="X1075">
            <v>2018</v>
          </cell>
          <cell r="Z1075" t="str">
            <v>Rochester</v>
          </cell>
          <cell r="AB1075" t="str">
            <v>MA</v>
          </cell>
        </row>
        <row r="1076">
          <cell r="A1076" t="str">
            <v>P_296526968</v>
          </cell>
          <cell r="B1076" t="str">
            <v>Y</v>
          </cell>
          <cell r="F1076" t="str">
            <v>National Grid</v>
          </cell>
          <cell r="G1076">
            <v>11804</v>
          </cell>
          <cell r="I1076" t="str">
            <v>BWC Connecticut River, LLC - Primary</v>
          </cell>
          <cell r="L1076">
            <v>701.125</v>
          </cell>
          <cell r="M1076" t="str">
            <v>DC</v>
          </cell>
          <cell r="X1076">
            <v>2018</v>
          </cell>
          <cell r="Z1076" t="str">
            <v>Westport</v>
          </cell>
          <cell r="AB1076" t="str">
            <v>MA</v>
          </cell>
        </row>
        <row r="1077">
          <cell r="A1077" t="str">
            <v>P_522591005</v>
          </cell>
          <cell r="B1077" t="str">
            <v>Y</v>
          </cell>
          <cell r="F1077" t="str">
            <v>Town of Middleborough - (MA)</v>
          </cell>
          <cell r="G1077">
            <v>12473</v>
          </cell>
          <cell r="I1077" t="str">
            <v>Crooked Lane</v>
          </cell>
          <cell r="L1077">
            <v>3278.88</v>
          </cell>
          <cell r="M1077" t="str">
            <v>DC</v>
          </cell>
          <cell r="X1077">
            <v>2018</v>
          </cell>
          <cell r="Z1077" t="str">
            <v>Lakeville</v>
          </cell>
          <cell r="AB1077" t="str">
            <v>MA</v>
          </cell>
        </row>
        <row r="1078">
          <cell r="A1078" t="str">
            <v>P_536300521</v>
          </cell>
          <cell r="B1078" t="str">
            <v>Y</v>
          </cell>
          <cell r="F1078" t="str">
            <v>National Grid</v>
          </cell>
          <cell r="G1078">
            <v>11804</v>
          </cell>
          <cell r="I1078" t="str">
            <v>BWC Connecticut River, LLC (Site B)</v>
          </cell>
          <cell r="L1078">
            <v>725.22</v>
          </cell>
          <cell r="M1078" t="str">
            <v>DC</v>
          </cell>
          <cell r="X1078">
            <v>2018</v>
          </cell>
          <cell r="Z1078" t="str">
            <v>Westport</v>
          </cell>
          <cell r="AB1078" t="str">
            <v>MA</v>
          </cell>
        </row>
        <row r="1079">
          <cell r="A1079" t="str">
            <v>P_620868876</v>
          </cell>
          <cell r="B1079" t="str">
            <v>Y</v>
          </cell>
          <cell r="F1079" t="str">
            <v>NSTAR Electric Company</v>
          </cell>
          <cell r="G1079">
            <v>54913</v>
          </cell>
          <cell r="I1079" t="str">
            <v>Marathon Solar</v>
          </cell>
          <cell r="L1079">
            <v>2577.96</v>
          </cell>
          <cell r="M1079" t="str">
            <v>DC</v>
          </cell>
          <cell r="X1079">
            <v>2018</v>
          </cell>
          <cell r="Z1079" t="str">
            <v>Hopkinton</v>
          </cell>
          <cell r="AB1079" t="str">
            <v>MA</v>
          </cell>
        </row>
        <row r="1080">
          <cell r="A1080" t="str">
            <v>P_205924569</v>
          </cell>
          <cell r="B1080" t="str">
            <v>Y</v>
          </cell>
          <cell r="F1080" t="str">
            <v>NSTAR Electric Company</v>
          </cell>
          <cell r="G1080">
            <v>54913</v>
          </cell>
          <cell r="I1080" t="str">
            <v>Rockett Solar</v>
          </cell>
          <cell r="L1080">
            <v>649.88</v>
          </cell>
          <cell r="M1080" t="str">
            <v>DC</v>
          </cell>
          <cell r="Q1080">
            <v>649.88</v>
          </cell>
          <cell r="X1080">
            <v>2018</v>
          </cell>
          <cell r="Z1080" t="str">
            <v>Acushnet</v>
          </cell>
          <cell r="AB1080" t="str">
            <v>MA</v>
          </cell>
        </row>
        <row r="1081">
          <cell r="A1081" t="str">
            <v>P_277593209</v>
          </cell>
          <cell r="B1081" t="str">
            <v>Y</v>
          </cell>
          <cell r="F1081" t="str">
            <v>City of Westfield - (MA)</v>
          </cell>
          <cell r="G1081">
            <v>20481</v>
          </cell>
          <cell r="I1081" t="str">
            <v>GSPP Terawatt Westfield LLC</v>
          </cell>
          <cell r="L1081">
            <v>4804.8</v>
          </cell>
          <cell r="M1081" t="str">
            <v>DC</v>
          </cell>
          <cell r="X1081">
            <v>2019</v>
          </cell>
          <cell r="Z1081" t="str">
            <v>Westfield</v>
          </cell>
          <cell r="AB1081" t="str">
            <v>MA</v>
          </cell>
        </row>
        <row r="1082">
          <cell r="A1082" t="str">
            <v>P_413939560</v>
          </cell>
          <cell r="B1082" t="str">
            <v>Y</v>
          </cell>
          <cell r="F1082" t="str">
            <v>City of Taunton</v>
          </cell>
          <cell r="G1082">
            <v>18488</v>
          </cell>
          <cell r="I1082" t="str">
            <v>GSPP Raynham TMLP LLC</v>
          </cell>
          <cell r="L1082">
            <v>2940</v>
          </cell>
          <cell r="M1082" t="str">
            <v>DC</v>
          </cell>
          <cell r="X1082">
            <v>2019</v>
          </cell>
          <cell r="Z1082" t="str">
            <v>Raynham</v>
          </cell>
          <cell r="AB1082" t="str">
            <v>MA</v>
          </cell>
        </row>
        <row r="1083">
          <cell r="A1083" t="str">
            <v>P_460167081</v>
          </cell>
          <cell r="B1083" t="str">
            <v>Y</v>
          </cell>
          <cell r="F1083" t="str">
            <v>NSTAR Electric Company</v>
          </cell>
          <cell r="G1083">
            <v>54913</v>
          </cell>
          <cell r="I1083" t="str">
            <v>Hopkinton MA 1, LLC</v>
          </cell>
          <cell r="L1083">
            <v>2764.8</v>
          </cell>
          <cell r="M1083" t="str">
            <v>DC</v>
          </cell>
          <cell r="X1083">
            <v>2019</v>
          </cell>
          <cell r="Z1083" t="str">
            <v>Hopkinton</v>
          </cell>
          <cell r="AB1083" t="str">
            <v>MA</v>
          </cell>
        </row>
        <row r="1084">
          <cell r="A1084" t="str">
            <v>P_096821621</v>
          </cell>
          <cell r="B1084" t="str">
            <v>Y</v>
          </cell>
          <cell r="F1084" t="str">
            <v>NSTAR Electric Company</v>
          </cell>
          <cell r="G1084">
            <v>54913</v>
          </cell>
          <cell r="I1084" t="str">
            <v>Carver MA 2 LLC</v>
          </cell>
          <cell r="L1084">
            <v>2842.4</v>
          </cell>
          <cell r="M1084" t="str">
            <v>DC</v>
          </cell>
          <cell r="X1084">
            <v>2019</v>
          </cell>
          <cell r="Z1084" t="str">
            <v>Carver</v>
          </cell>
          <cell r="AB1084" t="str">
            <v>MA</v>
          </cell>
        </row>
        <row r="1085">
          <cell r="A1085" t="str">
            <v>P_142601263</v>
          </cell>
          <cell r="B1085" t="str">
            <v>Y</v>
          </cell>
          <cell r="F1085" t="str">
            <v>Town of Littleton - (MA)</v>
          </cell>
          <cell r="G1085">
            <v>11085</v>
          </cell>
          <cell r="I1085" t="str">
            <v>GSPP Boxborough Littleton LLC</v>
          </cell>
          <cell r="L1085">
            <v>5019.3</v>
          </cell>
          <cell r="M1085" t="str">
            <v>DC</v>
          </cell>
          <cell r="X1085">
            <v>2019</v>
          </cell>
          <cell r="Z1085" t="str">
            <v>Boxborough</v>
          </cell>
          <cell r="AB1085" t="str">
            <v>MA</v>
          </cell>
        </row>
        <row r="1086">
          <cell r="A1086" t="str">
            <v>P_917755682</v>
          </cell>
          <cell r="B1086" t="str">
            <v>Y</v>
          </cell>
          <cell r="F1086" t="str">
            <v>National Grid</v>
          </cell>
          <cell r="G1086">
            <v>11804</v>
          </cell>
          <cell r="I1086" t="str">
            <v>Millbury MA #1092 LLC</v>
          </cell>
          <cell r="L1086">
            <v>1408.96</v>
          </cell>
          <cell r="M1086" t="str">
            <v>DC</v>
          </cell>
          <cell r="X1086">
            <v>2019</v>
          </cell>
          <cell r="Z1086" t="str">
            <v>Millbury</v>
          </cell>
          <cell r="AB1086" t="str">
            <v>MA</v>
          </cell>
        </row>
        <row r="1087">
          <cell r="A1087" t="str">
            <v>P_620947146</v>
          </cell>
          <cell r="B1087" t="str">
            <v>Y</v>
          </cell>
          <cell r="F1087" t="str">
            <v>Nebraska Public Power District</v>
          </cell>
          <cell r="G1087">
            <v>13337</v>
          </cell>
          <cell r="I1087" t="str">
            <v>Scottsbluff 2</v>
          </cell>
          <cell r="L1087">
            <v>4375</v>
          </cell>
          <cell r="M1087" t="str">
            <v>AC</v>
          </cell>
          <cell r="X1087">
            <v>2020</v>
          </cell>
          <cell r="Z1087" t="str">
            <v>Scottsbluff</v>
          </cell>
          <cell r="AB1087" t="str">
            <v>NE</v>
          </cell>
        </row>
        <row r="1088">
          <cell r="A1088" t="str">
            <v>P_736123188</v>
          </cell>
          <cell r="B1088" t="str">
            <v>Y</v>
          </cell>
          <cell r="F1088" t="str">
            <v>Village of L'Anse - (MI)</v>
          </cell>
          <cell r="G1088">
            <v>10508</v>
          </cell>
          <cell r="I1088" t="str">
            <v>L'Anse Community Solar Array</v>
          </cell>
          <cell r="L1088">
            <v>110.5</v>
          </cell>
          <cell r="M1088" t="str">
            <v>AC</v>
          </cell>
          <cell r="X1088">
            <v>2019</v>
          </cell>
          <cell r="Z1088" t="str">
            <v>L'Anse</v>
          </cell>
          <cell r="AB1088" t="str">
            <v>MI</v>
          </cell>
        </row>
        <row r="1089">
          <cell r="A1089" t="str">
            <v>P_423524696</v>
          </cell>
          <cell r="B1089" t="str">
            <v>Y</v>
          </cell>
          <cell r="F1089" t="str">
            <v>New York State Elec &amp; Gas Corp</v>
          </cell>
          <cell r="G1089">
            <v>13511</v>
          </cell>
          <cell r="I1089" t="str">
            <v>5408-98143</v>
          </cell>
          <cell r="L1089">
            <v>2317.6799999999998</v>
          </cell>
          <cell r="M1089" t="str">
            <v>DC</v>
          </cell>
          <cell r="X1089">
            <v>2019</v>
          </cell>
          <cell r="Z1089" t="str">
            <v>Callicoon</v>
          </cell>
          <cell r="AB1089" t="str">
            <v>NY</v>
          </cell>
        </row>
        <row r="1090">
          <cell r="A1090" t="str">
            <v>P_770217464</v>
          </cell>
          <cell r="B1090" t="str">
            <v>Y</v>
          </cell>
          <cell r="F1090" t="str">
            <v>Consolidated Edison Co-NY Inc</v>
          </cell>
          <cell r="G1090">
            <v>4226</v>
          </cell>
          <cell r="I1090">
            <v>215669</v>
          </cell>
          <cell r="L1090">
            <v>7.4</v>
          </cell>
          <cell r="M1090" t="str">
            <v>DC</v>
          </cell>
          <cell r="X1090">
            <v>2020</v>
          </cell>
          <cell r="Z1090" t="str">
            <v>Queens</v>
          </cell>
          <cell r="AB1090" t="str">
            <v>NY</v>
          </cell>
        </row>
        <row r="1091">
          <cell r="A1091" t="str">
            <v>P_498155399</v>
          </cell>
          <cell r="B1091" t="str">
            <v>Y</v>
          </cell>
          <cell r="F1091" t="str">
            <v>Consolidated Edison Co-NY Inc</v>
          </cell>
          <cell r="G1091">
            <v>4226</v>
          </cell>
          <cell r="I1091">
            <v>218479</v>
          </cell>
          <cell r="L1091">
            <v>13.51</v>
          </cell>
          <cell r="M1091" t="str">
            <v>DC</v>
          </cell>
          <cell r="X1091">
            <v>2020</v>
          </cell>
          <cell r="Z1091" t="str">
            <v>Brooklyn</v>
          </cell>
          <cell r="AB1091" t="str">
            <v>NY</v>
          </cell>
        </row>
        <row r="1092">
          <cell r="A1092" t="str">
            <v>P_333329292</v>
          </cell>
          <cell r="B1092" t="str">
            <v>Y</v>
          </cell>
          <cell r="F1092" t="str">
            <v>New York State Elec &amp; Gas Corp</v>
          </cell>
          <cell r="G1092">
            <v>13511</v>
          </cell>
          <cell r="I1092">
            <v>174326</v>
          </cell>
          <cell r="L1092">
            <v>341.55</v>
          </cell>
          <cell r="M1092" t="str">
            <v>DC</v>
          </cell>
          <cell r="X1092">
            <v>2020</v>
          </cell>
          <cell r="Z1092" t="str">
            <v>Campbell</v>
          </cell>
          <cell r="AB1092" t="str">
            <v>NY</v>
          </cell>
        </row>
        <row r="1093">
          <cell r="A1093" t="str">
            <v>P_645430682</v>
          </cell>
          <cell r="B1093" t="str">
            <v>Y</v>
          </cell>
          <cell r="F1093" t="str">
            <v>Consolidated Edison Co-NY Inc</v>
          </cell>
          <cell r="G1093">
            <v>4226</v>
          </cell>
          <cell r="I1093">
            <v>222056</v>
          </cell>
          <cell r="L1093">
            <v>14.43</v>
          </cell>
          <cell r="M1093" t="str">
            <v>DC</v>
          </cell>
          <cell r="X1093">
            <v>2020</v>
          </cell>
          <cell r="Z1093" t="str">
            <v>Queens</v>
          </cell>
          <cell r="AB1093" t="str">
            <v>NY</v>
          </cell>
        </row>
        <row r="1094">
          <cell r="A1094" t="str">
            <v>P_600016496</v>
          </cell>
          <cell r="B1094" t="str">
            <v>Y</v>
          </cell>
          <cell r="F1094" t="str">
            <v>Consolidated Edison Co-NY Inc</v>
          </cell>
          <cell r="G1094">
            <v>4226</v>
          </cell>
          <cell r="I1094">
            <v>184589</v>
          </cell>
          <cell r="L1094">
            <v>333.74</v>
          </cell>
          <cell r="M1094" t="str">
            <v>DC</v>
          </cell>
          <cell r="X1094">
            <v>2020</v>
          </cell>
          <cell r="Z1094" t="str">
            <v>Woodside</v>
          </cell>
          <cell r="AB1094" t="str">
            <v>NY</v>
          </cell>
        </row>
        <row r="1095">
          <cell r="A1095" t="str">
            <v>P_898859843</v>
          </cell>
          <cell r="B1095" t="str">
            <v>Y</v>
          </cell>
          <cell r="F1095" t="str">
            <v>Consolidated Edison Co-NY Inc</v>
          </cell>
          <cell r="G1095">
            <v>4226</v>
          </cell>
          <cell r="I1095">
            <v>225517</v>
          </cell>
          <cell r="L1095">
            <v>9.6199999999999992</v>
          </cell>
          <cell r="M1095" t="str">
            <v>DC</v>
          </cell>
          <cell r="X1095">
            <v>2020</v>
          </cell>
          <cell r="Z1095" t="str">
            <v>New York</v>
          </cell>
          <cell r="AB1095" t="str">
            <v>NY</v>
          </cell>
        </row>
        <row r="1096">
          <cell r="A1096" t="str">
            <v>P_592452433</v>
          </cell>
          <cell r="B1096" t="str">
            <v>Y</v>
          </cell>
          <cell r="F1096" t="str">
            <v>Consolidated Edison Co-NY Inc</v>
          </cell>
          <cell r="G1096">
            <v>4226</v>
          </cell>
          <cell r="I1096">
            <v>186421</v>
          </cell>
          <cell r="L1096">
            <v>228.69</v>
          </cell>
          <cell r="M1096" t="str">
            <v>DC</v>
          </cell>
          <cell r="X1096">
            <v>2020</v>
          </cell>
          <cell r="Z1096" t="str">
            <v>Staten Island</v>
          </cell>
          <cell r="AB1096" t="str">
            <v>NY</v>
          </cell>
        </row>
        <row r="1097">
          <cell r="A1097" t="str">
            <v>P_712401830</v>
          </cell>
          <cell r="B1097" t="str">
            <v>Y</v>
          </cell>
          <cell r="F1097" t="str">
            <v>Consolidated Edison Co-NY Inc</v>
          </cell>
          <cell r="G1097">
            <v>4226</v>
          </cell>
          <cell r="I1097">
            <v>214004</v>
          </cell>
          <cell r="L1097">
            <v>26.18</v>
          </cell>
          <cell r="M1097" t="str">
            <v>DC</v>
          </cell>
          <cell r="X1097">
            <v>2020</v>
          </cell>
          <cell r="Z1097" t="str">
            <v>Bronx</v>
          </cell>
          <cell r="AB1097" t="str">
            <v>NY</v>
          </cell>
        </row>
        <row r="1098">
          <cell r="A1098" t="str">
            <v>P_646831865</v>
          </cell>
          <cell r="B1098" t="str">
            <v>Y</v>
          </cell>
          <cell r="F1098" t="str">
            <v>Consolidated Edison Co-NY Inc</v>
          </cell>
          <cell r="G1098">
            <v>4226</v>
          </cell>
          <cell r="I1098">
            <v>186352</v>
          </cell>
          <cell r="L1098">
            <v>170.28</v>
          </cell>
          <cell r="M1098" t="str">
            <v>DC</v>
          </cell>
          <cell r="X1098">
            <v>2020</v>
          </cell>
          <cell r="Z1098" t="str">
            <v>Staten Island</v>
          </cell>
          <cell r="AB1098" t="str">
            <v>NY</v>
          </cell>
        </row>
        <row r="1099">
          <cell r="A1099" t="str">
            <v>P_975684927</v>
          </cell>
          <cell r="B1099" t="str">
            <v>Y</v>
          </cell>
          <cell r="F1099" t="str">
            <v>Long Island Power Authority</v>
          </cell>
          <cell r="G1099">
            <v>11171</v>
          </cell>
          <cell r="I1099">
            <v>172261</v>
          </cell>
          <cell r="L1099">
            <v>413.17</v>
          </cell>
          <cell r="M1099" t="str">
            <v>DC</v>
          </cell>
          <cell r="X1099">
            <v>2020</v>
          </cell>
          <cell r="Z1099" t="str">
            <v>Woodbury</v>
          </cell>
          <cell r="AB1099" t="str">
            <v>NY</v>
          </cell>
        </row>
        <row r="1100">
          <cell r="A1100" t="str">
            <v>P_873028302</v>
          </cell>
          <cell r="B1100" t="str">
            <v>Y</v>
          </cell>
          <cell r="F1100" t="str">
            <v>New York State Elec &amp; Gas Corp</v>
          </cell>
          <cell r="G1100">
            <v>13511</v>
          </cell>
          <cell r="I1100" t="str">
            <v>5408-98819</v>
          </cell>
          <cell r="L1100">
            <v>2704.8</v>
          </cell>
          <cell r="M1100" t="str">
            <v>DC</v>
          </cell>
          <cell r="X1100">
            <v>2020</v>
          </cell>
          <cell r="Z1100" t="str">
            <v>Narrowsburg</v>
          </cell>
          <cell r="AB1100" t="str">
            <v>NY</v>
          </cell>
        </row>
        <row r="1101">
          <cell r="A1101" t="str">
            <v>P_254913534</v>
          </cell>
          <cell r="B1101" t="str">
            <v>Y</v>
          </cell>
          <cell r="F1101" t="str">
            <v>Long Island Power Authority</v>
          </cell>
          <cell r="G1101">
            <v>11171</v>
          </cell>
          <cell r="I1101">
            <v>112298</v>
          </cell>
          <cell r="L1101">
            <v>177.82</v>
          </cell>
          <cell r="M1101" t="str">
            <v>DC</v>
          </cell>
          <cell r="X1101">
            <v>2020</v>
          </cell>
          <cell r="Z1101" t="str">
            <v>Shelter Island</v>
          </cell>
          <cell r="AB1101" t="str">
            <v>NY</v>
          </cell>
        </row>
        <row r="1102">
          <cell r="A1102" t="str">
            <v>P_539964897</v>
          </cell>
          <cell r="B1102" t="str">
            <v>Y</v>
          </cell>
          <cell r="F1102" t="str">
            <v>Central Hudson Gas &amp; Elec Corp</v>
          </cell>
          <cell r="G1102">
            <v>3249</v>
          </cell>
          <cell r="I1102">
            <v>191815</v>
          </cell>
          <cell r="L1102">
            <v>2444.2600000000002</v>
          </cell>
          <cell r="M1102" t="str">
            <v>DC</v>
          </cell>
          <cell r="X1102">
            <v>2020</v>
          </cell>
          <cell r="Z1102" t="str">
            <v>Red Hook</v>
          </cell>
          <cell r="AB1102" t="str">
            <v>NY</v>
          </cell>
        </row>
        <row r="1103">
          <cell r="A1103" t="str">
            <v>P_446355971</v>
          </cell>
          <cell r="B1103" t="str">
            <v>Y</v>
          </cell>
          <cell r="F1103" t="str">
            <v>New York State Elec &amp; Gas Corp</v>
          </cell>
          <cell r="G1103">
            <v>13511</v>
          </cell>
          <cell r="I1103">
            <v>77327</v>
          </cell>
          <cell r="L1103">
            <v>4473.96</v>
          </cell>
          <cell r="M1103" t="str">
            <v>DC</v>
          </cell>
          <cell r="X1103">
            <v>2020</v>
          </cell>
          <cell r="Z1103" t="str">
            <v>Dryden</v>
          </cell>
          <cell r="AB1103" t="str">
            <v>NY</v>
          </cell>
        </row>
        <row r="1104">
          <cell r="A1104" t="str">
            <v>P_847411613</v>
          </cell>
          <cell r="B1104" t="str">
            <v>Y</v>
          </cell>
          <cell r="F1104" t="str">
            <v>New York State Elec &amp; Gas Corp</v>
          </cell>
          <cell r="G1104">
            <v>13511</v>
          </cell>
          <cell r="I1104">
            <v>77068</v>
          </cell>
          <cell r="L1104">
            <v>2995.98</v>
          </cell>
          <cell r="M1104" t="str">
            <v>DC</v>
          </cell>
          <cell r="X1104">
            <v>2020</v>
          </cell>
          <cell r="Z1104" t="str">
            <v>Dryden</v>
          </cell>
          <cell r="AB1104" t="str">
            <v>NY</v>
          </cell>
        </row>
        <row r="1105">
          <cell r="A1105" t="str">
            <v>P_805043193</v>
          </cell>
          <cell r="B1105" t="str">
            <v>Y</v>
          </cell>
          <cell r="F1105" t="str">
            <v>New York State Elec &amp; Gas Corp</v>
          </cell>
          <cell r="G1105">
            <v>13511</v>
          </cell>
          <cell r="I1105">
            <v>76999</v>
          </cell>
          <cell r="L1105">
            <v>2995.98</v>
          </cell>
          <cell r="M1105" t="str">
            <v>DC</v>
          </cell>
          <cell r="X1105">
            <v>2020</v>
          </cell>
          <cell r="Z1105" t="str">
            <v>Dryden</v>
          </cell>
          <cell r="AB1105" t="str">
            <v>NY</v>
          </cell>
        </row>
        <row r="1106">
          <cell r="A1106" t="str">
            <v>P_841950705</v>
          </cell>
          <cell r="B1106" t="str">
            <v>Y</v>
          </cell>
          <cell r="F1106" t="str">
            <v>New York State Elec &amp; Gas Corp</v>
          </cell>
          <cell r="G1106">
            <v>13511</v>
          </cell>
          <cell r="I1106">
            <v>77069</v>
          </cell>
          <cell r="L1106">
            <v>2995.98</v>
          </cell>
          <cell r="M1106" t="str">
            <v>DC</v>
          </cell>
          <cell r="X1106">
            <v>2020</v>
          </cell>
          <cell r="Z1106" t="str">
            <v>Dryden</v>
          </cell>
          <cell r="AB1106" t="str">
            <v>NY</v>
          </cell>
        </row>
        <row r="1107">
          <cell r="A1107" t="str">
            <v>P_013502528</v>
          </cell>
          <cell r="B1107" t="str">
            <v>Y</v>
          </cell>
          <cell r="F1107" t="str">
            <v>New York State Elec &amp; Gas Corp</v>
          </cell>
          <cell r="G1107">
            <v>13511</v>
          </cell>
          <cell r="I1107">
            <v>77002</v>
          </cell>
          <cell r="L1107">
            <v>2995.98</v>
          </cell>
          <cell r="M1107" t="str">
            <v>DC</v>
          </cell>
          <cell r="X1107">
            <v>2020</v>
          </cell>
          <cell r="Z1107" t="str">
            <v>Dryden</v>
          </cell>
          <cell r="AB1107" t="str">
            <v>NY</v>
          </cell>
        </row>
        <row r="1108">
          <cell r="A1108" t="str">
            <v>P_406047947</v>
          </cell>
          <cell r="B1108" t="str">
            <v>Y</v>
          </cell>
          <cell r="F1108" t="str">
            <v>New York State Elec &amp; Gas Corp</v>
          </cell>
          <cell r="G1108">
            <v>13511</v>
          </cell>
          <cell r="I1108">
            <v>77000</v>
          </cell>
          <cell r="L1108">
            <v>2995.98</v>
          </cell>
          <cell r="M1108" t="str">
            <v>DC</v>
          </cell>
          <cell r="X1108">
            <v>2020</v>
          </cell>
          <cell r="Z1108" t="str">
            <v>Dryden</v>
          </cell>
          <cell r="AB1108" t="str">
            <v>NY</v>
          </cell>
        </row>
        <row r="1109">
          <cell r="A1109" t="str">
            <v>P_396914200</v>
          </cell>
          <cell r="B1109" t="str">
            <v>Y</v>
          </cell>
          <cell r="F1109" t="str">
            <v>New York State Elec &amp; Gas Corp</v>
          </cell>
          <cell r="G1109">
            <v>13511</v>
          </cell>
          <cell r="I1109">
            <v>77520</v>
          </cell>
          <cell r="L1109">
            <v>4473.96</v>
          </cell>
          <cell r="M1109" t="str">
            <v>DC</v>
          </cell>
          <cell r="X1109">
            <v>2020</v>
          </cell>
          <cell r="Z1109" t="str">
            <v>Dryden</v>
          </cell>
          <cell r="AB1109" t="str">
            <v>NY</v>
          </cell>
        </row>
        <row r="1110">
          <cell r="A1110" t="str">
            <v>P_807375884</v>
          </cell>
          <cell r="B1110" t="str">
            <v>Y</v>
          </cell>
          <cell r="F1110" t="str">
            <v>Central Hudson Gas &amp; Elec Corp</v>
          </cell>
          <cell r="G1110">
            <v>3249</v>
          </cell>
          <cell r="I1110">
            <v>77512</v>
          </cell>
          <cell r="L1110">
            <v>3002.19</v>
          </cell>
          <cell r="M1110" t="str">
            <v>DC</v>
          </cell>
          <cell r="X1110">
            <v>2020</v>
          </cell>
          <cell r="Z1110" t="str">
            <v>Walden</v>
          </cell>
          <cell r="AB1110" t="str">
            <v>NY</v>
          </cell>
        </row>
        <row r="1111">
          <cell r="A1111" t="str">
            <v>P_486187556</v>
          </cell>
          <cell r="B1111" t="str">
            <v>Y</v>
          </cell>
          <cell r="F1111" t="str">
            <v>Consolidated Edison Co-NY Inc</v>
          </cell>
          <cell r="G1111">
            <v>4226</v>
          </cell>
          <cell r="I1111">
            <v>188251</v>
          </cell>
          <cell r="L1111">
            <v>24.12</v>
          </cell>
          <cell r="M1111" t="str">
            <v>DC</v>
          </cell>
          <cell r="X1111">
            <v>2020</v>
          </cell>
          <cell r="Z1111" t="str">
            <v>New York</v>
          </cell>
          <cell r="AB1111" t="str">
            <v>NY</v>
          </cell>
        </row>
        <row r="1112">
          <cell r="A1112" t="str">
            <v>P_585622847</v>
          </cell>
          <cell r="B1112" t="str">
            <v>Y</v>
          </cell>
          <cell r="F1112" t="str">
            <v>Rochester Gas &amp; Electric Corp</v>
          </cell>
          <cell r="G1112">
            <v>16183</v>
          </cell>
          <cell r="I1112">
            <v>207669</v>
          </cell>
          <cell r="L1112">
            <v>674.1</v>
          </cell>
          <cell r="M1112" t="str">
            <v>DC</v>
          </cell>
          <cell r="X1112">
            <v>2020</v>
          </cell>
          <cell r="Z1112" t="str">
            <v>Sodus</v>
          </cell>
          <cell r="AB1112" t="str">
            <v>NY</v>
          </cell>
        </row>
        <row r="1113">
          <cell r="A1113" t="str">
            <v>P_492013906</v>
          </cell>
          <cell r="B1113" t="str">
            <v>Y</v>
          </cell>
          <cell r="F1113" t="str">
            <v>New York State Elec &amp; Gas Corp</v>
          </cell>
          <cell r="G1113">
            <v>13511</v>
          </cell>
          <cell r="I1113">
            <v>77062</v>
          </cell>
          <cell r="L1113">
            <v>2969.07</v>
          </cell>
          <cell r="M1113" t="str">
            <v>DC</v>
          </cell>
          <cell r="X1113">
            <v>2020</v>
          </cell>
          <cell r="Z1113" t="str">
            <v>Dryden</v>
          </cell>
          <cell r="AB1113" t="str">
            <v>NY</v>
          </cell>
        </row>
        <row r="1114">
          <cell r="A1114" t="str">
            <v>P_987936183</v>
          </cell>
          <cell r="B1114" t="str">
            <v>Y</v>
          </cell>
          <cell r="F1114" t="str">
            <v>Niagara Mohawk Power Corp.</v>
          </cell>
          <cell r="G1114">
            <v>13573</v>
          </cell>
          <cell r="I1114">
            <v>170588</v>
          </cell>
          <cell r="L1114">
            <v>6901.2</v>
          </cell>
          <cell r="M1114" t="str">
            <v>DC</v>
          </cell>
          <cell r="X1114">
            <v>2020</v>
          </cell>
          <cell r="Z1114" t="str">
            <v>Clifton Park</v>
          </cell>
          <cell r="AB1114" t="str">
            <v>NY</v>
          </cell>
        </row>
        <row r="1115">
          <cell r="A1115" t="str">
            <v>P_840668029</v>
          </cell>
          <cell r="B1115" t="str">
            <v>Y</v>
          </cell>
          <cell r="F1115" t="str">
            <v>Consolidated Edison Co-NY Inc</v>
          </cell>
          <cell r="G1115">
            <v>4226</v>
          </cell>
          <cell r="I1115">
            <v>158033</v>
          </cell>
          <cell r="L1115">
            <v>420.48</v>
          </cell>
          <cell r="M1115" t="str">
            <v>DC</v>
          </cell>
          <cell r="X1115">
            <v>2020</v>
          </cell>
          <cell r="Z1115" t="str">
            <v>Staten Island</v>
          </cell>
          <cell r="AB1115" t="str">
            <v>NY</v>
          </cell>
        </row>
        <row r="1116">
          <cell r="A1116" t="str">
            <v>P_168894048</v>
          </cell>
          <cell r="B1116" t="str">
            <v>Y</v>
          </cell>
          <cell r="F1116" t="str">
            <v>Central Hudson Gas &amp; Elec Corp</v>
          </cell>
          <cell r="G1116">
            <v>3249</v>
          </cell>
          <cell r="I1116">
            <v>186148</v>
          </cell>
          <cell r="L1116">
            <v>749.62</v>
          </cell>
          <cell r="M1116" t="str">
            <v>DC</v>
          </cell>
          <cell r="X1116">
            <v>2020</v>
          </cell>
          <cell r="Z1116" t="str">
            <v>Saugerties</v>
          </cell>
          <cell r="AB1116" t="str">
            <v>NY</v>
          </cell>
        </row>
        <row r="1117">
          <cell r="A1117" t="str">
            <v>P_296099539</v>
          </cell>
          <cell r="B1117" t="str">
            <v>Y</v>
          </cell>
          <cell r="F1117" t="str">
            <v>Central Hudson Gas &amp; Elec Corp</v>
          </cell>
          <cell r="G1117">
            <v>3249</v>
          </cell>
          <cell r="I1117">
            <v>80433</v>
          </cell>
          <cell r="L1117">
            <v>3001.44</v>
          </cell>
          <cell r="M1117" t="str">
            <v>DC</v>
          </cell>
          <cell r="X1117">
            <v>2020</v>
          </cell>
          <cell r="Z1117" t="str">
            <v>Palenville</v>
          </cell>
          <cell r="AB1117" t="str">
            <v>NY</v>
          </cell>
        </row>
        <row r="1118">
          <cell r="A1118" t="str">
            <v>P_181349405</v>
          </cell>
          <cell r="B1118" t="str">
            <v>Y</v>
          </cell>
          <cell r="F1118" t="str">
            <v>Central Hudson Gas &amp; Elec Corp</v>
          </cell>
          <cell r="G1118">
            <v>3249</v>
          </cell>
          <cell r="I1118" t="str">
            <v>5318-100018</v>
          </cell>
          <cell r="L1118">
            <v>3017.25</v>
          </cell>
          <cell r="M1118" t="str">
            <v>DC</v>
          </cell>
          <cell r="X1118">
            <v>2020</v>
          </cell>
          <cell r="Z1118" t="str">
            <v>Ellenville</v>
          </cell>
          <cell r="AB1118" t="str">
            <v>NY</v>
          </cell>
        </row>
        <row r="1119">
          <cell r="A1119" t="str">
            <v>P_654697194</v>
          </cell>
          <cell r="B1119" t="str">
            <v>Y</v>
          </cell>
          <cell r="F1119" t="str">
            <v>Consolidated Edison Co-NY Inc</v>
          </cell>
          <cell r="G1119">
            <v>4226</v>
          </cell>
          <cell r="I1119">
            <v>97240</v>
          </cell>
          <cell r="L1119">
            <v>1101.5999999999999</v>
          </cell>
          <cell r="M1119" t="str">
            <v>DC</v>
          </cell>
          <cell r="X1119">
            <v>2020</v>
          </cell>
          <cell r="Z1119" t="str">
            <v>Bronx</v>
          </cell>
          <cell r="AB1119" t="str">
            <v>NY</v>
          </cell>
        </row>
        <row r="1120">
          <cell r="A1120" t="str">
            <v>P_276040440</v>
          </cell>
          <cell r="B1120" t="str">
            <v>Y</v>
          </cell>
          <cell r="F1120" t="str">
            <v>Consolidated Edison Co-NY Inc</v>
          </cell>
          <cell r="G1120">
            <v>4226</v>
          </cell>
          <cell r="I1120">
            <v>90249</v>
          </cell>
          <cell r="L1120">
            <v>630.72</v>
          </cell>
          <cell r="M1120" t="str">
            <v>DC</v>
          </cell>
          <cell r="X1120">
            <v>2020</v>
          </cell>
          <cell r="Z1120" t="str">
            <v>Bronx</v>
          </cell>
          <cell r="AB1120" t="str">
            <v>NY</v>
          </cell>
        </row>
        <row r="1121">
          <cell r="A1121" t="str">
            <v>P_955514874</v>
          </cell>
          <cell r="B1121" t="str">
            <v>Y</v>
          </cell>
          <cell r="F1121" t="str">
            <v>Orange &amp; Rockland Utils Inc</v>
          </cell>
          <cell r="G1121">
            <v>14154</v>
          </cell>
          <cell r="I1121">
            <v>80953</v>
          </cell>
          <cell r="L1121">
            <v>3003</v>
          </cell>
          <cell r="M1121" t="str">
            <v>DC</v>
          </cell>
          <cell r="X1121">
            <v>2020</v>
          </cell>
          <cell r="Z1121" t="str">
            <v>Otisville</v>
          </cell>
          <cell r="AB1121" t="str">
            <v>NY</v>
          </cell>
        </row>
        <row r="1122">
          <cell r="A1122" t="str">
            <v>P_831717041</v>
          </cell>
          <cell r="B1122" t="str">
            <v>Y</v>
          </cell>
          <cell r="F1122" t="str">
            <v>Central Hudson Gas &amp; Elec Corp</v>
          </cell>
          <cell r="G1122">
            <v>3249</v>
          </cell>
          <cell r="I1122">
            <v>93863</v>
          </cell>
          <cell r="L1122">
            <v>5580.9</v>
          </cell>
          <cell r="M1122" t="str">
            <v>DC</v>
          </cell>
          <cell r="X1122">
            <v>2020</v>
          </cell>
          <cell r="Z1122" t="str">
            <v>Rochester</v>
          </cell>
          <cell r="AB1122" t="str">
            <v>NY</v>
          </cell>
        </row>
        <row r="1123">
          <cell r="A1123" t="str">
            <v>P_167019975</v>
          </cell>
          <cell r="B1123" t="str">
            <v>Y</v>
          </cell>
          <cell r="F1123" t="str">
            <v>Consolidated Edison Co-NY Inc</v>
          </cell>
          <cell r="G1123">
            <v>4226</v>
          </cell>
          <cell r="I1123">
            <v>218324</v>
          </cell>
          <cell r="L1123">
            <v>7.77</v>
          </cell>
          <cell r="M1123" t="str">
            <v>DC</v>
          </cell>
          <cell r="X1123">
            <v>2020</v>
          </cell>
          <cell r="Z1123" t="str">
            <v>Brooklyn</v>
          </cell>
          <cell r="AB1123" t="str">
            <v>NY</v>
          </cell>
        </row>
        <row r="1124">
          <cell r="A1124" t="str">
            <v>P_050836547</v>
          </cell>
          <cell r="B1124" t="str">
            <v>Y</v>
          </cell>
          <cell r="F1124" t="str">
            <v>Consolidated Edison Co-NY Inc</v>
          </cell>
          <cell r="G1124">
            <v>4226</v>
          </cell>
          <cell r="I1124">
            <v>127372</v>
          </cell>
          <cell r="L1124">
            <v>137.69999999999999</v>
          </cell>
          <cell r="M1124" t="str">
            <v>DC</v>
          </cell>
          <cell r="X1124">
            <v>2020</v>
          </cell>
          <cell r="Z1124" t="str">
            <v>Brooklyn</v>
          </cell>
          <cell r="AB1124" t="str">
            <v>NY</v>
          </cell>
        </row>
        <row r="1125">
          <cell r="A1125" t="str">
            <v>P_470793839</v>
          </cell>
          <cell r="B1125" t="str">
            <v>Y</v>
          </cell>
          <cell r="F1125" t="str">
            <v>Consolidated Edison Co-NY Inc</v>
          </cell>
          <cell r="G1125">
            <v>4226</v>
          </cell>
          <cell r="I1125">
            <v>95416</v>
          </cell>
          <cell r="L1125">
            <v>918.72</v>
          </cell>
          <cell r="M1125" t="str">
            <v>DC</v>
          </cell>
          <cell r="X1125">
            <v>2020</v>
          </cell>
          <cell r="Z1125" t="str">
            <v>Maspeth</v>
          </cell>
          <cell r="AB1125" t="str">
            <v>NY</v>
          </cell>
        </row>
        <row r="1126">
          <cell r="A1126" t="str">
            <v>P_049406803</v>
          </cell>
          <cell r="B1126" t="str">
            <v>Y</v>
          </cell>
          <cell r="F1126" t="str">
            <v>New York State Elec &amp; Gas Corp</v>
          </cell>
          <cell r="G1126">
            <v>13511</v>
          </cell>
          <cell r="I1126">
            <v>95375</v>
          </cell>
          <cell r="L1126">
            <v>1738.8</v>
          </cell>
          <cell r="M1126" t="str">
            <v>DC</v>
          </cell>
          <cell r="X1126">
            <v>2020</v>
          </cell>
          <cell r="Z1126" t="str">
            <v>Dryden</v>
          </cell>
          <cell r="AB1126" t="str">
            <v>NY</v>
          </cell>
        </row>
        <row r="1127">
          <cell r="A1127" t="str">
            <v>P_494178141</v>
          </cell>
          <cell r="B1127" t="str">
            <v>Y</v>
          </cell>
          <cell r="F1127" t="str">
            <v>New York State Elec &amp; Gas Corp</v>
          </cell>
          <cell r="G1127">
            <v>13511</v>
          </cell>
          <cell r="I1127">
            <v>126973</v>
          </cell>
          <cell r="L1127">
            <v>6143.85</v>
          </cell>
          <cell r="M1127" t="str">
            <v>DC</v>
          </cell>
          <cell r="X1127">
            <v>2020</v>
          </cell>
          <cell r="Z1127" t="str">
            <v>Castle Creek</v>
          </cell>
          <cell r="AB1127" t="str">
            <v>NY</v>
          </cell>
        </row>
        <row r="1128">
          <cell r="A1128" t="str">
            <v>P_101414321</v>
          </cell>
          <cell r="B1128" t="str">
            <v>Y</v>
          </cell>
          <cell r="F1128" t="str">
            <v>Central Hudson Gas &amp; Elec Corp</v>
          </cell>
          <cell r="G1128">
            <v>3249</v>
          </cell>
          <cell r="I1128">
            <v>89260</v>
          </cell>
          <cell r="L1128">
            <v>3024</v>
          </cell>
          <cell r="M1128" t="str">
            <v>DC</v>
          </cell>
          <cell r="X1128">
            <v>2020</v>
          </cell>
          <cell r="Z1128" t="str">
            <v>Kingston</v>
          </cell>
          <cell r="AB1128" t="str">
            <v>NY</v>
          </cell>
        </row>
        <row r="1129">
          <cell r="A1129" t="str">
            <v>P_516892539</v>
          </cell>
          <cell r="B1129" t="str">
            <v>Y</v>
          </cell>
          <cell r="F1129" t="str">
            <v>Rochester Gas &amp; Electric Corp</v>
          </cell>
          <cell r="G1129">
            <v>16183</v>
          </cell>
          <cell r="I1129">
            <v>175589</v>
          </cell>
          <cell r="L1129">
            <v>1776.6</v>
          </cell>
          <cell r="M1129" t="str">
            <v>DC</v>
          </cell>
          <cell r="X1129">
            <v>2020</v>
          </cell>
          <cell r="Z1129" t="str">
            <v>Huron</v>
          </cell>
          <cell r="AB1129" t="str">
            <v>NY</v>
          </cell>
        </row>
        <row r="1130">
          <cell r="A1130" t="str">
            <v>P_223217041</v>
          </cell>
          <cell r="B1130" t="str">
            <v>Y</v>
          </cell>
          <cell r="F1130" t="str">
            <v>Northern States Power Co - Minnesota</v>
          </cell>
          <cell r="G1130">
            <v>13781</v>
          </cell>
          <cell r="I1130" t="str">
            <v>Lady Slipper Unit 1 - Lady Slipper Unit 5</v>
          </cell>
          <cell r="L1130">
            <v>4400</v>
          </cell>
          <cell r="M1130" t="str">
            <v>AC</v>
          </cell>
          <cell r="X1130">
            <v>2019</v>
          </cell>
          <cell r="Z1130" t="str">
            <v>Red Wing</v>
          </cell>
          <cell r="AB1130" t="str">
            <v>MN</v>
          </cell>
        </row>
        <row r="1131">
          <cell r="A1131" t="str">
            <v>P_706877368</v>
          </cell>
          <cell r="B1131" t="str">
            <v>Y</v>
          </cell>
          <cell r="F1131" t="str">
            <v>Northern States Power Co - Minnesota</v>
          </cell>
          <cell r="G1131">
            <v>13781</v>
          </cell>
          <cell r="I1131" t="str">
            <v>Altair Community Solar Garden, LLC</v>
          </cell>
          <cell r="L1131">
            <v>1000</v>
          </cell>
          <cell r="M1131" t="str">
            <v>AC</v>
          </cell>
          <cell r="X1131">
            <v>2019</v>
          </cell>
          <cell r="Z1131" t="str">
            <v>New Richland</v>
          </cell>
          <cell r="AB1131" t="str">
            <v>MN</v>
          </cell>
        </row>
        <row r="1132">
          <cell r="A1132" t="str">
            <v>P_837490530</v>
          </cell>
          <cell r="B1132" t="str">
            <v>Y</v>
          </cell>
          <cell r="F1132" t="str">
            <v>Northern States Power Co - Minnesota</v>
          </cell>
          <cell r="G1132">
            <v>13781</v>
          </cell>
          <cell r="I1132" t="str">
            <v>Aquarius Community Solar Gardens, LLC</v>
          </cell>
          <cell r="L1132">
            <v>1000</v>
          </cell>
          <cell r="M1132" t="str">
            <v>AC</v>
          </cell>
          <cell r="X1132">
            <v>2019</v>
          </cell>
          <cell r="Z1132" t="str">
            <v>Tracy</v>
          </cell>
          <cell r="AB1132" t="str">
            <v>MN</v>
          </cell>
        </row>
        <row r="1133">
          <cell r="A1133" t="str">
            <v>P_886043612</v>
          </cell>
          <cell r="B1133" t="str">
            <v>Y</v>
          </cell>
          <cell r="F1133" t="str">
            <v>Northern States Power Co - Minnesota</v>
          </cell>
          <cell r="G1133">
            <v>13781</v>
          </cell>
          <cell r="I1133" t="str">
            <v>Aquila Community Solar Gardens, LLC</v>
          </cell>
          <cell r="L1133">
            <v>1000</v>
          </cell>
          <cell r="M1133" t="str">
            <v>AC</v>
          </cell>
          <cell r="X1133">
            <v>2019</v>
          </cell>
          <cell r="Z1133" t="str">
            <v>Glenwood</v>
          </cell>
          <cell r="AB1133" t="str">
            <v>MN</v>
          </cell>
        </row>
        <row r="1134">
          <cell r="A1134" t="str">
            <v>P_420127530</v>
          </cell>
          <cell r="B1134" t="str">
            <v>Y</v>
          </cell>
          <cell r="F1134" t="str">
            <v>Northern States Power Co - Minnesota</v>
          </cell>
          <cell r="G1134">
            <v>13781</v>
          </cell>
          <cell r="I1134" t="str">
            <v>Cannon Garden LLC</v>
          </cell>
          <cell r="L1134">
            <v>1000</v>
          </cell>
          <cell r="M1134" t="str">
            <v>AC</v>
          </cell>
          <cell r="X1134">
            <v>2019</v>
          </cell>
          <cell r="Z1134" t="str">
            <v>Faribault</v>
          </cell>
          <cell r="AB1134" t="str">
            <v>MN</v>
          </cell>
        </row>
        <row r="1135">
          <cell r="A1135" t="str">
            <v>P_701287668</v>
          </cell>
          <cell r="B1135" t="str">
            <v>Y</v>
          </cell>
          <cell r="F1135" t="str">
            <v>Northern States Power Co - Minnesota</v>
          </cell>
          <cell r="G1135">
            <v>13781</v>
          </cell>
          <cell r="I1135" t="str">
            <v>Canopus Community Solar Garden, LLC</v>
          </cell>
          <cell r="L1135">
            <v>1000</v>
          </cell>
          <cell r="M1135" t="str">
            <v>AC</v>
          </cell>
          <cell r="X1135">
            <v>2019</v>
          </cell>
          <cell r="Z1135" t="str">
            <v>Belgrade</v>
          </cell>
          <cell r="AB1135" t="str">
            <v>MN</v>
          </cell>
        </row>
        <row r="1136">
          <cell r="A1136" t="str">
            <v>P_227219660</v>
          </cell>
          <cell r="B1136" t="str">
            <v>Y</v>
          </cell>
          <cell r="F1136" t="str">
            <v>Northern States Power Co - Minnesota</v>
          </cell>
          <cell r="G1136">
            <v>13781</v>
          </cell>
          <cell r="I1136" t="str">
            <v>Capricornus Community Solar Garden, LLC</v>
          </cell>
          <cell r="L1136">
            <v>1000</v>
          </cell>
          <cell r="M1136" t="str">
            <v>AC</v>
          </cell>
          <cell r="X1136">
            <v>2019</v>
          </cell>
          <cell r="Z1136" t="str">
            <v>Paynesville</v>
          </cell>
          <cell r="AB1136" t="str">
            <v>MN</v>
          </cell>
        </row>
        <row r="1137">
          <cell r="A1137" t="str">
            <v>P_327461171</v>
          </cell>
          <cell r="B1137" t="str">
            <v>Y</v>
          </cell>
          <cell r="F1137" t="str">
            <v>Northern States Power Co - Minnesota</v>
          </cell>
          <cell r="G1137">
            <v>13781</v>
          </cell>
          <cell r="I1137" t="str">
            <v>Cassiopeia Community Solar Gardens, LLC</v>
          </cell>
          <cell r="L1137">
            <v>1000</v>
          </cell>
          <cell r="M1137" t="str">
            <v>AC</v>
          </cell>
          <cell r="X1137">
            <v>2019</v>
          </cell>
          <cell r="Z1137" t="str">
            <v>Glenwood</v>
          </cell>
          <cell r="AB1137" t="str">
            <v>MN</v>
          </cell>
        </row>
        <row r="1138">
          <cell r="A1138" t="str">
            <v>P_312056760</v>
          </cell>
          <cell r="B1138" t="str">
            <v>Y</v>
          </cell>
          <cell r="F1138" t="str">
            <v>Northern States Power Co - Minnesota</v>
          </cell>
          <cell r="G1138">
            <v>13781</v>
          </cell>
          <cell r="I1138" t="str">
            <v>CEF Clarks Grove Community Solar</v>
          </cell>
          <cell r="L1138">
            <v>250</v>
          </cell>
          <cell r="M1138" t="str">
            <v>AC</v>
          </cell>
          <cell r="Q1138">
            <v>331.5</v>
          </cell>
          <cell r="X1138">
            <v>2019</v>
          </cell>
          <cell r="Z1138" t="str">
            <v>Clarks Grove</v>
          </cell>
          <cell r="AB1138" t="str">
            <v>MN</v>
          </cell>
        </row>
        <row r="1139">
          <cell r="A1139" t="str">
            <v>P_381930200</v>
          </cell>
          <cell r="B1139" t="str">
            <v>Y</v>
          </cell>
          <cell r="F1139" t="str">
            <v>Northern States Power Co - Minnesota</v>
          </cell>
          <cell r="G1139">
            <v>13781</v>
          </cell>
          <cell r="I1139" t="str">
            <v>CEF Haven Community Solar</v>
          </cell>
          <cell r="L1139">
            <v>996</v>
          </cell>
          <cell r="M1139" t="str">
            <v>AC</v>
          </cell>
          <cell r="Q1139">
            <v>1357.2</v>
          </cell>
          <cell r="X1139">
            <v>2019</v>
          </cell>
          <cell r="Z1139" t="str">
            <v>St. Cloud</v>
          </cell>
          <cell r="AB1139" t="str">
            <v>MN</v>
          </cell>
        </row>
        <row r="1140">
          <cell r="A1140" t="str">
            <v>P_370825684</v>
          </cell>
          <cell r="B1140" t="str">
            <v>Y</v>
          </cell>
          <cell r="F1140" t="str">
            <v>Northern States Power Co - Minnesota</v>
          </cell>
          <cell r="G1140">
            <v>13781</v>
          </cell>
          <cell r="I1140" t="str">
            <v>CEF Minneapolis Ramp Community Solar</v>
          </cell>
          <cell r="L1140">
            <v>960</v>
          </cell>
          <cell r="M1140" t="str">
            <v>AC</v>
          </cell>
          <cell r="Q1140">
            <v>1371.3050000000001</v>
          </cell>
          <cell r="X1140">
            <v>2019</v>
          </cell>
          <cell r="Z1140" t="str">
            <v>Minneapolis</v>
          </cell>
          <cell r="AB1140" t="str">
            <v>MN</v>
          </cell>
        </row>
        <row r="1141">
          <cell r="A1141" t="str">
            <v>P_505287269</v>
          </cell>
          <cell r="B1141" t="str">
            <v>Y</v>
          </cell>
          <cell r="F1141" t="str">
            <v>Northern States Power Co - Minnesota</v>
          </cell>
          <cell r="G1141">
            <v>13781</v>
          </cell>
          <cell r="I1141" t="str">
            <v>CEF Pax Christi Community Solar</v>
          </cell>
          <cell r="L1141">
            <v>180</v>
          </cell>
          <cell r="M1141" t="str">
            <v>AC</v>
          </cell>
          <cell r="Q1141">
            <v>198.72</v>
          </cell>
          <cell r="X1141">
            <v>2019</v>
          </cell>
          <cell r="Z1141" t="str">
            <v>Eden Prairie</v>
          </cell>
          <cell r="AB1141" t="str">
            <v>MN</v>
          </cell>
        </row>
        <row r="1142">
          <cell r="A1142" t="str">
            <v>P_636523924</v>
          </cell>
          <cell r="B1142" t="str">
            <v>Y</v>
          </cell>
          <cell r="F1142" t="str">
            <v>Northern States Power Co - Minnesota</v>
          </cell>
          <cell r="G1142">
            <v>13781</v>
          </cell>
          <cell r="I1142" t="str">
            <v>CEF Waseca Community Solar</v>
          </cell>
          <cell r="L1142">
            <v>1000</v>
          </cell>
          <cell r="M1142" t="str">
            <v>AC</v>
          </cell>
          <cell r="Q1142">
            <v>1357.2</v>
          </cell>
          <cell r="X1142">
            <v>2019</v>
          </cell>
          <cell r="Z1142" t="str">
            <v>Janesville</v>
          </cell>
          <cell r="AB1142" t="str">
            <v>MN</v>
          </cell>
        </row>
        <row r="1143">
          <cell r="A1143" t="str">
            <v>P_781649259</v>
          </cell>
          <cell r="B1143" t="str">
            <v>Y</v>
          </cell>
          <cell r="F1143" t="str">
            <v>Northern States Power Co - Minnesota</v>
          </cell>
          <cell r="G1143">
            <v>13781</v>
          </cell>
          <cell r="I1143" t="str">
            <v>Chisago Holdco LLC Unit 1</v>
          </cell>
          <cell r="L1143">
            <v>3000</v>
          </cell>
          <cell r="M1143" t="str">
            <v>AC</v>
          </cell>
          <cell r="X1143">
            <v>2019</v>
          </cell>
          <cell r="Z1143" t="str">
            <v>Center City</v>
          </cell>
          <cell r="AB1143" t="str">
            <v>MN</v>
          </cell>
        </row>
        <row r="1144">
          <cell r="A1144" t="str">
            <v>P_905540239</v>
          </cell>
          <cell r="B1144" t="str">
            <v>Y</v>
          </cell>
          <cell r="F1144" t="str">
            <v>Northern States Power Co - Minnesota</v>
          </cell>
          <cell r="G1144">
            <v>13781</v>
          </cell>
          <cell r="I1144" t="str">
            <v>Clara City Solar</v>
          </cell>
          <cell r="L1144">
            <v>1000</v>
          </cell>
          <cell r="M1144" t="str">
            <v>AC</v>
          </cell>
          <cell r="X1144">
            <v>2019</v>
          </cell>
          <cell r="Z1144" t="str">
            <v>Clara City</v>
          </cell>
          <cell r="AB1144" t="str">
            <v>MN</v>
          </cell>
        </row>
        <row r="1145">
          <cell r="A1145" t="str">
            <v>P_878400661</v>
          </cell>
          <cell r="B1145" t="str">
            <v>Y</v>
          </cell>
          <cell r="F1145" t="str">
            <v>Northern States Power Co - Minnesota</v>
          </cell>
          <cell r="G1145">
            <v>13781</v>
          </cell>
          <cell r="I1145" t="str">
            <v>Clear Garden LLC</v>
          </cell>
          <cell r="L1145">
            <v>1000</v>
          </cell>
          <cell r="M1145" t="str">
            <v>AC</v>
          </cell>
          <cell r="X1145">
            <v>2019</v>
          </cell>
          <cell r="Z1145" t="str">
            <v>Waseca</v>
          </cell>
          <cell r="AB1145" t="str">
            <v>MN</v>
          </cell>
        </row>
        <row r="1146">
          <cell r="A1146" t="str">
            <v>P_950961539</v>
          </cell>
          <cell r="B1146" t="str">
            <v>Y</v>
          </cell>
          <cell r="F1146" t="str">
            <v>Northern States Power Co - Minnesota</v>
          </cell>
          <cell r="G1146">
            <v>13781</v>
          </cell>
          <cell r="I1146" t="str">
            <v>Crux Community Solar Gardens, LLC</v>
          </cell>
          <cell r="L1146">
            <v>1000</v>
          </cell>
          <cell r="M1146" t="str">
            <v>AC</v>
          </cell>
          <cell r="X1146">
            <v>2019</v>
          </cell>
          <cell r="Z1146" t="str">
            <v>Sacred Heart</v>
          </cell>
          <cell r="AB1146" t="str">
            <v>MN</v>
          </cell>
        </row>
        <row r="1147">
          <cell r="A1147" t="str">
            <v>P_475191507</v>
          </cell>
          <cell r="B1147" t="str">
            <v>Y</v>
          </cell>
          <cell r="F1147" t="str">
            <v>Northern States Power Co - Minnesota</v>
          </cell>
          <cell r="G1147">
            <v>13781</v>
          </cell>
          <cell r="I1147" t="str">
            <v>Dakota Community Solar One</v>
          </cell>
          <cell r="L1147">
            <v>1000</v>
          </cell>
          <cell r="M1147" t="str">
            <v>AC</v>
          </cell>
          <cell r="X1147">
            <v>2019</v>
          </cell>
          <cell r="Z1147" t="str">
            <v>Farmington</v>
          </cell>
          <cell r="AB1147" t="str">
            <v>MN</v>
          </cell>
        </row>
        <row r="1148">
          <cell r="A1148" t="str">
            <v>P_091518218</v>
          </cell>
          <cell r="B1148" t="str">
            <v>Y</v>
          </cell>
          <cell r="F1148" t="str">
            <v>Northern States Power Co - Minnesota</v>
          </cell>
          <cell r="G1148">
            <v>13781</v>
          </cell>
          <cell r="I1148" t="str">
            <v>Deneb Community Solar Garden, LLC</v>
          </cell>
          <cell r="L1148">
            <v>1000</v>
          </cell>
          <cell r="M1148" t="str">
            <v>AC</v>
          </cell>
          <cell r="X1148">
            <v>2019</v>
          </cell>
          <cell r="Z1148" t="str">
            <v>Belgrade</v>
          </cell>
          <cell r="AB1148" t="str">
            <v>MN</v>
          </cell>
        </row>
        <row r="1149">
          <cell r="A1149" t="str">
            <v>P_240312827</v>
          </cell>
          <cell r="B1149" t="str">
            <v>Y</v>
          </cell>
          <cell r="F1149" t="str">
            <v>Northern States Power Co - Minnesota</v>
          </cell>
          <cell r="G1149">
            <v>13781</v>
          </cell>
          <cell r="I1149" t="str">
            <v>Bel Clare Drive Solar Project 1</v>
          </cell>
          <cell r="L1149">
            <v>5000</v>
          </cell>
          <cell r="M1149" t="str">
            <v>AC</v>
          </cell>
          <cell r="X1149">
            <v>2019</v>
          </cell>
          <cell r="Z1149" t="str">
            <v>Waite Park</v>
          </cell>
          <cell r="AB1149" t="str">
            <v>MN</v>
          </cell>
        </row>
        <row r="1150">
          <cell r="A1150" t="str">
            <v>P_749493117</v>
          </cell>
          <cell r="B1150" t="str">
            <v>Y</v>
          </cell>
          <cell r="F1150" t="str">
            <v>Northern States Power Co - Minnesota</v>
          </cell>
          <cell r="G1150">
            <v>13781</v>
          </cell>
          <cell r="I1150" t="str">
            <v>Haven Solar 1 - Haven Solar 3</v>
          </cell>
          <cell r="L1150">
            <v>3000</v>
          </cell>
          <cell r="M1150" t="str">
            <v>AC</v>
          </cell>
          <cell r="Q1150">
            <v>4110000000</v>
          </cell>
          <cell r="X1150">
            <v>2019</v>
          </cell>
          <cell r="Z1150" t="str">
            <v>St. Cloud</v>
          </cell>
          <cell r="AB1150" t="str">
            <v>MN</v>
          </cell>
        </row>
        <row r="1151">
          <cell r="A1151" t="str">
            <v>P_330883101</v>
          </cell>
          <cell r="B1151" t="str">
            <v>Y</v>
          </cell>
          <cell r="F1151" t="str">
            <v>Northern States Power Co - Minnesota</v>
          </cell>
          <cell r="G1151">
            <v>13781</v>
          </cell>
          <cell r="I1151" t="str">
            <v>Douglas/Todd Community Solar One</v>
          </cell>
          <cell r="L1151">
            <v>1000</v>
          </cell>
          <cell r="M1151" t="str">
            <v>AC</v>
          </cell>
          <cell r="X1151">
            <v>2019</v>
          </cell>
          <cell r="Z1151" t="str">
            <v>Osakis</v>
          </cell>
          <cell r="AB1151" t="str">
            <v>MN</v>
          </cell>
        </row>
        <row r="1152">
          <cell r="A1152" t="str">
            <v>P_665290232</v>
          </cell>
          <cell r="B1152" t="str">
            <v>Y</v>
          </cell>
          <cell r="F1152" t="str">
            <v>Northern States Power Co - Minnesota</v>
          </cell>
          <cell r="G1152">
            <v>13781</v>
          </cell>
          <cell r="I1152" t="str">
            <v>E. Goenner Community Solar LLC</v>
          </cell>
          <cell r="L1152">
            <v>1000</v>
          </cell>
          <cell r="M1152" t="str">
            <v>AC</v>
          </cell>
          <cell r="Q1152">
            <v>1422</v>
          </cell>
          <cell r="X1152">
            <v>2019</v>
          </cell>
          <cell r="Z1152" t="str">
            <v>Clear Lake</v>
          </cell>
          <cell r="AB1152" t="str">
            <v>MN</v>
          </cell>
        </row>
        <row r="1153">
          <cell r="A1153" t="str">
            <v>P_723790411</v>
          </cell>
          <cell r="B1153" t="str">
            <v>Y</v>
          </cell>
          <cell r="F1153" t="str">
            <v>Northern States Power Co - Minnesota</v>
          </cell>
          <cell r="G1153">
            <v>13781</v>
          </cell>
          <cell r="I1153" t="str">
            <v>Fast Sun 13</v>
          </cell>
          <cell r="L1153">
            <v>1000</v>
          </cell>
          <cell r="M1153" t="str">
            <v>AC</v>
          </cell>
          <cell r="X1153">
            <v>2019</v>
          </cell>
          <cell r="Z1153" t="str">
            <v>Osakis</v>
          </cell>
          <cell r="AB1153" t="str">
            <v>MN</v>
          </cell>
        </row>
        <row r="1154">
          <cell r="A1154" t="str">
            <v>P_875720366</v>
          </cell>
          <cell r="B1154" t="str">
            <v>Y</v>
          </cell>
          <cell r="F1154" t="str">
            <v>Northern States Power Co - Minnesota</v>
          </cell>
          <cell r="G1154">
            <v>13781</v>
          </cell>
          <cell r="I1154" t="str">
            <v>Fast Sun 3</v>
          </cell>
          <cell r="L1154">
            <v>1000</v>
          </cell>
          <cell r="M1154" t="str">
            <v>AC</v>
          </cell>
          <cell r="X1154">
            <v>2019</v>
          </cell>
          <cell r="Z1154" t="str">
            <v>Albany</v>
          </cell>
          <cell r="AB1154" t="str">
            <v>MN</v>
          </cell>
        </row>
        <row r="1155">
          <cell r="A1155" t="str">
            <v>P_261905479</v>
          </cell>
          <cell r="B1155" t="str">
            <v>Y</v>
          </cell>
          <cell r="F1155" t="str">
            <v>Northern States Power Co - Minnesota</v>
          </cell>
          <cell r="G1155">
            <v>13781</v>
          </cell>
          <cell r="I1155" t="str">
            <v>FastSun 1</v>
          </cell>
          <cell r="L1155">
            <v>1000</v>
          </cell>
          <cell r="M1155" t="str">
            <v>AC</v>
          </cell>
          <cell r="X1155">
            <v>2019</v>
          </cell>
          <cell r="Z1155" t="str">
            <v>Dassel</v>
          </cell>
          <cell r="AB1155" t="str">
            <v>MN</v>
          </cell>
        </row>
        <row r="1156">
          <cell r="A1156" t="str">
            <v>P_605581911</v>
          </cell>
          <cell r="B1156" t="str">
            <v>Y</v>
          </cell>
          <cell r="F1156" t="str">
            <v>Northern States Power Co - Minnesota</v>
          </cell>
          <cell r="G1156">
            <v>13781</v>
          </cell>
          <cell r="I1156" t="str">
            <v>FastSun 14</v>
          </cell>
          <cell r="L1156">
            <v>1000</v>
          </cell>
          <cell r="M1156" t="str">
            <v>AC</v>
          </cell>
          <cell r="X1156">
            <v>2019</v>
          </cell>
          <cell r="Z1156" t="str">
            <v>Eagle Lake</v>
          </cell>
          <cell r="AB1156" t="str">
            <v>MN</v>
          </cell>
        </row>
        <row r="1157">
          <cell r="A1157" t="str">
            <v>P_136351318</v>
          </cell>
          <cell r="B1157" t="str">
            <v>Y</v>
          </cell>
          <cell r="F1157" t="str">
            <v>Northern States Power Co - Minnesota</v>
          </cell>
          <cell r="G1157">
            <v>13781</v>
          </cell>
          <cell r="I1157" t="str">
            <v>FastSun 7</v>
          </cell>
          <cell r="L1157">
            <v>1000</v>
          </cell>
          <cell r="M1157" t="str">
            <v>AC</v>
          </cell>
          <cell r="X1157">
            <v>2019</v>
          </cell>
          <cell r="Z1157" t="str">
            <v>Stewart</v>
          </cell>
          <cell r="AB1157" t="str">
            <v>MN</v>
          </cell>
        </row>
        <row r="1158">
          <cell r="A1158" t="str">
            <v>P_277262760</v>
          </cell>
          <cell r="B1158" t="str">
            <v>Y</v>
          </cell>
          <cell r="F1158" t="str">
            <v>Northern States Power Co - Minnesota</v>
          </cell>
          <cell r="G1158">
            <v>13781</v>
          </cell>
          <cell r="I1158" t="str">
            <v>FastSun 8</v>
          </cell>
          <cell r="L1158">
            <v>1000</v>
          </cell>
          <cell r="M1158" t="str">
            <v>AC</v>
          </cell>
          <cell r="X1158">
            <v>2019</v>
          </cell>
          <cell r="Z1158" t="str">
            <v>Courtland</v>
          </cell>
          <cell r="AB1158" t="str">
            <v>MN</v>
          </cell>
        </row>
        <row r="1159">
          <cell r="A1159" t="str">
            <v>P_910968246</v>
          </cell>
          <cell r="B1159" t="str">
            <v>Y</v>
          </cell>
          <cell r="F1159" t="str">
            <v>Northern States Power Co - Minnesota</v>
          </cell>
          <cell r="G1159">
            <v>13781</v>
          </cell>
          <cell r="I1159" t="str">
            <v>Felton PV 1 - Felton PV 5</v>
          </cell>
          <cell r="L1159">
            <v>5000</v>
          </cell>
          <cell r="M1159" t="str">
            <v>AC</v>
          </cell>
          <cell r="X1159">
            <v>2019</v>
          </cell>
          <cell r="Z1159" t="str">
            <v>Randolph</v>
          </cell>
          <cell r="AB1159" t="str">
            <v>MN</v>
          </cell>
        </row>
        <row r="1160">
          <cell r="A1160" t="str">
            <v>P_578797095</v>
          </cell>
          <cell r="B1160" t="str">
            <v>Y</v>
          </cell>
          <cell r="F1160" t="str">
            <v>Northern States Power Co - Minnesota</v>
          </cell>
          <cell r="G1160">
            <v>13781</v>
          </cell>
          <cell r="I1160" t="str">
            <v>Frontenac Unit 1</v>
          </cell>
          <cell r="L1160">
            <v>5000</v>
          </cell>
          <cell r="M1160" t="str">
            <v>AC</v>
          </cell>
          <cell r="X1160">
            <v>2019</v>
          </cell>
          <cell r="Z1160" t="str">
            <v>Frontenac</v>
          </cell>
          <cell r="AB1160" t="str">
            <v>MN</v>
          </cell>
        </row>
        <row r="1161">
          <cell r="A1161" t="str">
            <v>P_263384789</v>
          </cell>
          <cell r="B1161" t="str">
            <v>Y</v>
          </cell>
          <cell r="F1161" t="str">
            <v>Northern States Power Co - Minnesota</v>
          </cell>
          <cell r="G1161">
            <v>13781</v>
          </cell>
          <cell r="I1161" t="str">
            <v>Hartman Community Solar LLC</v>
          </cell>
          <cell r="L1161">
            <v>940</v>
          </cell>
          <cell r="M1161" t="str">
            <v>AC</v>
          </cell>
          <cell r="Q1161">
            <v>1358.8</v>
          </cell>
          <cell r="X1161">
            <v>2019</v>
          </cell>
          <cell r="Z1161" t="str">
            <v>St. Cloud</v>
          </cell>
          <cell r="AB1161" t="str">
            <v>MN</v>
          </cell>
        </row>
        <row r="1162">
          <cell r="A1162" t="str">
            <v>P_643120059</v>
          </cell>
          <cell r="B1162" t="str">
            <v>Y</v>
          </cell>
          <cell r="F1162" t="str">
            <v>Northern States Power Co - Minnesota</v>
          </cell>
          <cell r="G1162">
            <v>13781</v>
          </cell>
          <cell r="I1162" t="str">
            <v>Kaus Community Solar Garden, LLC</v>
          </cell>
          <cell r="L1162">
            <v>1000</v>
          </cell>
          <cell r="M1162" t="str">
            <v>AC</v>
          </cell>
          <cell r="X1162">
            <v>2019</v>
          </cell>
          <cell r="Z1162" t="str">
            <v>Claremont</v>
          </cell>
          <cell r="AB1162" t="str">
            <v>MN</v>
          </cell>
        </row>
        <row r="1163">
          <cell r="A1163" t="str">
            <v>P_771758858</v>
          </cell>
          <cell r="B1163" t="str">
            <v>Y</v>
          </cell>
          <cell r="F1163" t="str">
            <v>Northern States Power Co - Minnesota</v>
          </cell>
          <cell r="G1163">
            <v>13781</v>
          </cell>
          <cell r="I1163" t="str">
            <v>Golf01-Golf05</v>
          </cell>
          <cell r="L1163">
            <v>5000</v>
          </cell>
          <cell r="M1163" t="str">
            <v>AC</v>
          </cell>
          <cell r="X1163">
            <v>2019</v>
          </cell>
          <cell r="Z1163" t="str">
            <v>St. Michael</v>
          </cell>
          <cell r="AB1163" t="str">
            <v>MN</v>
          </cell>
        </row>
        <row r="1164">
          <cell r="A1164" t="str">
            <v>P_734407017</v>
          </cell>
          <cell r="B1164" t="str">
            <v>Y</v>
          </cell>
          <cell r="F1164" t="str">
            <v>Northern States Power Co - Minnesota</v>
          </cell>
          <cell r="G1164">
            <v>13781</v>
          </cell>
          <cell r="I1164" t="str">
            <v>Vision01</v>
          </cell>
          <cell r="L1164">
            <v>850</v>
          </cell>
          <cell r="M1164" t="str">
            <v>AC</v>
          </cell>
          <cell r="X1164">
            <v>2019</v>
          </cell>
          <cell r="Z1164" t="str">
            <v>Zumbro Falls</v>
          </cell>
          <cell r="AB1164" t="str">
            <v>MN</v>
          </cell>
        </row>
        <row r="1165">
          <cell r="A1165" t="str">
            <v>P_901297039</v>
          </cell>
          <cell r="B1165" t="str">
            <v>Y</v>
          </cell>
          <cell r="F1165" t="str">
            <v>Northern States Power Co - Minnesota</v>
          </cell>
          <cell r="G1165">
            <v>13781</v>
          </cell>
          <cell r="I1165" t="str">
            <v>Lindstrom Solar 1 - Lindstrom Solar 2</v>
          </cell>
          <cell r="L1165">
            <v>2000</v>
          </cell>
          <cell r="M1165" t="str">
            <v>AC</v>
          </cell>
          <cell r="X1165">
            <v>2019</v>
          </cell>
          <cell r="Z1165" t="str">
            <v>Lindstrom</v>
          </cell>
          <cell r="AB1165" t="str">
            <v>MN</v>
          </cell>
        </row>
        <row r="1166">
          <cell r="A1166" t="str">
            <v>P_035669042</v>
          </cell>
          <cell r="B1166" t="str">
            <v>Y</v>
          </cell>
          <cell r="F1166" t="str">
            <v>Northern States Power Co - Minnesota</v>
          </cell>
          <cell r="G1166">
            <v>13781</v>
          </cell>
          <cell r="I1166" t="str">
            <v>Malmedal Garden LLC</v>
          </cell>
          <cell r="L1166">
            <v>1000</v>
          </cell>
          <cell r="M1166" t="str">
            <v>AC</v>
          </cell>
          <cell r="X1166">
            <v>2019</v>
          </cell>
          <cell r="Z1166" t="str">
            <v>Starbuck</v>
          </cell>
          <cell r="AB1166" t="str">
            <v>MN</v>
          </cell>
        </row>
        <row r="1167">
          <cell r="A1167" t="str">
            <v>P_848268463</v>
          </cell>
          <cell r="B1167" t="str">
            <v>Y</v>
          </cell>
          <cell r="F1167" t="str">
            <v>Northern States Power Co - Minnesota</v>
          </cell>
          <cell r="G1167">
            <v>13781</v>
          </cell>
          <cell r="I1167" t="str">
            <v>McLeod Community Solar One</v>
          </cell>
          <cell r="L1167">
            <v>1000</v>
          </cell>
          <cell r="M1167" t="str">
            <v>AC</v>
          </cell>
          <cell r="X1167">
            <v>2019</v>
          </cell>
          <cell r="Z1167" t="str">
            <v>Stewart</v>
          </cell>
          <cell r="AB1167" t="str">
            <v>MN</v>
          </cell>
        </row>
        <row r="1168">
          <cell r="A1168" t="str">
            <v>P_310418560</v>
          </cell>
          <cell r="B1168" t="str">
            <v>Y</v>
          </cell>
          <cell r="F1168" t="str">
            <v>Northern States Power Co - Minnesota</v>
          </cell>
          <cell r="G1168">
            <v>13781</v>
          </cell>
          <cell r="I1168" t="str">
            <v>Fredrichs</v>
          </cell>
          <cell r="L1168">
            <v>240</v>
          </cell>
          <cell r="M1168" t="str">
            <v>AC</v>
          </cell>
          <cell r="X1168">
            <v>2019</v>
          </cell>
          <cell r="Z1168" t="str">
            <v>Eagle Lake</v>
          </cell>
          <cell r="AB1168" t="str">
            <v>MN</v>
          </cell>
        </row>
        <row r="1169">
          <cell r="A1169" t="str">
            <v>P_015072467</v>
          </cell>
          <cell r="B1169" t="str">
            <v>Y</v>
          </cell>
          <cell r="F1169" t="str">
            <v>Northern States Power Co - Minnesota</v>
          </cell>
          <cell r="G1169">
            <v>13781</v>
          </cell>
          <cell r="I1169" t="str">
            <v>Meeker Community Solar One</v>
          </cell>
          <cell r="L1169">
            <v>1000</v>
          </cell>
          <cell r="M1169" t="str">
            <v>AC</v>
          </cell>
          <cell r="X1169">
            <v>2019</v>
          </cell>
          <cell r="Z1169" t="str">
            <v>Dassel</v>
          </cell>
          <cell r="AB1169" t="str">
            <v>MN</v>
          </cell>
        </row>
        <row r="1170">
          <cell r="A1170" t="str">
            <v>P_436194322</v>
          </cell>
          <cell r="B1170" t="str">
            <v>Y</v>
          </cell>
          <cell r="F1170" t="str">
            <v>Northern States Power Co - Minnesota</v>
          </cell>
          <cell r="G1170">
            <v>13781</v>
          </cell>
          <cell r="I1170" t="str">
            <v>Wright Kirby 1</v>
          </cell>
          <cell r="L1170">
            <v>5000</v>
          </cell>
          <cell r="M1170" t="str">
            <v>AC</v>
          </cell>
          <cell r="X1170">
            <v>2019</v>
          </cell>
          <cell r="Z1170" t="str">
            <v>Monticello</v>
          </cell>
          <cell r="AB1170" t="str">
            <v>MN</v>
          </cell>
        </row>
        <row r="1171">
          <cell r="A1171" t="str">
            <v>P_611952895</v>
          </cell>
          <cell r="B1171" t="str">
            <v>Y</v>
          </cell>
          <cell r="F1171" t="str">
            <v>Northern States Power Co - Minnesota</v>
          </cell>
          <cell r="G1171">
            <v>13781</v>
          </cell>
          <cell r="I1171" t="str">
            <v>MSC-Chisago01 CSG</v>
          </cell>
          <cell r="L1171">
            <v>1000</v>
          </cell>
          <cell r="M1171" t="str">
            <v>AC</v>
          </cell>
          <cell r="X1171">
            <v>2019</v>
          </cell>
          <cell r="Z1171" t="str">
            <v>Taylors Falls</v>
          </cell>
          <cell r="AB1171" t="str">
            <v>MN</v>
          </cell>
        </row>
        <row r="1172">
          <cell r="A1172" t="str">
            <v>P_208034230</v>
          </cell>
          <cell r="B1172" t="str">
            <v>Y</v>
          </cell>
          <cell r="F1172" t="str">
            <v>Northern States Power Co - Minnesota</v>
          </cell>
          <cell r="G1172">
            <v>13781</v>
          </cell>
          <cell r="I1172" t="str">
            <v>MSC-Chisago02 CSG</v>
          </cell>
          <cell r="L1172">
            <v>1000</v>
          </cell>
          <cell r="M1172" t="str">
            <v>AC</v>
          </cell>
          <cell r="X1172">
            <v>2019</v>
          </cell>
          <cell r="Z1172" t="str">
            <v>Taylors Falls</v>
          </cell>
          <cell r="AB1172" t="str">
            <v>MN</v>
          </cell>
        </row>
        <row r="1173">
          <cell r="A1173" t="str">
            <v>P_726799740</v>
          </cell>
          <cell r="B1173" t="str">
            <v>Y</v>
          </cell>
          <cell r="F1173" t="str">
            <v>Northern States Power Co - Minnesota</v>
          </cell>
          <cell r="G1173">
            <v>13781</v>
          </cell>
          <cell r="I1173" t="str">
            <v>MSC-Empire CSG</v>
          </cell>
          <cell r="L1173">
            <v>1000</v>
          </cell>
          <cell r="M1173" t="str">
            <v>AC</v>
          </cell>
          <cell r="X1173">
            <v>2019</v>
          </cell>
          <cell r="Z1173" t="str">
            <v>Farmington</v>
          </cell>
          <cell r="AB1173" t="str">
            <v>MN</v>
          </cell>
        </row>
        <row r="1174">
          <cell r="A1174" t="str">
            <v>P_863232094</v>
          </cell>
          <cell r="B1174" t="str">
            <v>Y</v>
          </cell>
          <cell r="F1174" t="str">
            <v>Northern States Power Co - Minnesota</v>
          </cell>
          <cell r="G1174">
            <v>13781</v>
          </cell>
          <cell r="I1174" t="str">
            <v>MSC-GreyCloud CSG</v>
          </cell>
          <cell r="L1174">
            <v>1000</v>
          </cell>
          <cell r="M1174" t="str">
            <v>AC</v>
          </cell>
          <cell r="X1174">
            <v>2019</v>
          </cell>
          <cell r="Z1174" t="str">
            <v>St. Paul Park</v>
          </cell>
          <cell r="AB1174" t="str">
            <v>MN</v>
          </cell>
        </row>
        <row r="1175">
          <cell r="A1175" t="str">
            <v>P_805455713</v>
          </cell>
          <cell r="B1175" t="str">
            <v>Y</v>
          </cell>
          <cell r="F1175" t="str">
            <v>Northern States Power Co - Minnesota</v>
          </cell>
          <cell r="G1175">
            <v>13781</v>
          </cell>
          <cell r="I1175" t="str">
            <v>MSC-Rice01 CSG</v>
          </cell>
          <cell r="L1175">
            <v>1000</v>
          </cell>
          <cell r="M1175" t="str">
            <v>AC</v>
          </cell>
          <cell r="X1175">
            <v>2019</v>
          </cell>
          <cell r="Z1175" t="str">
            <v>Morristown</v>
          </cell>
          <cell r="AB1175" t="str">
            <v>MN</v>
          </cell>
        </row>
        <row r="1176">
          <cell r="A1176" t="str">
            <v>P_835644621</v>
          </cell>
          <cell r="B1176" t="str">
            <v>Y</v>
          </cell>
          <cell r="F1176" t="str">
            <v>Northern States Power Co - Minnesota</v>
          </cell>
          <cell r="G1176">
            <v>13781</v>
          </cell>
          <cell r="I1176" t="str">
            <v>MSC-Scandia01 CSG</v>
          </cell>
          <cell r="L1176">
            <v>1000</v>
          </cell>
          <cell r="M1176" t="str">
            <v>AC</v>
          </cell>
          <cell r="X1176">
            <v>2019</v>
          </cell>
          <cell r="Z1176" t="str">
            <v>Scandia</v>
          </cell>
          <cell r="AB1176" t="str">
            <v>MN</v>
          </cell>
        </row>
        <row r="1177">
          <cell r="A1177" t="str">
            <v>P_585046387</v>
          </cell>
          <cell r="B1177" t="str">
            <v>Y</v>
          </cell>
          <cell r="F1177" t="str">
            <v>Northern States Power Co - Minnesota</v>
          </cell>
          <cell r="G1177">
            <v>13781</v>
          </cell>
          <cell r="I1177" t="str">
            <v>MSC-Scott01 CSG</v>
          </cell>
          <cell r="L1177">
            <v>1000</v>
          </cell>
          <cell r="M1177" t="str">
            <v>AC</v>
          </cell>
          <cell r="X1177">
            <v>2019</v>
          </cell>
          <cell r="Z1177" t="str">
            <v>Jordan</v>
          </cell>
          <cell r="AB1177" t="str">
            <v>MN</v>
          </cell>
        </row>
        <row r="1178">
          <cell r="A1178" t="str">
            <v>P_739842930</v>
          </cell>
          <cell r="B1178" t="str">
            <v>Y</v>
          </cell>
          <cell r="F1178" t="str">
            <v>Northern States Power Co - Minnesota</v>
          </cell>
          <cell r="G1178">
            <v>13781</v>
          </cell>
          <cell r="I1178" t="str">
            <v>Meyer</v>
          </cell>
          <cell r="L1178">
            <v>324</v>
          </cell>
          <cell r="M1178" t="str">
            <v>AC</v>
          </cell>
          <cell r="X1178">
            <v>2019</v>
          </cell>
          <cell r="Z1178" t="str">
            <v>Meire Grove</v>
          </cell>
          <cell r="AB1178" t="str">
            <v>MN</v>
          </cell>
        </row>
        <row r="1179">
          <cell r="A1179" t="str">
            <v>P_190974529</v>
          </cell>
          <cell r="B1179" t="str">
            <v>Y</v>
          </cell>
          <cell r="F1179" t="str">
            <v>Northern States Power Co - Minnesota</v>
          </cell>
          <cell r="G1179">
            <v>13781</v>
          </cell>
          <cell r="I1179" t="str">
            <v>New Munich Solar Garden</v>
          </cell>
          <cell r="L1179">
            <v>998</v>
          </cell>
          <cell r="M1179" t="str">
            <v>AC</v>
          </cell>
          <cell r="X1179">
            <v>2019</v>
          </cell>
          <cell r="Z1179" t="str">
            <v>Melrose</v>
          </cell>
          <cell r="AB1179" t="str">
            <v>MN</v>
          </cell>
        </row>
        <row r="1180">
          <cell r="A1180" t="str">
            <v>P_841162987</v>
          </cell>
          <cell r="B1180" t="str">
            <v>Y</v>
          </cell>
          <cell r="F1180" t="str">
            <v>Northern States Power Co - Minnesota</v>
          </cell>
          <cell r="G1180">
            <v>13781</v>
          </cell>
          <cell r="I1180" t="str">
            <v>Novel Brooten Solar</v>
          </cell>
          <cell r="L1180">
            <v>1000</v>
          </cell>
          <cell r="M1180" t="str">
            <v>AC</v>
          </cell>
          <cell r="X1180">
            <v>2019</v>
          </cell>
          <cell r="Z1180" t="str">
            <v>Brooten</v>
          </cell>
          <cell r="AB1180" t="str">
            <v>MN</v>
          </cell>
        </row>
        <row r="1181">
          <cell r="A1181" t="str">
            <v>P_256909965</v>
          </cell>
          <cell r="B1181" t="str">
            <v>Y</v>
          </cell>
          <cell r="F1181" t="str">
            <v>Northern States Power Co - Minnesota</v>
          </cell>
          <cell r="G1181">
            <v>13781</v>
          </cell>
          <cell r="I1181" t="str">
            <v>Novel Historical Society Solar</v>
          </cell>
          <cell r="L1181">
            <v>1000</v>
          </cell>
          <cell r="M1181" t="str">
            <v>AC</v>
          </cell>
          <cell r="X1181">
            <v>2019</v>
          </cell>
          <cell r="Z1181" t="str">
            <v>Sacred Heart</v>
          </cell>
          <cell r="AB1181" t="str">
            <v>MN</v>
          </cell>
        </row>
        <row r="1182">
          <cell r="A1182" t="str">
            <v>P_419320914</v>
          </cell>
          <cell r="B1182" t="str">
            <v>Y</v>
          </cell>
          <cell r="F1182" t="str">
            <v>Northern States Power Co - Minnesota</v>
          </cell>
          <cell r="G1182">
            <v>13781</v>
          </cell>
          <cell r="I1182" t="str">
            <v>Novel Martin Solar One</v>
          </cell>
          <cell r="L1182">
            <v>1000</v>
          </cell>
          <cell r="M1182" t="str">
            <v>AC</v>
          </cell>
          <cell r="X1182">
            <v>2019</v>
          </cell>
          <cell r="Z1182" t="str">
            <v>Lester Prairie</v>
          </cell>
          <cell r="AB1182" t="str">
            <v>MN</v>
          </cell>
        </row>
        <row r="1183">
          <cell r="A1183" t="str">
            <v>P_012625229</v>
          </cell>
          <cell r="B1183" t="str">
            <v>Y</v>
          </cell>
          <cell r="F1183" t="str">
            <v>Northern States Power Co - Minnesota</v>
          </cell>
          <cell r="G1183">
            <v>13781</v>
          </cell>
          <cell r="I1183" t="str">
            <v>Novel Reber Solar</v>
          </cell>
          <cell r="L1183">
            <v>1000</v>
          </cell>
          <cell r="M1183" t="str">
            <v>AC</v>
          </cell>
          <cell r="X1183">
            <v>2019</v>
          </cell>
          <cell r="Z1183" t="str">
            <v>Albany</v>
          </cell>
          <cell r="AB1183" t="str">
            <v>MN</v>
          </cell>
        </row>
        <row r="1184">
          <cell r="A1184" t="str">
            <v>P_508726655</v>
          </cell>
          <cell r="B1184" t="str">
            <v>Y</v>
          </cell>
          <cell r="F1184" t="str">
            <v>Northern States Power Co - Minnesota</v>
          </cell>
          <cell r="G1184">
            <v>13781</v>
          </cell>
          <cell r="I1184" t="str">
            <v>Novel CSG of Imholte</v>
          </cell>
          <cell r="L1184">
            <v>1000</v>
          </cell>
          <cell r="M1184" t="str">
            <v>AC</v>
          </cell>
          <cell r="X1184">
            <v>2019</v>
          </cell>
          <cell r="Z1184" t="str">
            <v>St. Cloud</v>
          </cell>
          <cell r="AB1184" t="str">
            <v>MN</v>
          </cell>
        </row>
        <row r="1185">
          <cell r="A1185" t="str">
            <v>P_591947719</v>
          </cell>
          <cell r="B1185" t="str">
            <v>Y</v>
          </cell>
          <cell r="F1185" t="str">
            <v>Northern States Power Co - Minnesota</v>
          </cell>
          <cell r="G1185">
            <v>13781</v>
          </cell>
          <cell r="I1185" t="str">
            <v>MNCS Solar Garden of Held, CSG A</v>
          </cell>
          <cell r="L1185">
            <v>3000</v>
          </cell>
          <cell r="M1185" t="str">
            <v>AC</v>
          </cell>
          <cell r="X1185">
            <v>2019</v>
          </cell>
          <cell r="Z1185" t="str">
            <v>St. Cloud</v>
          </cell>
          <cell r="AB1185" t="str">
            <v>MN</v>
          </cell>
        </row>
        <row r="1186">
          <cell r="A1186" t="str">
            <v>P_506311526</v>
          </cell>
          <cell r="B1186" t="str">
            <v>Y</v>
          </cell>
          <cell r="F1186" t="str">
            <v>Northern States Power Co - Minnesota</v>
          </cell>
          <cell r="G1186">
            <v>13781</v>
          </cell>
          <cell r="I1186" t="str">
            <v>NES CSG of Gibbon CSG A</v>
          </cell>
          <cell r="L1186">
            <v>3250</v>
          </cell>
          <cell r="M1186" t="str">
            <v>AC</v>
          </cell>
          <cell r="X1186">
            <v>2019</v>
          </cell>
          <cell r="Z1186" t="str">
            <v>Gibbon</v>
          </cell>
          <cell r="AB1186" t="str">
            <v>MN</v>
          </cell>
        </row>
        <row r="1187">
          <cell r="A1187" t="str">
            <v>P_716917244</v>
          </cell>
          <cell r="B1187" t="str">
            <v>Y</v>
          </cell>
          <cell r="F1187" t="str">
            <v>Northern States Power Co - Minnesota</v>
          </cell>
          <cell r="G1187">
            <v>13781</v>
          </cell>
          <cell r="I1187" t="str">
            <v>NES CSG of Schneider - CSG A</v>
          </cell>
          <cell r="L1187">
            <v>4750</v>
          </cell>
          <cell r="M1187" t="str">
            <v>AC</v>
          </cell>
          <cell r="X1187">
            <v>2019</v>
          </cell>
          <cell r="Z1187" t="str">
            <v>Waite Park</v>
          </cell>
          <cell r="AB1187" t="str">
            <v>MN</v>
          </cell>
        </row>
        <row r="1188">
          <cell r="A1188" t="str">
            <v>P_633520581</v>
          </cell>
          <cell r="B1188" t="str">
            <v>Y</v>
          </cell>
          <cell r="F1188" t="str">
            <v>Northern States Power Co - Minnesota</v>
          </cell>
          <cell r="G1188">
            <v>13781</v>
          </cell>
          <cell r="I1188" t="str">
            <v>Carpenter's Union CSG</v>
          </cell>
          <cell r="L1188">
            <v>540</v>
          </cell>
          <cell r="M1188" t="str">
            <v>AC</v>
          </cell>
          <cell r="Q1188">
            <v>679.57500000000005</v>
          </cell>
          <cell r="X1188">
            <v>2019</v>
          </cell>
          <cell r="Z1188" t="str">
            <v>St. Paul</v>
          </cell>
          <cell r="AB1188" t="str">
            <v>MN</v>
          </cell>
        </row>
        <row r="1189">
          <cell r="A1189" t="str">
            <v>P_781598535</v>
          </cell>
          <cell r="B1189" t="str">
            <v>Y</v>
          </cell>
          <cell r="F1189" t="str">
            <v>Northern States Power Co - Minnesota</v>
          </cell>
          <cell r="G1189">
            <v>13781</v>
          </cell>
          <cell r="I1189" t="str">
            <v>Olinda Trail Solar</v>
          </cell>
          <cell r="L1189">
            <v>998</v>
          </cell>
          <cell r="M1189" t="str">
            <v>AC</v>
          </cell>
          <cell r="X1189">
            <v>2019</v>
          </cell>
          <cell r="Z1189" t="str">
            <v>Lindstrom</v>
          </cell>
          <cell r="AB1189" t="str">
            <v>MN</v>
          </cell>
        </row>
        <row r="1190">
          <cell r="A1190" t="str">
            <v>P_911491464</v>
          </cell>
          <cell r="B1190" t="str">
            <v>Y</v>
          </cell>
          <cell r="F1190" t="str">
            <v>Northern States Power Co - Minnesota</v>
          </cell>
          <cell r="G1190">
            <v>13781</v>
          </cell>
          <cell r="I1190" t="str">
            <v>Pisces Community Solar Garden, LLC</v>
          </cell>
          <cell r="L1190">
            <v>720</v>
          </cell>
          <cell r="M1190" t="str">
            <v>AC</v>
          </cell>
          <cell r="X1190">
            <v>2019</v>
          </cell>
          <cell r="Z1190" t="str">
            <v>Belgrade</v>
          </cell>
          <cell r="AB1190" t="str">
            <v>MN</v>
          </cell>
        </row>
        <row r="1191">
          <cell r="A1191" t="str">
            <v>P_948850449</v>
          </cell>
          <cell r="B1191" t="str">
            <v>Y</v>
          </cell>
          <cell r="F1191" t="str">
            <v>Northern States Power Co - Minnesota</v>
          </cell>
          <cell r="G1191">
            <v>13781</v>
          </cell>
          <cell r="I1191" t="str">
            <v>Randolph PV 1 - Randolph PV 5</v>
          </cell>
          <cell r="L1191">
            <v>5000</v>
          </cell>
          <cell r="M1191" t="str">
            <v>AC</v>
          </cell>
          <cell r="X1191">
            <v>2019</v>
          </cell>
          <cell r="Z1191" t="str">
            <v>Randolph</v>
          </cell>
          <cell r="AB1191" t="str">
            <v>MN</v>
          </cell>
        </row>
        <row r="1192">
          <cell r="A1192" t="str">
            <v>P_100959568</v>
          </cell>
          <cell r="B1192" t="str">
            <v>Y</v>
          </cell>
          <cell r="F1192" t="str">
            <v>Northern States Power Co - Minnesota</v>
          </cell>
          <cell r="G1192">
            <v>13781</v>
          </cell>
          <cell r="I1192" t="str">
            <v>Roberds Garden</v>
          </cell>
          <cell r="L1192">
            <v>1000</v>
          </cell>
          <cell r="M1192" t="str">
            <v>AC</v>
          </cell>
          <cell r="X1192">
            <v>2019</v>
          </cell>
          <cell r="Z1192" t="str">
            <v>Faribault</v>
          </cell>
          <cell r="AB1192" t="str">
            <v>MN</v>
          </cell>
        </row>
        <row r="1193">
          <cell r="A1193" t="str">
            <v>P_205232229</v>
          </cell>
          <cell r="B1193" t="str">
            <v>Y</v>
          </cell>
          <cell r="F1193" t="str">
            <v>Northern States Power Co - Minnesota</v>
          </cell>
          <cell r="G1193">
            <v>13781</v>
          </cell>
          <cell r="I1193" t="str">
            <v>RollingStone Unit 1 - Unit 4</v>
          </cell>
          <cell r="L1193">
            <v>5000</v>
          </cell>
          <cell r="M1193" t="str">
            <v>AC</v>
          </cell>
          <cell r="X1193">
            <v>2019</v>
          </cell>
          <cell r="Z1193" t="str">
            <v>Minnesota City</v>
          </cell>
          <cell r="AB1193" t="str">
            <v>MN</v>
          </cell>
        </row>
        <row r="1194">
          <cell r="A1194" t="str">
            <v>P_192336093</v>
          </cell>
          <cell r="B1194" t="str">
            <v>Y</v>
          </cell>
          <cell r="F1194" t="str">
            <v>Northern States Power Co - Minnesota</v>
          </cell>
          <cell r="G1194">
            <v>13781</v>
          </cell>
          <cell r="I1194" t="str">
            <v>Sagittarius Community Solar Gardens, LLC</v>
          </cell>
          <cell r="L1194">
            <v>760</v>
          </cell>
          <cell r="M1194" t="str">
            <v>AC</v>
          </cell>
          <cell r="X1194">
            <v>2019</v>
          </cell>
          <cell r="Z1194" t="str">
            <v>Watkins</v>
          </cell>
          <cell r="AB1194" t="str">
            <v>MN</v>
          </cell>
        </row>
        <row r="1195">
          <cell r="A1195" t="str">
            <v>P_268838554</v>
          </cell>
          <cell r="B1195" t="str">
            <v>Y</v>
          </cell>
          <cell r="F1195" t="str">
            <v>Northern States Power Co - Minnesota</v>
          </cell>
          <cell r="G1195">
            <v>13781</v>
          </cell>
          <cell r="I1195" t="str">
            <v>Saint Cloud Solar 1</v>
          </cell>
          <cell r="L1195">
            <v>5000</v>
          </cell>
          <cell r="M1195" t="str">
            <v>AC</v>
          </cell>
          <cell r="X1195">
            <v>2019</v>
          </cell>
          <cell r="Z1195" t="str">
            <v>St. Cloud</v>
          </cell>
          <cell r="AB1195" t="str">
            <v>MN</v>
          </cell>
        </row>
        <row r="1196">
          <cell r="A1196" t="str">
            <v>P_761535872</v>
          </cell>
          <cell r="B1196" t="str">
            <v>Y</v>
          </cell>
          <cell r="F1196" t="str">
            <v>Northern States Power Co - Minnesota</v>
          </cell>
          <cell r="G1196">
            <v>13781</v>
          </cell>
          <cell r="I1196" t="str">
            <v>MNCS Solar Garden of Helgeson, CSG A</v>
          </cell>
          <cell r="L1196">
            <v>5000</v>
          </cell>
          <cell r="M1196" t="str">
            <v>AC</v>
          </cell>
          <cell r="X1196">
            <v>2019</v>
          </cell>
          <cell r="Z1196" t="str">
            <v>Sartell</v>
          </cell>
          <cell r="AB1196" t="str">
            <v>MN</v>
          </cell>
        </row>
        <row r="1197">
          <cell r="A1197" t="str">
            <v>P_445406927</v>
          </cell>
          <cell r="B1197" t="str">
            <v>Y</v>
          </cell>
          <cell r="F1197" t="str">
            <v>Northern States Power Co - Minnesota</v>
          </cell>
          <cell r="G1197">
            <v>13781</v>
          </cell>
          <cell r="I1197" t="str">
            <v>SRC2.01 - SRC2.05</v>
          </cell>
          <cell r="L1197">
            <v>5000</v>
          </cell>
          <cell r="M1197" t="str">
            <v>AC</v>
          </cell>
          <cell r="X1197">
            <v>2019</v>
          </cell>
          <cell r="Z1197" t="str">
            <v>Corcoran</v>
          </cell>
          <cell r="AB1197" t="str">
            <v>MN</v>
          </cell>
        </row>
        <row r="1198">
          <cell r="A1198" t="str">
            <v>P_863393435</v>
          </cell>
          <cell r="B1198" t="str">
            <v>Y</v>
          </cell>
          <cell r="F1198" t="str">
            <v>Northern States Power Co - Minnesota</v>
          </cell>
          <cell r="G1198">
            <v>13781</v>
          </cell>
          <cell r="I1198" t="str">
            <v>Sherburne Community Solar One</v>
          </cell>
          <cell r="L1198">
            <v>1000</v>
          </cell>
          <cell r="M1198" t="str">
            <v>AC</v>
          </cell>
          <cell r="X1198">
            <v>2019</v>
          </cell>
          <cell r="Z1198" t="str">
            <v>St. Cloud</v>
          </cell>
          <cell r="AB1198" t="str">
            <v>MN</v>
          </cell>
        </row>
        <row r="1199">
          <cell r="A1199" t="str">
            <v>P_011560956</v>
          </cell>
          <cell r="B1199" t="str">
            <v>Y</v>
          </cell>
          <cell r="F1199" t="str">
            <v>Northern States Power Co - Minnesota</v>
          </cell>
          <cell r="G1199">
            <v>13781</v>
          </cell>
          <cell r="I1199" t="str">
            <v>Dodge l</v>
          </cell>
          <cell r="L1199">
            <v>1000</v>
          </cell>
          <cell r="M1199" t="str">
            <v>AC</v>
          </cell>
          <cell r="X1199">
            <v>2019</v>
          </cell>
          <cell r="Z1199" t="str">
            <v>Dodge Center</v>
          </cell>
          <cell r="AB1199" t="str">
            <v>MN</v>
          </cell>
        </row>
        <row r="1200">
          <cell r="A1200" t="str">
            <v>P_353009313</v>
          </cell>
          <cell r="B1200" t="str">
            <v>Y</v>
          </cell>
          <cell r="F1200" t="str">
            <v>Northern States Power Co - Minnesota</v>
          </cell>
          <cell r="G1200">
            <v>13781</v>
          </cell>
          <cell r="I1200" t="str">
            <v>Dodge 2</v>
          </cell>
          <cell r="L1200">
            <v>396</v>
          </cell>
          <cell r="M1200" t="str">
            <v>AC</v>
          </cell>
          <cell r="X1200">
            <v>2019</v>
          </cell>
          <cell r="Z1200" t="str">
            <v>Dodge Center</v>
          </cell>
          <cell r="AB1200" t="str">
            <v>MN</v>
          </cell>
        </row>
        <row r="1201">
          <cell r="A1201" t="str">
            <v>P_873387280</v>
          </cell>
          <cell r="B1201" t="str">
            <v>Y</v>
          </cell>
          <cell r="F1201" t="str">
            <v>Northern States Power Co - Minnesota</v>
          </cell>
          <cell r="G1201">
            <v>13781</v>
          </cell>
          <cell r="I1201" t="str">
            <v>Stearns Community Solar One</v>
          </cell>
          <cell r="L1201">
            <v>1000</v>
          </cell>
          <cell r="M1201" t="str">
            <v>AC</v>
          </cell>
          <cell r="X1201">
            <v>2019</v>
          </cell>
          <cell r="Z1201" t="str">
            <v>Albany</v>
          </cell>
          <cell r="AB1201" t="str">
            <v>MN</v>
          </cell>
        </row>
        <row r="1202">
          <cell r="A1202" t="str">
            <v>P_919611251</v>
          </cell>
          <cell r="B1202" t="str">
            <v>Y</v>
          </cell>
          <cell r="F1202" t="str">
            <v>Northern States Power Co - Minnesota</v>
          </cell>
          <cell r="G1202">
            <v>13781</v>
          </cell>
          <cell r="I1202" t="str">
            <v>Stearns Solar</v>
          </cell>
          <cell r="L1202">
            <v>1000</v>
          </cell>
          <cell r="M1202" t="str">
            <v>AC</v>
          </cell>
          <cell r="X1202">
            <v>2019</v>
          </cell>
          <cell r="Z1202" t="str">
            <v>Albany</v>
          </cell>
          <cell r="AB1202" t="str">
            <v>MN</v>
          </cell>
        </row>
        <row r="1203">
          <cell r="A1203" t="str">
            <v>P_890142561</v>
          </cell>
          <cell r="B1203" t="str">
            <v>Y</v>
          </cell>
          <cell r="F1203" t="str">
            <v>Northern States Power Co - Minnesota</v>
          </cell>
          <cell r="G1203">
            <v>13781</v>
          </cell>
          <cell r="I1203" t="str">
            <v>USS Brude Solar LLC</v>
          </cell>
          <cell r="L1203">
            <v>620</v>
          </cell>
          <cell r="M1203" t="str">
            <v>AC</v>
          </cell>
          <cell r="X1203">
            <v>2019</v>
          </cell>
          <cell r="Z1203" t="str">
            <v>Good Thunder</v>
          </cell>
          <cell r="AB1203" t="str">
            <v>MN</v>
          </cell>
        </row>
        <row r="1204">
          <cell r="A1204" t="str">
            <v>P_337063847</v>
          </cell>
          <cell r="B1204" t="str">
            <v>Y</v>
          </cell>
          <cell r="F1204" t="str">
            <v>Northern States Power Co - Minnesota</v>
          </cell>
          <cell r="G1204">
            <v>13781</v>
          </cell>
          <cell r="I1204" t="str">
            <v>USS Centerfield Solar LLC</v>
          </cell>
          <cell r="L1204">
            <v>1000</v>
          </cell>
          <cell r="M1204" t="str">
            <v>AC</v>
          </cell>
          <cell r="X1204">
            <v>2019</v>
          </cell>
          <cell r="Z1204" t="str">
            <v>Webster</v>
          </cell>
          <cell r="AB1204" t="str">
            <v>MN</v>
          </cell>
        </row>
        <row r="1205">
          <cell r="A1205" t="str">
            <v>P_079162756</v>
          </cell>
          <cell r="B1205" t="str">
            <v>Y</v>
          </cell>
          <cell r="F1205" t="str">
            <v>Northern States Power Co - Minnesota</v>
          </cell>
          <cell r="G1205">
            <v>13781</v>
          </cell>
          <cell r="I1205" t="str">
            <v>USS Cheyenne Solar LLC</v>
          </cell>
          <cell r="L1205">
            <v>1000</v>
          </cell>
          <cell r="M1205" t="str">
            <v>AC</v>
          </cell>
          <cell r="X1205">
            <v>2019</v>
          </cell>
          <cell r="Z1205" t="str">
            <v>Chisago City</v>
          </cell>
          <cell r="AB1205" t="str">
            <v>MN</v>
          </cell>
        </row>
        <row r="1206">
          <cell r="A1206" t="str">
            <v>P_539342070</v>
          </cell>
          <cell r="B1206" t="str">
            <v>Y</v>
          </cell>
          <cell r="F1206" t="str">
            <v>Northern States Power Co - Minnesota</v>
          </cell>
          <cell r="G1206">
            <v>13781</v>
          </cell>
          <cell r="I1206" t="str">
            <v>USS DVL Solar LLC</v>
          </cell>
          <cell r="L1206">
            <v>1000</v>
          </cell>
          <cell r="M1206" t="str">
            <v>AC</v>
          </cell>
          <cell r="X1206">
            <v>2019</v>
          </cell>
          <cell r="Z1206" t="str">
            <v>Waconia</v>
          </cell>
          <cell r="AB1206" t="str">
            <v>MN</v>
          </cell>
        </row>
        <row r="1207">
          <cell r="A1207" t="str">
            <v>P_463201501</v>
          </cell>
          <cell r="B1207" t="str">
            <v>Y</v>
          </cell>
          <cell r="F1207" t="str">
            <v>Northern States Power Co - Minnesota</v>
          </cell>
          <cell r="G1207">
            <v>13781</v>
          </cell>
          <cell r="I1207" t="str">
            <v>USS East Hauer Watt Solar LLC</v>
          </cell>
          <cell r="L1207">
            <v>598</v>
          </cell>
          <cell r="M1207" t="str">
            <v>AC</v>
          </cell>
          <cell r="X1207">
            <v>2019</v>
          </cell>
          <cell r="Z1207" t="str">
            <v>Jordan</v>
          </cell>
          <cell r="AB1207" t="str">
            <v>MN</v>
          </cell>
        </row>
        <row r="1208">
          <cell r="A1208" t="str">
            <v>P_642453748</v>
          </cell>
          <cell r="B1208" t="str">
            <v>Y</v>
          </cell>
          <cell r="F1208" t="str">
            <v>Northern States Power Co - Minnesota</v>
          </cell>
          <cell r="G1208">
            <v>13781</v>
          </cell>
          <cell r="I1208" t="str">
            <v>USS Eggo Solar LLC</v>
          </cell>
          <cell r="L1208">
            <v>1000</v>
          </cell>
          <cell r="M1208" t="str">
            <v>AC</v>
          </cell>
          <cell r="X1208">
            <v>2019</v>
          </cell>
          <cell r="Z1208" t="str">
            <v>Cologne</v>
          </cell>
          <cell r="AB1208" t="str">
            <v>MN</v>
          </cell>
        </row>
        <row r="1209">
          <cell r="A1209" t="str">
            <v>P_735707911</v>
          </cell>
          <cell r="B1209" t="str">
            <v>Y</v>
          </cell>
          <cell r="F1209" t="str">
            <v>Northern States Power Co - Minnesota</v>
          </cell>
          <cell r="G1209">
            <v>13781</v>
          </cell>
          <cell r="I1209" t="str">
            <v>USS Greenhouse Solar LLC</v>
          </cell>
          <cell r="L1209">
            <v>590</v>
          </cell>
          <cell r="M1209" t="str">
            <v>AC</v>
          </cell>
          <cell r="X1209">
            <v>2019</v>
          </cell>
          <cell r="Z1209" t="str">
            <v>Pine Island</v>
          </cell>
          <cell r="AB1209" t="str">
            <v>MN</v>
          </cell>
        </row>
        <row r="1210">
          <cell r="A1210" t="str">
            <v>P_653744556</v>
          </cell>
          <cell r="B1210" t="str">
            <v>Y</v>
          </cell>
          <cell r="F1210" t="str">
            <v>Northern States Power Co - Minnesota</v>
          </cell>
          <cell r="G1210">
            <v>13781</v>
          </cell>
          <cell r="I1210" t="str">
            <v>USS Haven Solar LLC</v>
          </cell>
          <cell r="L1210">
            <v>1000</v>
          </cell>
          <cell r="M1210" t="str">
            <v>AC</v>
          </cell>
          <cell r="X1210">
            <v>2019</v>
          </cell>
          <cell r="Z1210" t="str">
            <v>St. Cloud</v>
          </cell>
          <cell r="AB1210" t="str">
            <v>MN</v>
          </cell>
        </row>
        <row r="1211">
          <cell r="A1211" t="str">
            <v>P_111236431</v>
          </cell>
          <cell r="B1211" t="str">
            <v>Y</v>
          </cell>
          <cell r="F1211" t="str">
            <v>Northern States Power Co - Minnesota</v>
          </cell>
          <cell r="G1211">
            <v>13781</v>
          </cell>
          <cell r="I1211" t="str">
            <v>USS Hockey Pad Solar LLC</v>
          </cell>
          <cell r="L1211">
            <v>400</v>
          </cell>
          <cell r="M1211" t="str">
            <v>AC</v>
          </cell>
          <cell r="X1211">
            <v>2019</v>
          </cell>
          <cell r="Z1211" t="str">
            <v>Jordan</v>
          </cell>
          <cell r="AB1211" t="str">
            <v>MN</v>
          </cell>
        </row>
        <row r="1212">
          <cell r="A1212" t="str">
            <v>P_744762769</v>
          </cell>
          <cell r="B1212" t="str">
            <v>Y</v>
          </cell>
          <cell r="F1212" t="str">
            <v>Northern States Power Co - Minnesota</v>
          </cell>
          <cell r="G1212">
            <v>13781</v>
          </cell>
          <cell r="I1212" t="str">
            <v>USS King 2 LLC</v>
          </cell>
          <cell r="L1212">
            <v>1000</v>
          </cell>
          <cell r="M1212" t="str">
            <v>AC</v>
          </cell>
          <cell r="X1212">
            <v>2019</v>
          </cell>
          <cell r="Z1212" t="str">
            <v>Cologne</v>
          </cell>
          <cell r="AB1212" t="str">
            <v>MN</v>
          </cell>
        </row>
        <row r="1213">
          <cell r="A1213" t="str">
            <v>P_188459111</v>
          </cell>
          <cell r="B1213" t="str">
            <v>Y</v>
          </cell>
          <cell r="F1213" t="str">
            <v>Northern States Power Co - Minnesota</v>
          </cell>
          <cell r="G1213">
            <v>13781</v>
          </cell>
          <cell r="I1213" t="str">
            <v>USS Kost Trail Solar LLC</v>
          </cell>
          <cell r="L1213">
            <v>1000</v>
          </cell>
          <cell r="M1213" t="str">
            <v>AC</v>
          </cell>
          <cell r="X1213">
            <v>2019</v>
          </cell>
          <cell r="Z1213" t="str">
            <v>North Branch</v>
          </cell>
          <cell r="AB1213" t="str">
            <v>MN</v>
          </cell>
        </row>
        <row r="1214">
          <cell r="A1214" t="str">
            <v>P_314141726</v>
          </cell>
          <cell r="B1214" t="str">
            <v>Y</v>
          </cell>
          <cell r="F1214" t="str">
            <v>Northern States Power Co - Minnesota</v>
          </cell>
          <cell r="G1214">
            <v>13781</v>
          </cell>
          <cell r="I1214" t="str">
            <v>USS Lake Patterson Solar LLC</v>
          </cell>
          <cell r="L1214">
            <v>1000</v>
          </cell>
          <cell r="M1214" t="str">
            <v>AC</v>
          </cell>
          <cell r="X1214">
            <v>2019</v>
          </cell>
          <cell r="Z1214" t="str">
            <v>Cologne</v>
          </cell>
          <cell r="AB1214" t="str">
            <v>MN</v>
          </cell>
        </row>
        <row r="1215">
          <cell r="A1215" t="str">
            <v>P_996400309</v>
          </cell>
          <cell r="B1215" t="str">
            <v>Y</v>
          </cell>
          <cell r="F1215" t="str">
            <v>Northern States Power Co - Minnesota</v>
          </cell>
          <cell r="G1215">
            <v>13781</v>
          </cell>
          <cell r="I1215" t="str">
            <v>USS Midtown Solar LLC</v>
          </cell>
          <cell r="L1215">
            <v>1000</v>
          </cell>
          <cell r="M1215" t="str">
            <v>AC</v>
          </cell>
          <cell r="X1215">
            <v>2019</v>
          </cell>
          <cell r="Z1215" t="str">
            <v>Melrose</v>
          </cell>
          <cell r="AB1215" t="str">
            <v>MN</v>
          </cell>
        </row>
        <row r="1216">
          <cell r="A1216" t="str">
            <v>P_470285560</v>
          </cell>
          <cell r="B1216" t="str">
            <v>Y</v>
          </cell>
          <cell r="F1216" t="str">
            <v>Northern States Power Co - Minnesota</v>
          </cell>
          <cell r="G1216">
            <v>13781</v>
          </cell>
          <cell r="I1216" t="str">
            <v>USS Monarch Solar LLC</v>
          </cell>
          <cell r="L1216">
            <v>1000</v>
          </cell>
          <cell r="M1216" t="str">
            <v>AC</v>
          </cell>
          <cell r="X1216">
            <v>2019</v>
          </cell>
          <cell r="Z1216" t="str">
            <v>Brooten</v>
          </cell>
          <cell r="AB1216" t="str">
            <v>MN</v>
          </cell>
        </row>
        <row r="1217">
          <cell r="A1217" t="str">
            <v>P_334573410</v>
          </cell>
          <cell r="B1217" t="str">
            <v>Y</v>
          </cell>
          <cell r="F1217" t="str">
            <v>Northern States Power Co - Minnesota</v>
          </cell>
          <cell r="G1217">
            <v>13781</v>
          </cell>
          <cell r="I1217" t="str">
            <v>USS Rapidan Solar LLC</v>
          </cell>
          <cell r="L1217">
            <v>620</v>
          </cell>
          <cell r="M1217" t="str">
            <v>AC</v>
          </cell>
          <cell r="X1217">
            <v>2019</v>
          </cell>
          <cell r="Z1217" t="str">
            <v>Good Thunder</v>
          </cell>
          <cell r="AB1217" t="str">
            <v>MN</v>
          </cell>
        </row>
        <row r="1218">
          <cell r="A1218" t="str">
            <v>P_614515077</v>
          </cell>
          <cell r="B1218" t="str">
            <v>Y</v>
          </cell>
          <cell r="F1218" t="str">
            <v>Northern States Power Co - Minnesota</v>
          </cell>
          <cell r="G1218">
            <v>13781</v>
          </cell>
          <cell r="I1218" t="str">
            <v>USS Webster Solar LLC</v>
          </cell>
          <cell r="L1218">
            <v>1000</v>
          </cell>
          <cell r="M1218" t="str">
            <v>AC</v>
          </cell>
          <cell r="X1218">
            <v>2019</v>
          </cell>
          <cell r="Z1218" t="str">
            <v>Webster</v>
          </cell>
          <cell r="AB1218" t="str">
            <v>MN</v>
          </cell>
        </row>
        <row r="1219">
          <cell r="A1219" t="str">
            <v>P_359437770</v>
          </cell>
          <cell r="B1219" t="str">
            <v>Y</v>
          </cell>
          <cell r="F1219" t="str">
            <v>Northern States Power Co - Minnesota</v>
          </cell>
          <cell r="G1219">
            <v>13781</v>
          </cell>
          <cell r="I1219" t="str">
            <v>USS White Cloud Solar LLC</v>
          </cell>
          <cell r="L1219">
            <v>1000</v>
          </cell>
          <cell r="M1219" t="str">
            <v>AC</v>
          </cell>
          <cell r="X1219">
            <v>2019</v>
          </cell>
          <cell r="Z1219" t="str">
            <v>St. Cloud</v>
          </cell>
          <cell r="AB1219" t="str">
            <v>MN</v>
          </cell>
        </row>
        <row r="1220">
          <cell r="A1220" t="str">
            <v>P_504559525</v>
          </cell>
          <cell r="B1220" t="str">
            <v>Y</v>
          </cell>
          <cell r="F1220" t="str">
            <v>Northern States Power Co - Minnesota</v>
          </cell>
          <cell r="G1220">
            <v>13781</v>
          </cell>
          <cell r="I1220" t="str">
            <v>Wabasha Solar II</v>
          </cell>
          <cell r="L1220">
            <v>1000</v>
          </cell>
          <cell r="M1220" t="str">
            <v>AC</v>
          </cell>
          <cell r="X1220">
            <v>2019</v>
          </cell>
          <cell r="Z1220" t="str">
            <v>Wabasha</v>
          </cell>
          <cell r="AB1220" t="str">
            <v>MN</v>
          </cell>
        </row>
        <row r="1221">
          <cell r="A1221" t="str">
            <v>P_600680305</v>
          </cell>
          <cell r="B1221" t="str">
            <v>Y</v>
          </cell>
          <cell r="F1221" t="str">
            <v>Northern States Power Co - Minnesota</v>
          </cell>
          <cell r="G1221">
            <v>13781</v>
          </cell>
          <cell r="I1221" t="str">
            <v>Wabasha Solar III</v>
          </cell>
          <cell r="L1221">
            <v>1000</v>
          </cell>
          <cell r="M1221" t="str">
            <v>AC</v>
          </cell>
          <cell r="X1221">
            <v>2019</v>
          </cell>
          <cell r="Z1221" t="str">
            <v>Kellogg</v>
          </cell>
          <cell r="AB1221" t="str">
            <v>MN</v>
          </cell>
        </row>
        <row r="1222">
          <cell r="A1222" t="str">
            <v>P_619854279</v>
          </cell>
          <cell r="B1222" t="str">
            <v>Y</v>
          </cell>
          <cell r="F1222" t="str">
            <v>Northern States Power Co - Minnesota</v>
          </cell>
          <cell r="G1222">
            <v>13781</v>
          </cell>
          <cell r="I1222" t="str">
            <v>Wabasha Solar</v>
          </cell>
          <cell r="L1222">
            <v>1000</v>
          </cell>
          <cell r="M1222" t="str">
            <v>AC</v>
          </cell>
          <cell r="X1222">
            <v>2019</v>
          </cell>
          <cell r="Z1222" t="str">
            <v>Wabasha</v>
          </cell>
          <cell r="AB1222" t="str">
            <v>MN</v>
          </cell>
        </row>
        <row r="1223">
          <cell r="A1223" t="str">
            <v>P_717318771</v>
          </cell>
          <cell r="B1223" t="str">
            <v>Y</v>
          </cell>
          <cell r="F1223" t="str">
            <v>Northern States Power Co - Minnesota</v>
          </cell>
          <cell r="G1223">
            <v>13781</v>
          </cell>
          <cell r="I1223" t="str">
            <v>Enter</v>
          </cell>
          <cell r="L1223">
            <v>1000</v>
          </cell>
          <cell r="M1223" t="str">
            <v>AC</v>
          </cell>
          <cell r="X1223">
            <v>2019</v>
          </cell>
          <cell r="Z1223" t="str">
            <v>Nicollet</v>
          </cell>
          <cell r="AB1223" t="str">
            <v>MN</v>
          </cell>
        </row>
        <row r="1224">
          <cell r="A1224" t="str">
            <v>P_869069533</v>
          </cell>
          <cell r="B1224" t="str">
            <v>Y</v>
          </cell>
          <cell r="F1224" t="str">
            <v>Northern States Power Co - Minnesota</v>
          </cell>
          <cell r="G1224">
            <v>13781</v>
          </cell>
          <cell r="I1224" t="str">
            <v>Lange</v>
          </cell>
          <cell r="L1224">
            <v>1000</v>
          </cell>
          <cell r="M1224" t="str">
            <v>AC</v>
          </cell>
          <cell r="X1224">
            <v>2019</v>
          </cell>
          <cell r="Z1224" t="str">
            <v>Byron</v>
          </cell>
          <cell r="AB1224" t="str">
            <v>MN</v>
          </cell>
        </row>
        <row r="1225">
          <cell r="A1225" t="str">
            <v>P_845692389</v>
          </cell>
          <cell r="B1225" t="str">
            <v>Y</v>
          </cell>
          <cell r="F1225" t="str">
            <v>Northern States Power Co - Minnesota</v>
          </cell>
          <cell r="G1225">
            <v>13781</v>
          </cell>
          <cell r="I1225" t="str">
            <v>Winona Solar I</v>
          </cell>
          <cell r="L1225">
            <v>1000</v>
          </cell>
          <cell r="M1225" t="str">
            <v>AC</v>
          </cell>
          <cell r="X1225">
            <v>2019</v>
          </cell>
          <cell r="Z1225" t="str">
            <v>Altura</v>
          </cell>
          <cell r="AB1225" t="str">
            <v>MN</v>
          </cell>
        </row>
        <row r="1226">
          <cell r="A1226" t="str">
            <v>P_974420770</v>
          </cell>
          <cell r="B1226" t="str">
            <v>Y</v>
          </cell>
          <cell r="F1226" t="str">
            <v>Northern States Power Co - Minnesota</v>
          </cell>
          <cell r="G1226">
            <v>13781</v>
          </cell>
          <cell r="I1226" t="str">
            <v>Winona Solar II</v>
          </cell>
          <cell r="L1226">
            <v>1000</v>
          </cell>
          <cell r="M1226" t="str">
            <v>AC</v>
          </cell>
          <cell r="X1226">
            <v>2019</v>
          </cell>
          <cell r="Z1226" t="str">
            <v>Rollingstone</v>
          </cell>
          <cell r="AB1226" t="str">
            <v>MN</v>
          </cell>
        </row>
        <row r="1227">
          <cell r="A1227" t="str">
            <v>P_112913519</v>
          </cell>
          <cell r="B1227" t="str">
            <v>Y</v>
          </cell>
          <cell r="F1227" t="str">
            <v>Northern States Power Co - Minnesota</v>
          </cell>
          <cell r="G1227">
            <v>13781</v>
          </cell>
          <cell r="I1227" t="str">
            <v>Winsted Solar 1 - Winstead Solar 3</v>
          </cell>
          <cell r="L1227">
            <v>3000</v>
          </cell>
          <cell r="M1227" t="str">
            <v>AC</v>
          </cell>
          <cell r="X1227">
            <v>2019</v>
          </cell>
          <cell r="Z1227" t="str">
            <v>Winsted</v>
          </cell>
          <cell r="AB1227" t="str">
            <v>MN</v>
          </cell>
        </row>
        <row r="1228">
          <cell r="A1228" t="str">
            <v>P_181178051</v>
          </cell>
          <cell r="B1228" t="str">
            <v>Y</v>
          </cell>
          <cell r="F1228" t="str">
            <v>Northern States Power Co - Minnesota</v>
          </cell>
          <cell r="G1228">
            <v>13781</v>
          </cell>
          <cell r="I1228" t="str">
            <v>Wollan Garden LLC</v>
          </cell>
          <cell r="L1228">
            <v>1000</v>
          </cell>
          <cell r="M1228" t="str">
            <v>AC</v>
          </cell>
          <cell r="X1228">
            <v>2019</v>
          </cell>
          <cell r="Z1228" t="str">
            <v>Starbuck</v>
          </cell>
          <cell r="AB1228" t="str">
            <v>MN</v>
          </cell>
        </row>
        <row r="1229">
          <cell r="A1229" t="str">
            <v>P_155750770</v>
          </cell>
          <cell r="B1229" t="str">
            <v>Y</v>
          </cell>
          <cell r="F1229" t="str">
            <v>National Grid (Massachusetts Electric)</v>
          </cell>
          <cell r="G1229">
            <v>11804</v>
          </cell>
          <cell r="I1229" t="str">
            <v>SMANG_00456</v>
          </cell>
          <cell r="L1229">
            <v>221.6</v>
          </cell>
          <cell r="M1229" t="str">
            <v>AC</v>
          </cell>
          <cell r="X1229">
            <v>2018</v>
          </cell>
          <cell r="Z1229" t="str">
            <v>Lowell</v>
          </cell>
          <cell r="AB1229" t="str">
            <v>MA</v>
          </cell>
        </row>
        <row r="1230">
          <cell r="A1230" t="str">
            <v>P_899196970</v>
          </cell>
          <cell r="B1230" t="str">
            <v>Y</v>
          </cell>
          <cell r="F1230" t="str">
            <v>National Grid (Massachusetts Electric)</v>
          </cell>
          <cell r="G1230">
            <v>11804</v>
          </cell>
          <cell r="I1230" t="str">
            <v>SMANG_00480</v>
          </cell>
          <cell r="L1230">
            <v>233.1</v>
          </cell>
          <cell r="M1230" t="str">
            <v>AC</v>
          </cell>
          <cell r="X1230">
            <v>2018</v>
          </cell>
          <cell r="Z1230" t="str">
            <v>Lowell</v>
          </cell>
          <cell r="AB1230" t="str">
            <v>MA</v>
          </cell>
        </row>
        <row r="1231">
          <cell r="A1231" t="str">
            <v>P_802721443</v>
          </cell>
          <cell r="B1231" t="str">
            <v>Y</v>
          </cell>
          <cell r="F1231" t="str">
            <v>Eversource MA East</v>
          </cell>
          <cell r="G1231">
            <v>54913</v>
          </cell>
          <cell r="I1231" t="str">
            <v>SMAES_01977</v>
          </cell>
          <cell r="L1231">
            <v>43.5</v>
          </cell>
          <cell r="M1231" t="str">
            <v>AC</v>
          </cell>
          <cell r="X1231">
            <v>2018</v>
          </cell>
          <cell r="Z1231" t="str">
            <v>Somerville</v>
          </cell>
          <cell r="AB1231" t="str">
            <v>MA</v>
          </cell>
        </row>
        <row r="1232">
          <cell r="A1232" t="str">
            <v>P_900368662</v>
          </cell>
          <cell r="B1232" t="str">
            <v>Y</v>
          </cell>
          <cell r="F1232" t="str">
            <v>Eversource MA East</v>
          </cell>
          <cell r="G1232">
            <v>54913</v>
          </cell>
          <cell r="I1232" t="str">
            <v>SMAES_01260</v>
          </cell>
          <cell r="L1232">
            <v>43.5</v>
          </cell>
          <cell r="M1232" t="str">
            <v>AC</v>
          </cell>
          <cell r="X1232">
            <v>2018</v>
          </cell>
          <cell r="Z1232" t="str">
            <v>Somerville</v>
          </cell>
          <cell r="AB1232" t="str">
            <v>MA</v>
          </cell>
        </row>
        <row r="1233">
          <cell r="A1233" t="str">
            <v>P_301693050</v>
          </cell>
          <cell r="B1233" t="str">
            <v>Y</v>
          </cell>
          <cell r="F1233" t="str">
            <v>National Grid (Massachusetts Electric)</v>
          </cell>
          <cell r="G1233">
            <v>11804</v>
          </cell>
          <cell r="I1233" t="str">
            <v>SMANG_01210</v>
          </cell>
          <cell r="L1233">
            <v>3505</v>
          </cell>
          <cell r="M1233" t="str">
            <v>AC</v>
          </cell>
          <cell r="X1233">
            <v>2018</v>
          </cell>
          <cell r="Z1233" t="str">
            <v>Westport</v>
          </cell>
          <cell r="AB1233" t="str">
            <v>MA</v>
          </cell>
        </row>
        <row r="1234">
          <cell r="A1234" t="str">
            <v>P_056458207</v>
          </cell>
          <cell r="B1234" t="str">
            <v>Y</v>
          </cell>
          <cell r="F1234" t="str">
            <v>National Grid (Massachusetts Electric)</v>
          </cell>
          <cell r="G1234">
            <v>11804</v>
          </cell>
          <cell r="I1234" t="str">
            <v>SMANG_01209</v>
          </cell>
          <cell r="L1234">
            <v>2378.4</v>
          </cell>
          <cell r="M1234" t="str">
            <v>AC</v>
          </cell>
          <cell r="X1234">
            <v>2018</v>
          </cell>
          <cell r="Z1234" t="str">
            <v>Westport</v>
          </cell>
          <cell r="AB1234" t="str">
            <v>MA</v>
          </cell>
        </row>
        <row r="1235">
          <cell r="A1235" t="str">
            <v>P_098561446</v>
          </cell>
          <cell r="B1235" t="str">
            <v>Y</v>
          </cell>
          <cell r="F1235" t="str">
            <v>National Grid (Massachusetts Electric)</v>
          </cell>
          <cell r="G1235">
            <v>11804</v>
          </cell>
          <cell r="I1235" t="str">
            <v>SMANG_00531</v>
          </cell>
          <cell r="L1235">
            <v>72.599999999999994</v>
          </cell>
          <cell r="M1235" t="str">
            <v>AC</v>
          </cell>
          <cell r="X1235">
            <v>2018</v>
          </cell>
          <cell r="Z1235" t="str">
            <v>East Bridgewater</v>
          </cell>
          <cell r="AB1235" t="str">
            <v>MA</v>
          </cell>
        </row>
        <row r="1236">
          <cell r="A1236" t="str">
            <v>P_565996839</v>
          </cell>
          <cell r="B1236" t="str">
            <v>Y</v>
          </cell>
          <cell r="F1236" t="str">
            <v>Eversource MA East</v>
          </cell>
          <cell r="G1236">
            <v>54913</v>
          </cell>
          <cell r="I1236" t="str">
            <v>SMAES_01976</v>
          </cell>
          <cell r="L1236">
            <v>43.5</v>
          </cell>
          <cell r="M1236" t="str">
            <v>AC</v>
          </cell>
          <cell r="X1236">
            <v>2018</v>
          </cell>
          <cell r="Z1236" t="str">
            <v>Boston</v>
          </cell>
          <cell r="AB1236" t="str">
            <v>MA</v>
          </cell>
        </row>
        <row r="1237">
          <cell r="A1237" t="str">
            <v>P_429388871</v>
          </cell>
          <cell r="B1237" t="str">
            <v>Y</v>
          </cell>
          <cell r="F1237" t="str">
            <v>Eversource MA West</v>
          </cell>
          <cell r="G1237">
            <v>20455</v>
          </cell>
          <cell r="I1237" t="str">
            <v>SMAES_01047</v>
          </cell>
          <cell r="L1237">
            <v>2000</v>
          </cell>
          <cell r="M1237" t="str">
            <v>AC</v>
          </cell>
          <cell r="X1237">
            <v>2018</v>
          </cell>
          <cell r="Z1237" t="str">
            <v>Southwick</v>
          </cell>
          <cell r="AB1237" t="str">
            <v>MA</v>
          </cell>
        </row>
        <row r="1238">
          <cell r="A1238" t="str">
            <v>P_855348112</v>
          </cell>
          <cell r="B1238" t="str">
            <v>Y</v>
          </cell>
          <cell r="F1238" t="str">
            <v>Eversource MA West</v>
          </cell>
          <cell r="G1238">
            <v>20455</v>
          </cell>
          <cell r="I1238" t="str">
            <v>SMAES_01046</v>
          </cell>
          <cell r="L1238">
            <v>2000</v>
          </cell>
          <cell r="M1238" t="str">
            <v>AC</v>
          </cell>
          <cell r="X1238">
            <v>2018</v>
          </cell>
          <cell r="Z1238" t="str">
            <v>Southwick</v>
          </cell>
          <cell r="AB1238" t="str">
            <v>MA</v>
          </cell>
        </row>
        <row r="1239">
          <cell r="A1239" t="str">
            <v>P_451519029</v>
          </cell>
          <cell r="B1239" t="str">
            <v>Y</v>
          </cell>
          <cell r="F1239" t="str">
            <v>National Grid (Massachusetts Electric)</v>
          </cell>
          <cell r="G1239">
            <v>11804</v>
          </cell>
          <cell r="I1239" t="str">
            <v>SMANG_02686</v>
          </cell>
          <cell r="L1239">
            <v>110</v>
          </cell>
          <cell r="M1239" t="str">
            <v>AC</v>
          </cell>
          <cell r="X1239">
            <v>2018</v>
          </cell>
          <cell r="Z1239" t="str">
            <v>Marlborough</v>
          </cell>
          <cell r="AB1239" t="str">
            <v>MA</v>
          </cell>
        </row>
        <row r="1240">
          <cell r="A1240" t="str">
            <v>P_844064433</v>
          </cell>
          <cell r="B1240" t="str">
            <v>Y</v>
          </cell>
          <cell r="F1240" t="str">
            <v>National Grid (Massachusetts Electric)</v>
          </cell>
          <cell r="G1240">
            <v>11804</v>
          </cell>
          <cell r="I1240" t="str">
            <v>SMANG_01121</v>
          </cell>
          <cell r="L1240">
            <v>133.19999999999999</v>
          </cell>
          <cell r="M1240" t="str">
            <v>AC</v>
          </cell>
          <cell r="X1240">
            <v>2019</v>
          </cell>
          <cell r="Z1240" t="str">
            <v>Everett</v>
          </cell>
          <cell r="AB1240" t="str">
            <v>MA</v>
          </cell>
        </row>
        <row r="1241">
          <cell r="A1241" t="str">
            <v>P_773209173</v>
          </cell>
          <cell r="B1241" t="str">
            <v>Y</v>
          </cell>
          <cell r="F1241" t="str">
            <v>Eversource MA East</v>
          </cell>
          <cell r="G1241">
            <v>54913</v>
          </cell>
          <cell r="I1241" t="str">
            <v>SMAES_00289</v>
          </cell>
          <cell r="L1241">
            <v>76.8</v>
          </cell>
          <cell r="M1241" t="str">
            <v>AC</v>
          </cell>
          <cell r="X1241">
            <v>2019</v>
          </cell>
          <cell r="Z1241" t="str">
            <v>Chatham</v>
          </cell>
          <cell r="AB1241" t="str">
            <v>MA</v>
          </cell>
        </row>
        <row r="1242">
          <cell r="A1242" t="str">
            <v>P_902743775</v>
          </cell>
          <cell r="B1242" t="str">
            <v>Y</v>
          </cell>
          <cell r="F1242" t="str">
            <v>National Grid (Massachusetts Electric)</v>
          </cell>
          <cell r="G1242">
            <v>11804</v>
          </cell>
          <cell r="I1242" t="str">
            <v>SMANG_00039</v>
          </cell>
          <cell r="L1242">
            <v>330</v>
          </cell>
          <cell r="M1242" t="str">
            <v>AC</v>
          </cell>
          <cell r="X1242">
            <v>2019</v>
          </cell>
          <cell r="Z1242" t="str">
            <v>Chelmsford</v>
          </cell>
          <cell r="AB1242" t="str">
            <v>MA</v>
          </cell>
        </row>
        <row r="1243">
          <cell r="A1243" t="str">
            <v>P_291885101</v>
          </cell>
          <cell r="B1243" t="str">
            <v>Y</v>
          </cell>
          <cell r="F1243" t="str">
            <v>National Grid (Massachusetts Electric)</v>
          </cell>
          <cell r="G1243">
            <v>11804</v>
          </cell>
          <cell r="I1243" t="str">
            <v>SMANG_00048</v>
          </cell>
          <cell r="L1243">
            <v>396</v>
          </cell>
          <cell r="M1243" t="str">
            <v>AC</v>
          </cell>
          <cell r="X1243">
            <v>2019</v>
          </cell>
          <cell r="Z1243" t="str">
            <v>Chelmsford</v>
          </cell>
          <cell r="AB1243" t="str">
            <v>MA</v>
          </cell>
        </row>
        <row r="1244">
          <cell r="A1244" t="str">
            <v>P_300130144</v>
          </cell>
          <cell r="B1244" t="str">
            <v>Y</v>
          </cell>
          <cell r="F1244" t="str">
            <v>Eversource MA East</v>
          </cell>
          <cell r="G1244">
            <v>54913</v>
          </cell>
          <cell r="I1244" t="str">
            <v>SMAES_00311</v>
          </cell>
          <cell r="L1244">
            <v>120</v>
          </cell>
          <cell r="M1244" t="str">
            <v>AC</v>
          </cell>
          <cell r="X1244">
            <v>2019</v>
          </cell>
          <cell r="Z1244" t="str">
            <v>Framingham</v>
          </cell>
          <cell r="AB1244" t="str">
            <v>MA</v>
          </cell>
        </row>
        <row r="1245">
          <cell r="A1245" t="str">
            <v>P_328527431</v>
          </cell>
          <cell r="B1245" t="str">
            <v>Y</v>
          </cell>
          <cell r="F1245" t="str">
            <v>Eversource MA East</v>
          </cell>
          <cell r="G1245">
            <v>54913</v>
          </cell>
          <cell r="I1245" t="str">
            <v>SMAES_04307</v>
          </cell>
          <cell r="L1245">
            <v>38</v>
          </cell>
          <cell r="M1245" t="str">
            <v>AC</v>
          </cell>
          <cell r="X1245">
            <v>2019</v>
          </cell>
          <cell r="Z1245" t="str">
            <v>Milton</v>
          </cell>
          <cell r="AB1245" t="str">
            <v>MA</v>
          </cell>
        </row>
        <row r="1246">
          <cell r="A1246" t="str">
            <v>P_334264200</v>
          </cell>
          <cell r="B1246" t="str">
            <v>Y</v>
          </cell>
          <cell r="F1246" t="str">
            <v>Eversource MA West</v>
          </cell>
          <cell r="G1246">
            <v>20455</v>
          </cell>
          <cell r="I1246" t="str">
            <v>SMAES_01044</v>
          </cell>
          <cell r="L1246">
            <v>4980</v>
          </cell>
          <cell r="M1246" t="str">
            <v>AC</v>
          </cell>
          <cell r="X1246">
            <v>2019</v>
          </cell>
          <cell r="Z1246" t="str">
            <v>Amherst</v>
          </cell>
          <cell r="AB1246" t="str">
            <v>MA</v>
          </cell>
        </row>
        <row r="1247">
          <cell r="A1247" t="str">
            <v>P_641976082</v>
          </cell>
          <cell r="B1247" t="str">
            <v>Y</v>
          </cell>
          <cell r="F1247" t="str">
            <v>National Grid (Massachusetts Electric)</v>
          </cell>
          <cell r="G1247">
            <v>11804</v>
          </cell>
          <cell r="I1247" t="str">
            <v>SMANG_00098</v>
          </cell>
          <cell r="L1247">
            <v>4950</v>
          </cell>
          <cell r="M1247" t="str">
            <v>AC</v>
          </cell>
          <cell r="X1247">
            <v>2019</v>
          </cell>
          <cell r="Z1247" t="str">
            <v>Winchendon</v>
          </cell>
          <cell r="AB1247" t="str">
            <v>MA</v>
          </cell>
        </row>
        <row r="1248">
          <cell r="A1248" t="str">
            <v>P_492916308</v>
          </cell>
          <cell r="B1248" t="str">
            <v>Y</v>
          </cell>
          <cell r="F1248" t="str">
            <v>National Grid (Massachusetts Electric)</v>
          </cell>
          <cell r="G1248">
            <v>11804</v>
          </cell>
          <cell r="I1248" t="str">
            <v>SMANG_08541</v>
          </cell>
          <cell r="L1248">
            <v>50</v>
          </cell>
          <cell r="M1248" t="str">
            <v>AC</v>
          </cell>
          <cell r="X1248">
            <v>2019</v>
          </cell>
          <cell r="Z1248" t="str">
            <v>Melrose</v>
          </cell>
          <cell r="AB1248" t="str">
            <v>MA</v>
          </cell>
        </row>
        <row r="1249">
          <cell r="A1249" t="str">
            <v>P_907946632</v>
          </cell>
          <cell r="B1249" t="str">
            <v>Y</v>
          </cell>
          <cell r="F1249" t="str">
            <v>National Grid (Massachusetts Electric)</v>
          </cell>
          <cell r="G1249">
            <v>11804</v>
          </cell>
          <cell r="I1249" t="str">
            <v>SMANG_00185</v>
          </cell>
          <cell r="L1249">
            <v>4950</v>
          </cell>
          <cell r="M1249" t="str">
            <v>AC</v>
          </cell>
          <cell r="X1249">
            <v>2019</v>
          </cell>
          <cell r="Z1249" t="str">
            <v>Halifax</v>
          </cell>
          <cell r="AB1249" t="str">
            <v>MA</v>
          </cell>
        </row>
        <row r="1250">
          <cell r="A1250" t="str">
            <v>P_843720378</v>
          </cell>
          <cell r="B1250" t="str">
            <v>Y</v>
          </cell>
          <cell r="F1250" t="str">
            <v>National Grid (Massachusetts Electric)</v>
          </cell>
          <cell r="G1250">
            <v>11804</v>
          </cell>
          <cell r="I1250" t="str">
            <v>SMANG_03088</v>
          </cell>
          <cell r="L1250">
            <v>4320</v>
          </cell>
          <cell r="M1250" t="str">
            <v>AC</v>
          </cell>
          <cell r="X1250">
            <v>2019</v>
          </cell>
          <cell r="Z1250" t="str">
            <v>Northampton</v>
          </cell>
          <cell r="AB1250" t="str">
            <v>MA</v>
          </cell>
        </row>
        <row r="1251">
          <cell r="A1251" t="str">
            <v>P_928374751</v>
          </cell>
          <cell r="B1251" t="str">
            <v>Y</v>
          </cell>
          <cell r="F1251" t="str">
            <v>Eversource MA West</v>
          </cell>
          <cell r="G1251">
            <v>20455</v>
          </cell>
          <cell r="I1251" t="str">
            <v>SMAES_02170</v>
          </cell>
          <cell r="L1251">
            <v>3000</v>
          </cell>
          <cell r="M1251" t="str">
            <v>AC</v>
          </cell>
          <cell r="X1251">
            <v>2019</v>
          </cell>
          <cell r="Z1251" t="str">
            <v>Amherst</v>
          </cell>
          <cell r="AB1251" t="str">
            <v>MA</v>
          </cell>
        </row>
        <row r="1252">
          <cell r="A1252" t="str">
            <v>P_342509242</v>
          </cell>
          <cell r="B1252" t="str">
            <v>Y</v>
          </cell>
          <cell r="F1252" t="str">
            <v>Eversource MA West</v>
          </cell>
          <cell r="G1252">
            <v>20455</v>
          </cell>
          <cell r="I1252" t="str">
            <v>SMAES_00386</v>
          </cell>
          <cell r="L1252">
            <v>3519.8</v>
          </cell>
          <cell r="M1252" t="str">
            <v>AC</v>
          </cell>
          <cell r="X1252">
            <v>2019</v>
          </cell>
          <cell r="Z1252" t="str">
            <v>Springfield</v>
          </cell>
          <cell r="AB1252" t="str">
            <v>MA</v>
          </cell>
        </row>
        <row r="1253">
          <cell r="A1253" t="str">
            <v>P_013258600</v>
          </cell>
          <cell r="B1253" t="str">
            <v>Y</v>
          </cell>
          <cell r="F1253" t="str">
            <v>Eversource MA West</v>
          </cell>
          <cell r="G1253">
            <v>20455</v>
          </cell>
          <cell r="I1253" t="str">
            <v>SMAES_02251</v>
          </cell>
          <cell r="L1253">
            <v>2000</v>
          </cell>
          <cell r="M1253" t="str">
            <v>AC</v>
          </cell>
          <cell r="X1253">
            <v>2020</v>
          </cell>
          <cell r="Z1253" t="str">
            <v>Hadley</v>
          </cell>
          <cell r="AB1253" t="str">
            <v>MA</v>
          </cell>
        </row>
        <row r="1254">
          <cell r="A1254" t="str">
            <v>P_553621019</v>
          </cell>
          <cell r="B1254" t="str">
            <v>Y</v>
          </cell>
          <cell r="F1254" t="str">
            <v>Florida Power &amp; Light Co</v>
          </cell>
          <cell r="G1254">
            <v>6452</v>
          </cell>
          <cell r="I1254" t="str">
            <v>Babcock Preserve Solar Energy Center</v>
          </cell>
          <cell r="L1254">
            <v>74500</v>
          </cell>
          <cell r="M1254" t="str">
            <v>AC</v>
          </cell>
          <cell r="X1254">
            <v>2020</v>
          </cell>
          <cell r="Z1254" t="str">
            <v>Fort Myers</v>
          </cell>
          <cell r="AB1254" t="str">
            <v>FL</v>
          </cell>
        </row>
        <row r="1255">
          <cell r="A1255" t="str">
            <v>P_828370553</v>
          </cell>
          <cell r="B1255" t="str">
            <v>Y</v>
          </cell>
          <cell r="F1255" t="str">
            <v>Florida Power &amp; Light Co</v>
          </cell>
          <cell r="G1255">
            <v>6452</v>
          </cell>
          <cell r="I1255" t="str">
            <v>Blue Heron Solar Energy Center</v>
          </cell>
          <cell r="L1255">
            <v>74500</v>
          </cell>
          <cell r="M1255" t="str">
            <v>AC</v>
          </cell>
          <cell r="X1255">
            <v>2020</v>
          </cell>
          <cell r="Z1255" t="str">
            <v>Clewiston</v>
          </cell>
          <cell r="AB1255" t="str">
            <v>FL</v>
          </cell>
        </row>
        <row r="1256">
          <cell r="A1256" t="str">
            <v>P_133932473</v>
          </cell>
          <cell r="B1256" t="str">
            <v>Y</v>
          </cell>
          <cell r="F1256" t="str">
            <v>Florida Power &amp; Light Co</v>
          </cell>
          <cell r="G1256">
            <v>6452</v>
          </cell>
          <cell r="I1256" t="str">
            <v>Cattle Ranch Solar Energy Center</v>
          </cell>
          <cell r="L1256">
            <v>74500</v>
          </cell>
          <cell r="M1256" t="str">
            <v>AC</v>
          </cell>
          <cell r="X1256">
            <v>2020</v>
          </cell>
          <cell r="Z1256" t="str">
            <v>Arcadia</v>
          </cell>
          <cell r="AB1256" t="str">
            <v>FL</v>
          </cell>
        </row>
        <row r="1257">
          <cell r="A1257" t="str">
            <v>P_101597181</v>
          </cell>
          <cell r="B1257" t="str">
            <v>Y</v>
          </cell>
          <cell r="F1257" t="str">
            <v>Florida Power &amp; Light Co</v>
          </cell>
          <cell r="G1257">
            <v>6452</v>
          </cell>
          <cell r="I1257" t="str">
            <v>Northern Preserve Solar Energy Center</v>
          </cell>
          <cell r="L1257">
            <v>74500</v>
          </cell>
          <cell r="M1257" t="str">
            <v>AC</v>
          </cell>
          <cell r="X1257">
            <v>2020</v>
          </cell>
          <cell r="Z1257" t="str">
            <v>Glen St Mary</v>
          </cell>
          <cell r="AB1257" t="str">
            <v>FL</v>
          </cell>
        </row>
        <row r="1258">
          <cell r="A1258" t="str">
            <v>P_281569647</v>
          </cell>
          <cell r="B1258" t="str">
            <v>Y</v>
          </cell>
          <cell r="F1258" t="str">
            <v>Florida Power &amp; Light Co</v>
          </cell>
          <cell r="G1258">
            <v>6452</v>
          </cell>
          <cell r="I1258" t="str">
            <v>Sweetbay Solar Energy Center</v>
          </cell>
          <cell r="L1258">
            <v>74500</v>
          </cell>
          <cell r="M1258" t="str">
            <v>AC</v>
          </cell>
          <cell r="X1258">
            <v>2020</v>
          </cell>
          <cell r="Z1258" t="str">
            <v>Indiantown</v>
          </cell>
          <cell r="AB1258" t="str">
            <v>FL</v>
          </cell>
        </row>
        <row r="1259">
          <cell r="A1259" t="str">
            <v>P_482052670</v>
          </cell>
          <cell r="B1259" t="str">
            <v>Y</v>
          </cell>
          <cell r="F1259" t="str">
            <v>Florida Power &amp; Light Co</v>
          </cell>
          <cell r="G1259">
            <v>6452</v>
          </cell>
          <cell r="I1259" t="str">
            <v>Twin Lakes Solar Energy Center</v>
          </cell>
          <cell r="L1259">
            <v>74500</v>
          </cell>
          <cell r="M1259" t="str">
            <v>AC</v>
          </cell>
          <cell r="X1259">
            <v>2020</v>
          </cell>
          <cell r="Z1259" t="str">
            <v>Interlachen</v>
          </cell>
          <cell r="AB1259" t="str">
            <v>FL</v>
          </cell>
        </row>
        <row r="1260">
          <cell r="A1260" t="str">
            <v>P_240319467</v>
          </cell>
          <cell r="B1260" t="str">
            <v>Y</v>
          </cell>
          <cell r="F1260" t="str">
            <v>Niagara Mohawk Power Corp.</v>
          </cell>
          <cell r="G1260">
            <v>13573</v>
          </cell>
          <cell r="I1260">
            <v>79794</v>
          </cell>
          <cell r="L1260">
            <v>819.72</v>
          </cell>
          <cell r="M1260" t="str">
            <v>DC</v>
          </cell>
          <cell r="X1260">
            <v>2020</v>
          </cell>
          <cell r="Z1260" t="str">
            <v>Grand Island</v>
          </cell>
          <cell r="AB1260" t="str">
            <v>NY</v>
          </cell>
        </row>
        <row r="1261">
          <cell r="A1261" t="str">
            <v>P_945113298</v>
          </cell>
          <cell r="B1261" t="str">
            <v>Y</v>
          </cell>
          <cell r="F1261" t="str">
            <v>Consolidated Edison Co-NY Inc</v>
          </cell>
          <cell r="G1261">
            <v>4226</v>
          </cell>
          <cell r="I1261">
            <v>217860</v>
          </cell>
          <cell r="L1261">
            <v>47.6</v>
          </cell>
          <cell r="M1261" t="str">
            <v>DC</v>
          </cell>
          <cell r="X1261">
            <v>2020</v>
          </cell>
          <cell r="Z1261" t="str">
            <v>Bronx</v>
          </cell>
          <cell r="AB1261" t="str">
            <v>NY</v>
          </cell>
        </row>
        <row r="1262">
          <cell r="A1262" t="str">
            <v>P_296540877</v>
          </cell>
          <cell r="B1262" t="str">
            <v>Y</v>
          </cell>
          <cell r="F1262" t="str">
            <v>Rochester Gas &amp; Electric Corp</v>
          </cell>
          <cell r="G1262">
            <v>16183</v>
          </cell>
          <cell r="I1262">
            <v>92505</v>
          </cell>
          <cell r="L1262">
            <v>3356.64</v>
          </cell>
          <cell r="M1262" t="str">
            <v>DC</v>
          </cell>
          <cell r="X1262">
            <v>2020</v>
          </cell>
          <cell r="Z1262" t="str">
            <v>Ogden</v>
          </cell>
          <cell r="AB1262" t="str">
            <v>NY</v>
          </cell>
        </row>
        <row r="1263">
          <cell r="A1263" t="str">
            <v>P_179103304</v>
          </cell>
          <cell r="B1263" t="str">
            <v>Y</v>
          </cell>
          <cell r="F1263" t="str">
            <v>Niagara Mohawk Power Corp.</v>
          </cell>
          <cell r="G1263">
            <v>13573</v>
          </cell>
          <cell r="I1263">
            <v>79848</v>
          </cell>
          <cell r="L1263">
            <v>2771.82</v>
          </cell>
          <cell r="M1263" t="str">
            <v>DC</v>
          </cell>
          <cell r="X1263">
            <v>2020</v>
          </cell>
          <cell r="Z1263" t="str">
            <v>Caledonia</v>
          </cell>
          <cell r="AB1263" t="str">
            <v>NY</v>
          </cell>
        </row>
        <row r="1264">
          <cell r="A1264" t="str">
            <v>P_344470451</v>
          </cell>
          <cell r="B1264" t="str">
            <v>Y</v>
          </cell>
          <cell r="F1264" t="str">
            <v>Niagara Mohawk Power Corp.</v>
          </cell>
          <cell r="G1264">
            <v>13573</v>
          </cell>
          <cell r="I1264">
            <v>202748</v>
          </cell>
          <cell r="L1264">
            <v>6272.24</v>
          </cell>
          <cell r="M1264" t="str">
            <v>DC</v>
          </cell>
          <cell r="X1264">
            <v>2020</v>
          </cell>
          <cell r="Z1264" t="str">
            <v>Middle Grove</v>
          </cell>
          <cell r="AB1264" t="str">
            <v>NY</v>
          </cell>
        </row>
        <row r="1265">
          <cell r="A1265" t="str">
            <v>P_737553345</v>
          </cell>
          <cell r="B1265" t="str">
            <v>Y</v>
          </cell>
          <cell r="F1265" t="str">
            <v>New York State Elec &amp; Gas Corp</v>
          </cell>
          <cell r="G1265">
            <v>13511</v>
          </cell>
          <cell r="I1265">
            <v>77919</v>
          </cell>
          <cell r="L1265">
            <v>2950.01</v>
          </cell>
          <cell r="M1265" t="str">
            <v>DC</v>
          </cell>
          <cell r="X1265">
            <v>2020</v>
          </cell>
          <cell r="Z1265" t="str">
            <v>Middlesex</v>
          </cell>
          <cell r="AB1265" t="str">
            <v>NY</v>
          </cell>
        </row>
        <row r="1266">
          <cell r="A1266" t="str">
            <v>P_669116778</v>
          </cell>
          <cell r="B1266" t="str">
            <v>Y</v>
          </cell>
          <cell r="F1266" t="str">
            <v>New York State Elec &amp; Gas Corp</v>
          </cell>
          <cell r="G1266">
            <v>13511</v>
          </cell>
          <cell r="I1266">
            <v>77927</v>
          </cell>
          <cell r="L1266">
            <v>2509.71</v>
          </cell>
          <cell r="M1266" t="str">
            <v>DC</v>
          </cell>
          <cell r="X1266">
            <v>2020</v>
          </cell>
          <cell r="Z1266" t="str">
            <v>Middlesex</v>
          </cell>
          <cell r="AB1266" t="str">
            <v>NY</v>
          </cell>
        </row>
        <row r="1267">
          <cell r="A1267" t="str">
            <v>P_722955155</v>
          </cell>
          <cell r="B1267" t="str">
            <v>Y</v>
          </cell>
          <cell r="F1267" t="str">
            <v>Central Hudson Gas &amp; Elec Corp</v>
          </cell>
          <cell r="G1267">
            <v>3249</v>
          </cell>
          <cell r="I1267">
            <v>126520</v>
          </cell>
          <cell r="L1267">
            <v>2794.5</v>
          </cell>
          <cell r="M1267" t="str">
            <v>DC</v>
          </cell>
          <cell r="X1267">
            <v>2020</v>
          </cell>
          <cell r="Z1267" t="str">
            <v>Westerlo</v>
          </cell>
          <cell r="AB1267" t="str">
            <v>NY</v>
          </cell>
        </row>
        <row r="1268">
          <cell r="A1268" t="str">
            <v>P_737918816</v>
          </cell>
          <cell r="B1268" t="str">
            <v>Y</v>
          </cell>
          <cell r="F1268" t="str">
            <v>New York State Elec &amp; Gas Corp</v>
          </cell>
          <cell r="G1268">
            <v>13511</v>
          </cell>
          <cell r="I1268">
            <v>95516</v>
          </cell>
          <cell r="L1268">
            <v>5054.3999999999996</v>
          </cell>
          <cell r="M1268" t="str">
            <v>DC</v>
          </cell>
          <cell r="X1268">
            <v>2020</v>
          </cell>
          <cell r="Z1268" t="str">
            <v>Montgomery</v>
          </cell>
          <cell r="AB1268" t="str">
            <v>NY</v>
          </cell>
        </row>
        <row r="1269">
          <cell r="A1269" t="str">
            <v>P_746493553</v>
          </cell>
          <cell r="B1269" t="str">
            <v>Y</v>
          </cell>
          <cell r="F1269" t="str">
            <v>National Grid (Massachusetts Electric)</v>
          </cell>
          <cell r="G1269">
            <v>11804</v>
          </cell>
          <cell r="I1269" t="str">
            <v>SMANG_00533</v>
          </cell>
          <cell r="L1269">
            <v>4500</v>
          </cell>
          <cell r="M1269" t="str">
            <v>AC</v>
          </cell>
          <cell r="Q1269">
            <v>5994.88</v>
          </cell>
          <cell r="X1269">
            <v>2020</v>
          </cell>
          <cell r="Z1269" t="str">
            <v>Shutesbury</v>
          </cell>
          <cell r="AB1269" t="str">
            <v>MA</v>
          </cell>
        </row>
        <row r="1270">
          <cell r="A1270" t="str">
            <v>P_953254414</v>
          </cell>
          <cell r="B1270" t="str">
            <v>Y</v>
          </cell>
          <cell r="F1270" t="str">
            <v>Eversource MA East</v>
          </cell>
          <cell r="G1270">
            <v>54913</v>
          </cell>
          <cell r="I1270" t="str">
            <v>SMAES_00059</v>
          </cell>
          <cell r="L1270">
            <v>2706</v>
          </cell>
          <cell r="M1270" t="str">
            <v>AC</v>
          </cell>
          <cell r="X1270">
            <v>2019</v>
          </cell>
          <cell r="Z1270" t="str">
            <v>Rochester</v>
          </cell>
          <cell r="AB1270" t="str">
            <v>MA</v>
          </cell>
        </row>
        <row r="1271">
          <cell r="A1271" t="str">
            <v>P_759361159</v>
          </cell>
          <cell r="B1271" t="str">
            <v>Y</v>
          </cell>
          <cell r="F1271" t="str">
            <v>Eversource MA West</v>
          </cell>
          <cell r="G1271">
            <v>20455</v>
          </cell>
          <cell r="I1271" t="str">
            <v>SMAES_01081</v>
          </cell>
          <cell r="L1271">
            <v>240</v>
          </cell>
          <cell r="M1271" t="str">
            <v>AC</v>
          </cell>
          <cell r="X1271">
            <v>2019</v>
          </cell>
          <cell r="Z1271" t="str">
            <v>Springfield</v>
          </cell>
          <cell r="AB1271" t="str">
            <v>MA</v>
          </cell>
        </row>
        <row r="1272">
          <cell r="A1272" t="str">
            <v>P_780953826</v>
          </cell>
          <cell r="B1272" t="str">
            <v>Y</v>
          </cell>
          <cell r="F1272" t="str">
            <v>Eversource MA East</v>
          </cell>
          <cell r="G1272">
            <v>54913</v>
          </cell>
          <cell r="I1272" t="str">
            <v>SMAES_03350</v>
          </cell>
          <cell r="L1272">
            <v>58</v>
          </cell>
          <cell r="M1272" t="str">
            <v>AC</v>
          </cell>
          <cell r="X1272">
            <v>2019</v>
          </cell>
          <cell r="Z1272" t="str">
            <v>Framingham</v>
          </cell>
          <cell r="AB1272" t="str">
            <v>MA</v>
          </cell>
        </row>
        <row r="1273">
          <cell r="A1273" t="str">
            <v>P_373713522</v>
          </cell>
          <cell r="B1273" t="str">
            <v>Y</v>
          </cell>
          <cell r="F1273" t="str">
            <v>National Grid (Massachusetts Electric)</v>
          </cell>
          <cell r="G1273">
            <v>11804</v>
          </cell>
          <cell r="I1273" t="str">
            <v>SMANG_00334</v>
          </cell>
          <cell r="L1273">
            <v>199.8</v>
          </cell>
          <cell r="M1273" t="str">
            <v>AC</v>
          </cell>
          <cell r="X1273">
            <v>2019</v>
          </cell>
          <cell r="Z1273" t="str">
            <v>Leominster</v>
          </cell>
          <cell r="AB1273" t="str">
            <v>MA</v>
          </cell>
        </row>
        <row r="1274">
          <cell r="A1274" t="str">
            <v>P_288346075</v>
          </cell>
          <cell r="B1274" t="str">
            <v>Y</v>
          </cell>
          <cell r="F1274" t="str">
            <v>Eversource MA East</v>
          </cell>
          <cell r="G1274">
            <v>54913</v>
          </cell>
          <cell r="I1274" t="str">
            <v>SMAES_03659</v>
          </cell>
          <cell r="L1274">
            <v>37.799999999999997</v>
          </cell>
          <cell r="M1274" t="str">
            <v>AC</v>
          </cell>
          <cell r="X1274">
            <v>2019</v>
          </cell>
          <cell r="Z1274" t="str">
            <v>Westport</v>
          </cell>
          <cell r="AB1274" t="str">
            <v>MA</v>
          </cell>
        </row>
        <row r="1275">
          <cell r="A1275" t="str">
            <v>P_631352997</v>
          </cell>
          <cell r="B1275" t="str">
            <v>Y</v>
          </cell>
          <cell r="F1275" t="str">
            <v>National Grid (Massachusetts Electric)</v>
          </cell>
          <cell r="G1275">
            <v>11804</v>
          </cell>
          <cell r="I1275" t="str">
            <v>SMANG_03600</v>
          </cell>
          <cell r="L1275">
            <v>250</v>
          </cell>
          <cell r="M1275" t="str">
            <v>AC</v>
          </cell>
          <cell r="X1275">
            <v>2019</v>
          </cell>
          <cell r="Z1275" t="str">
            <v>Easton</v>
          </cell>
          <cell r="AB1275" t="str">
            <v>MA</v>
          </cell>
        </row>
        <row r="1276">
          <cell r="A1276" t="str">
            <v>P_524575625</v>
          </cell>
          <cell r="B1276" t="str">
            <v>Y</v>
          </cell>
          <cell r="F1276" t="str">
            <v>Eversource MA East</v>
          </cell>
          <cell r="G1276">
            <v>54913</v>
          </cell>
          <cell r="I1276" t="str">
            <v>SMAES_02744</v>
          </cell>
          <cell r="L1276">
            <v>58</v>
          </cell>
          <cell r="M1276" t="str">
            <v>AC</v>
          </cell>
          <cell r="X1276">
            <v>2019</v>
          </cell>
          <cell r="Z1276" t="str">
            <v>New Bedford</v>
          </cell>
          <cell r="AB1276" t="str">
            <v>MA</v>
          </cell>
        </row>
        <row r="1277">
          <cell r="A1277" t="str">
            <v>P_909327459</v>
          </cell>
          <cell r="B1277" t="str">
            <v>Y</v>
          </cell>
          <cell r="F1277" t="str">
            <v>Eversource MA East</v>
          </cell>
          <cell r="G1277">
            <v>54913</v>
          </cell>
          <cell r="I1277" t="str">
            <v>SMAES_08241</v>
          </cell>
          <cell r="L1277">
            <v>32.4</v>
          </cell>
          <cell r="M1277" t="str">
            <v>AC</v>
          </cell>
          <cell r="X1277">
            <v>2019</v>
          </cell>
          <cell r="Z1277" t="str">
            <v>Natick</v>
          </cell>
          <cell r="AB1277" t="str">
            <v>MA</v>
          </cell>
        </row>
        <row r="1278">
          <cell r="A1278" t="str">
            <v>P_857015507</v>
          </cell>
          <cell r="B1278" t="str">
            <v>Y</v>
          </cell>
          <cell r="F1278" t="str">
            <v>Eversource MA West</v>
          </cell>
          <cell r="G1278">
            <v>20455</v>
          </cell>
          <cell r="I1278" t="str">
            <v>SMAES_00942</v>
          </cell>
          <cell r="L1278">
            <v>4920</v>
          </cell>
          <cell r="M1278" t="str">
            <v>AC</v>
          </cell>
          <cell r="X1278">
            <v>2019</v>
          </cell>
          <cell r="Z1278" t="str">
            <v>Blandford</v>
          </cell>
          <cell r="AB1278" t="str">
            <v>MA</v>
          </cell>
        </row>
        <row r="1279">
          <cell r="A1279" t="str">
            <v>P_289245442</v>
          </cell>
          <cell r="B1279" t="str">
            <v>Y</v>
          </cell>
          <cell r="F1279" t="str">
            <v>National Grid (Massachusetts Electric)</v>
          </cell>
          <cell r="G1279">
            <v>11804</v>
          </cell>
          <cell r="I1279" t="str">
            <v>SMANG_02414</v>
          </cell>
          <cell r="L1279">
            <v>1934</v>
          </cell>
          <cell r="M1279" t="str">
            <v>AC</v>
          </cell>
          <cell r="X1279">
            <v>2019</v>
          </cell>
          <cell r="Z1279" t="str">
            <v>Winchendon</v>
          </cell>
          <cell r="AB1279" t="str">
            <v>MA</v>
          </cell>
        </row>
        <row r="1280">
          <cell r="A1280" t="str">
            <v>P_162043531</v>
          </cell>
          <cell r="B1280" t="str">
            <v>Y</v>
          </cell>
          <cell r="F1280" t="str">
            <v>National Grid (Massachusetts Electric)</v>
          </cell>
          <cell r="G1280">
            <v>11804</v>
          </cell>
          <cell r="I1280" t="str">
            <v>SMANG_00127</v>
          </cell>
          <cell r="L1280">
            <v>4950</v>
          </cell>
          <cell r="M1280" t="str">
            <v>AC</v>
          </cell>
          <cell r="X1280">
            <v>2019</v>
          </cell>
          <cell r="Z1280" t="str">
            <v>Plainville</v>
          </cell>
          <cell r="AB1280" t="str">
            <v>MA</v>
          </cell>
        </row>
        <row r="1281">
          <cell r="A1281" t="str">
            <v>P_218927673</v>
          </cell>
          <cell r="B1281" t="str">
            <v>Y</v>
          </cell>
          <cell r="F1281" t="str">
            <v>Eversource MA East</v>
          </cell>
          <cell r="G1281">
            <v>54913</v>
          </cell>
          <cell r="I1281" t="str">
            <v>SMAES_00483</v>
          </cell>
          <cell r="L1281">
            <v>2819.6</v>
          </cell>
          <cell r="M1281" t="str">
            <v>AC</v>
          </cell>
          <cell r="X1281">
            <v>2019</v>
          </cell>
          <cell r="Z1281" t="str">
            <v>Ashland</v>
          </cell>
          <cell r="AB1281" t="str">
            <v>MA</v>
          </cell>
        </row>
        <row r="1282">
          <cell r="A1282" t="str">
            <v>P_152461891</v>
          </cell>
          <cell r="B1282" t="str">
            <v>Y</v>
          </cell>
          <cell r="F1282" t="str">
            <v>Eversource MA East</v>
          </cell>
          <cell r="G1282">
            <v>54913</v>
          </cell>
          <cell r="I1282" t="str">
            <v>SMAES_00487</v>
          </cell>
          <cell r="L1282">
            <v>1209.2</v>
          </cell>
          <cell r="M1282" t="str">
            <v>AC</v>
          </cell>
          <cell r="X1282">
            <v>2019</v>
          </cell>
          <cell r="Z1282" t="str">
            <v>Ashland</v>
          </cell>
          <cell r="AB1282" t="str">
            <v>MA</v>
          </cell>
        </row>
        <row r="1283">
          <cell r="A1283" t="str">
            <v>P_588095933</v>
          </cell>
          <cell r="B1283" t="str">
            <v>Y</v>
          </cell>
          <cell r="F1283" t="str">
            <v>National Grid (Massachusetts Electric)</v>
          </cell>
          <cell r="G1283">
            <v>11804</v>
          </cell>
          <cell r="I1283" t="str">
            <v>SMANG_00106</v>
          </cell>
          <cell r="L1283">
            <v>900</v>
          </cell>
          <cell r="M1283" t="str">
            <v>AC</v>
          </cell>
          <cell r="X1283">
            <v>2019</v>
          </cell>
          <cell r="Z1283" t="str">
            <v>Easton</v>
          </cell>
          <cell r="AB1283" t="str">
            <v>MA</v>
          </cell>
        </row>
        <row r="1284">
          <cell r="A1284" t="str">
            <v>P_404547340</v>
          </cell>
          <cell r="B1284" t="str">
            <v>Y</v>
          </cell>
          <cell r="F1284" t="str">
            <v>Eversource MA West</v>
          </cell>
          <cell r="G1284">
            <v>20455</v>
          </cell>
          <cell r="I1284" t="str">
            <v>SMAES_02258</v>
          </cell>
          <cell r="L1284">
            <v>2000</v>
          </cell>
          <cell r="M1284" t="str">
            <v>AC</v>
          </cell>
          <cell r="X1284">
            <v>2020</v>
          </cell>
          <cell r="Z1284" t="str">
            <v>Hadley</v>
          </cell>
          <cell r="AB1284" t="str">
            <v>MA</v>
          </cell>
        </row>
        <row r="1285">
          <cell r="A1285" t="str">
            <v>P_858993450</v>
          </cell>
          <cell r="B1285" t="str">
            <v>Y</v>
          </cell>
          <cell r="F1285" t="str">
            <v>National Grid (Massachusetts Electric)</v>
          </cell>
          <cell r="G1285">
            <v>11804</v>
          </cell>
          <cell r="I1285" t="str">
            <v>SMANG_06309</v>
          </cell>
          <cell r="L1285">
            <v>180</v>
          </cell>
          <cell r="M1285" t="str">
            <v>AC</v>
          </cell>
          <cell r="X1285">
            <v>2020</v>
          </cell>
          <cell r="Z1285" t="str">
            <v>Methuen</v>
          </cell>
          <cell r="AB1285" t="str">
            <v>MA</v>
          </cell>
        </row>
        <row r="1286">
          <cell r="A1286" t="str">
            <v>P_501065290</v>
          </cell>
          <cell r="B1286" t="str">
            <v>Y</v>
          </cell>
          <cell r="F1286" t="str">
            <v>National Grid (Massachusetts Electric)</v>
          </cell>
          <cell r="G1286">
            <v>11804</v>
          </cell>
          <cell r="I1286" t="str">
            <v>SMANG_00089</v>
          </cell>
          <cell r="L1286">
            <v>3276</v>
          </cell>
          <cell r="M1286" t="str">
            <v>AC</v>
          </cell>
          <cell r="X1286">
            <v>2020</v>
          </cell>
          <cell r="Z1286" t="str">
            <v>Athol</v>
          </cell>
          <cell r="AB1286" t="str">
            <v>MA</v>
          </cell>
        </row>
        <row r="1287">
          <cell r="A1287" t="str">
            <v>P_941267973</v>
          </cell>
          <cell r="B1287" t="str">
            <v>Y</v>
          </cell>
          <cell r="F1287" t="str">
            <v>National Grid (Massachusetts Electric)</v>
          </cell>
          <cell r="G1287">
            <v>11804</v>
          </cell>
          <cell r="I1287" t="str">
            <v>SMANG_00129</v>
          </cell>
          <cell r="L1287">
            <v>2353.9</v>
          </cell>
          <cell r="M1287" t="str">
            <v>AC</v>
          </cell>
          <cell r="X1287">
            <v>2020</v>
          </cell>
          <cell r="Z1287" t="str">
            <v>Spencer</v>
          </cell>
          <cell r="AB1287" t="str">
            <v>MA</v>
          </cell>
        </row>
        <row r="1288">
          <cell r="A1288" t="str">
            <v>P_029236841</v>
          </cell>
          <cell r="B1288" t="str">
            <v>Y</v>
          </cell>
          <cell r="F1288" t="str">
            <v>Unitil</v>
          </cell>
          <cell r="G1288">
            <v>24590</v>
          </cell>
          <cell r="I1288" t="str">
            <v>SMAUN_02026</v>
          </cell>
          <cell r="L1288">
            <v>4000</v>
          </cell>
          <cell r="M1288" t="str">
            <v>AC</v>
          </cell>
          <cell r="X1288">
            <v>2020</v>
          </cell>
          <cell r="Z1288" t="str">
            <v>Fitchburg</v>
          </cell>
          <cell r="AB1288" t="str">
            <v>MA</v>
          </cell>
        </row>
        <row r="1289">
          <cell r="A1289" t="str">
            <v>P_977193664</v>
          </cell>
          <cell r="B1289" t="str">
            <v>Y</v>
          </cell>
          <cell r="F1289" t="str">
            <v>National Grid (Massachusetts Electric)</v>
          </cell>
          <cell r="G1289">
            <v>11804</v>
          </cell>
          <cell r="I1289" t="str">
            <v>SMANG_00327</v>
          </cell>
          <cell r="L1289">
            <v>466.6</v>
          </cell>
          <cell r="M1289" t="str">
            <v>AC</v>
          </cell>
          <cell r="X1289">
            <v>2020</v>
          </cell>
          <cell r="Z1289" t="str">
            <v>Leominster</v>
          </cell>
          <cell r="AB1289" t="str">
            <v>MA</v>
          </cell>
        </row>
        <row r="1290">
          <cell r="A1290" t="str">
            <v>P_335071085</v>
          </cell>
          <cell r="B1290" t="str">
            <v>Y</v>
          </cell>
          <cell r="F1290" t="str">
            <v>National Grid (Massachusetts Electric)</v>
          </cell>
          <cell r="G1290">
            <v>11804</v>
          </cell>
          <cell r="I1290" t="str">
            <v>SMANG_01312</v>
          </cell>
          <cell r="L1290">
            <v>2000</v>
          </cell>
          <cell r="M1290" t="str">
            <v>AC</v>
          </cell>
          <cell r="X1290">
            <v>2020</v>
          </cell>
          <cell r="Z1290" t="str">
            <v>Uxbridge</v>
          </cell>
          <cell r="AB1290" t="str">
            <v>MA</v>
          </cell>
        </row>
        <row r="1291">
          <cell r="A1291" t="str">
            <v>P_265559537</v>
          </cell>
          <cell r="B1291" t="str">
            <v>Y</v>
          </cell>
          <cell r="F1291" t="str">
            <v>National Grid (Massachusetts Electric)</v>
          </cell>
          <cell r="G1291">
            <v>11804</v>
          </cell>
          <cell r="I1291" t="str">
            <v>SMANG_00660</v>
          </cell>
          <cell r="L1291">
            <v>399.6</v>
          </cell>
          <cell r="M1291" t="str">
            <v>AC</v>
          </cell>
          <cell r="X1291">
            <v>2020</v>
          </cell>
          <cell r="Z1291" t="str">
            <v>Hanover</v>
          </cell>
          <cell r="AB1291" t="str">
            <v>MA</v>
          </cell>
        </row>
        <row r="1292">
          <cell r="A1292" t="str">
            <v>P_358365791</v>
          </cell>
          <cell r="B1292" t="str">
            <v>Y</v>
          </cell>
          <cell r="F1292" t="str">
            <v>National Grid (Massachusetts Electric)</v>
          </cell>
          <cell r="G1292">
            <v>11804</v>
          </cell>
          <cell r="I1292" t="str">
            <v>SMANG_00135</v>
          </cell>
          <cell r="L1292">
            <v>823</v>
          </cell>
          <cell r="M1292" t="str">
            <v>AC</v>
          </cell>
          <cell r="X1292">
            <v>2020</v>
          </cell>
          <cell r="Z1292" t="str">
            <v>Bridgewater</v>
          </cell>
          <cell r="AB1292" t="str">
            <v>MA</v>
          </cell>
        </row>
        <row r="1293">
          <cell r="A1293" t="str">
            <v>P_287868859</v>
          </cell>
          <cell r="B1293" t="str">
            <v>Y</v>
          </cell>
          <cell r="F1293" t="str">
            <v>Eversource MA West</v>
          </cell>
          <cell r="G1293">
            <v>20455</v>
          </cell>
          <cell r="I1293" t="str">
            <v>SMAES_00453</v>
          </cell>
          <cell r="L1293">
            <v>240</v>
          </cell>
          <cell r="M1293" t="str">
            <v>AC</v>
          </cell>
          <cell r="X1293">
            <v>2020</v>
          </cell>
          <cell r="Z1293" t="str">
            <v>Pittsfield</v>
          </cell>
          <cell r="AB1293" t="str">
            <v>MA</v>
          </cell>
        </row>
        <row r="1294">
          <cell r="A1294" t="str">
            <v>P_701596800</v>
          </cell>
          <cell r="B1294" t="str">
            <v>Y</v>
          </cell>
          <cell r="F1294" t="str">
            <v>Niagara Mohawk Power Corp.</v>
          </cell>
          <cell r="G1294">
            <v>13573</v>
          </cell>
          <cell r="I1294">
            <v>186732</v>
          </cell>
          <cell r="L1294">
            <v>7236</v>
          </cell>
          <cell r="M1294" t="str">
            <v>DC</v>
          </cell>
          <cell r="X1294">
            <v>2020</v>
          </cell>
          <cell r="Z1294" t="str">
            <v>Carthage</v>
          </cell>
          <cell r="AB1294" t="str">
            <v>NY</v>
          </cell>
        </row>
        <row r="1295">
          <cell r="A1295" t="str">
            <v>P_978990939</v>
          </cell>
          <cell r="B1295" t="str">
            <v>Y</v>
          </cell>
          <cell r="F1295" t="str">
            <v>Orange &amp; Rockland Utils Inc</v>
          </cell>
          <cell r="G1295">
            <v>14154</v>
          </cell>
          <cell r="I1295">
            <v>74977</v>
          </cell>
          <cell r="L1295">
            <v>2772.9</v>
          </cell>
          <cell r="M1295" t="str">
            <v>DC</v>
          </cell>
          <cell r="X1295">
            <v>2020</v>
          </cell>
          <cell r="Z1295" t="str">
            <v>Middletown</v>
          </cell>
          <cell r="AB1295" t="str">
            <v>NY</v>
          </cell>
        </row>
        <row r="1296">
          <cell r="A1296" t="str">
            <v>P_857343053</v>
          </cell>
          <cell r="B1296" t="str">
            <v>Y</v>
          </cell>
          <cell r="F1296" t="str">
            <v>Rochester Gas &amp; Electric Corp</v>
          </cell>
          <cell r="G1296">
            <v>16183</v>
          </cell>
          <cell r="I1296">
            <v>81791</v>
          </cell>
          <cell r="L1296">
            <v>3004.4</v>
          </cell>
          <cell r="M1296" t="str">
            <v>DC</v>
          </cell>
          <cell r="X1296">
            <v>2020</v>
          </cell>
          <cell r="Z1296" t="str">
            <v>North Rose</v>
          </cell>
          <cell r="AB1296" t="str">
            <v>NY</v>
          </cell>
        </row>
        <row r="1297">
          <cell r="A1297" t="str">
            <v>P_174013068</v>
          </cell>
          <cell r="B1297" t="str">
            <v>Y</v>
          </cell>
          <cell r="F1297" t="str">
            <v>Niagara Mohawk Power Corp.</v>
          </cell>
          <cell r="G1297">
            <v>13573</v>
          </cell>
          <cell r="I1297">
            <v>80647</v>
          </cell>
          <cell r="L1297">
            <v>2730.24</v>
          </cell>
          <cell r="M1297" t="str">
            <v>DC</v>
          </cell>
          <cell r="X1297">
            <v>2020</v>
          </cell>
          <cell r="Z1297" t="str">
            <v>Johnstown</v>
          </cell>
          <cell r="AB1297" t="str">
            <v>NY</v>
          </cell>
        </row>
        <row r="1298">
          <cell r="A1298" t="str">
            <v>P_073864703</v>
          </cell>
          <cell r="B1298" t="str">
            <v>Y</v>
          </cell>
          <cell r="F1298" t="str">
            <v>Niagara Mohawk Power Corp.</v>
          </cell>
          <cell r="G1298">
            <v>13573</v>
          </cell>
          <cell r="I1298">
            <v>184844</v>
          </cell>
          <cell r="L1298">
            <v>1247.4000000000001</v>
          </cell>
          <cell r="M1298" t="str">
            <v>DC</v>
          </cell>
          <cell r="X1298">
            <v>2020</v>
          </cell>
          <cell r="Z1298" t="str">
            <v>Hogansburg</v>
          </cell>
          <cell r="AB1298" t="str">
            <v>NY</v>
          </cell>
        </row>
        <row r="1299">
          <cell r="A1299" t="str">
            <v>P_445806403</v>
          </cell>
          <cell r="B1299" t="str">
            <v>Y</v>
          </cell>
          <cell r="F1299" t="str">
            <v>Consolidated Edison Co-NY Inc</v>
          </cell>
          <cell r="G1299">
            <v>4226</v>
          </cell>
          <cell r="I1299">
            <v>184918</v>
          </cell>
          <cell r="L1299">
            <v>88.15</v>
          </cell>
          <cell r="M1299" t="str">
            <v>DC</v>
          </cell>
          <cell r="X1299">
            <v>2020</v>
          </cell>
          <cell r="Z1299" t="str">
            <v>Bronx</v>
          </cell>
          <cell r="AB1299" t="str">
            <v>NY</v>
          </cell>
        </row>
        <row r="1300">
          <cell r="A1300" t="str">
            <v>P_640828547</v>
          </cell>
          <cell r="B1300" t="str">
            <v>Y</v>
          </cell>
          <cell r="F1300" t="str">
            <v>Orange &amp; Rockland Utils Inc</v>
          </cell>
          <cell r="G1300">
            <v>14154</v>
          </cell>
          <cell r="I1300">
            <v>152713</v>
          </cell>
          <cell r="L1300">
            <v>1116.22</v>
          </cell>
          <cell r="M1300" t="str">
            <v>DC</v>
          </cell>
          <cell r="X1300">
            <v>2020</v>
          </cell>
          <cell r="Z1300" t="str">
            <v>Wawayanda</v>
          </cell>
          <cell r="AB1300" t="str">
            <v>NY</v>
          </cell>
        </row>
        <row r="1301">
          <cell r="A1301" t="str">
            <v>P_025849111</v>
          </cell>
          <cell r="B1301" t="str">
            <v>Y</v>
          </cell>
          <cell r="F1301" t="str">
            <v>Orange &amp; Rockland Utils Inc</v>
          </cell>
          <cell r="G1301">
            <v>14154</v>
          </cell>
          <cell r="I1301">
            <v>152705</v>
          </cell>
          <cell r="L1301">
            <v>2758.98</v>
          </cell>
          <cell r="M1301" t="str">
            <v>DC</v>
          </cell>
          <cell r="X1301">
            <v>2020</v>
          </cell>
          <cell r="Z1301" t="str">
            <v>Wawayanda</v>
          </cell>
          <cell r="AB1301" t="str">
            <v>NY</v>
          </cell>
        </row>
        <row r="1302">
          <cell r="A1302" t="str">
            <v>P_621392956</v>
          </cell>
          <cell r="B1302" t="str">
            <v>Y</v>
          </cell>
          <cell r="F1302" t="str">
            <v>Niagara Mohawk Power Corp.</v>
          </cell>
          <cell r="G1302">
            <v>13573</v>
          </cell>
          <cell r="I1302">
            <v>173598</v>
          </cell>
          <cell r="L1302">
            <v>1317.16</v>
          </cell>
          <cell r="M1302" t="str">
            <v>DC</v>
          </cell>
          <cell r="X1302">
            <v>2020</v>
          </cell>
          <cell r="Z1302" t="str">
            <v>Schenectady</v>
          </cell>
          <cell r="AB1302" t="str">
            <v>NY</v>
          </cell>
        </row>
        <row r="1303">
          <cell r="A1303" t="str">
            <v>P_967266495</v>
          </cell>
          <cell r="B1303" t="str">
            <v>Y</v>
          </cell>
          <cell r="F1303" t="str">
            <v>Consolidated Edison Co-NY Inc</v>
          </cell>
          <cell r="G1303">
            <v>4226</v>
          </cell>
          <cell r="I1303">
            <v>213091</v>
          </cell>
          <cell r="L1303">
            <v>61.54</v>
          </cell>
          <cell r="M1303" t="str">
            <v>DC</v>
          </cell>
          <cell r="X1303">
            <v>2020</v>
          </cell>
          <cell r="Z1303" t="str">
            <v>Bronx</v>
          </cell>
          <cell r="AB1303" t="str">
            <v>NY</v>
          </cell>
        </row>
        <row r="1304">
          <cell r="A1304" t="str">
            <v>P_858697488</v>
          </cell>
          <cell r="B1304" t="str">
            <v>Y</v>
          </cell>
          <cell r="F1304" t="str">
            <v>Consolidated Edison Co-NY Inc</v>
          </cell>
          <cell r="G1304">
            <v>4226</v>
          </cell>
          <cell r="I1304">
            <v>213649</v>
          </cell>
          <cell r="L1304">
            <v>42.84</v>
          </cell>
          <cell r="M1304" t="str">
            <v>DC</v>
          </cell>
          <cell r="X1304">
            <v>2020</v>
          </cell>
          <cell r="Z1304" t="str">
            <v>Bronx</v>
          </cell>
          <cell r="AB1304" t="str">
            <v>NY</v>
          </cell>
        </row>
        <row r="1305">
          <cell r="A1305" t="str">
            <v>P_281969290</v>
          </cell>
          <cell r="B1305" t="str">
            <v>Y</v>
          </cell>
          <cell r="F1305" t="str">
            <v>Consolidated Edison Co-NY Inc</v>
          </cell>
          <cell r="G1305">
            <v>4226</v>
          </cell>
          <cell r="I1305">
            <v>213231</v>
          </cell>
          <cell r="L1305">
            <v>63.24</v>
          </cell>
          <cell r="M1305" t="str">
            <v>DC</v>
          </cell>
          <cell r="X1305">
            <v>2020</v>
          </cell>
          <cell r="Z1305" t="str">
            <v>Bronx</v>
          </cell>
          <cell r="AB1305" t="str">
            <v>NY</v>
          </cell>
        </row>
        <row r="1306">
          <cell r="A1306" t="str">
            <v>P_236017629</v>
          </cell>
          <cell r="B1306" t="str">
            <v>Y</v>
          </cell>
          <cell r="F1306" t="str">
            <v>Niagara Mohawk Power Corp.</v>
          </cell>
          <cell r="G1306">
            <v>13573</v>
          </cell>
          <cell r="I1306">
            <v>185762</v>
          </cell>
          <cell r="L1306">
            <v>72</v>
          </cell>
          <cell r="M1306" t="str">
            <v>DC</v>
          </cell>
          <cell r="X1306">
            <v>2020</v>
          </cell>
          <cell r="Z1306" t="str">
            <v>Warrensburg</v>
          </cell>
          <cell r="AB1306" t="str">
            <v>NY</v>
          </cell>
        </row>
        <row r="1307">
          <cell r="A1307" t="str">
            <v>P_573291347</v>
          </cell>
          <cell r="B1307" t="str">
            <v>Y</v>
          </cell>
          <cell r="F1307" t="str">
            <v>Long Island Power Authority</v>
          </cell>
          <cell r="G1307">
            <v>11171</v>
          </cell>
          <cell r="I1307">
            <v>167021</v>
          </cell>
          <cell r="L1307">
            <v>1457.28</v>
          </cell>
          <cell r="M1307" t="str">
            <v>DC</v>
          </cell>
          <cell r="X1307">
            <v>2020</v>
          </cell>
          <cell r="Z1307" t="str">
            <v>Melville</v>
          </cell>
          <cell r="AB1307" t="str">
            <v>NY</v>
          </cell>
        </row>
        <row r="1308">
          <cell r="A1308" t="str">
            <v>P_279876402</v>
          </cell>
          <cell r="B1308" t="str">
            <v>Y</v>
          </cell>
          <cell r="F1308" t="str">
            <v>Potomac Electric Power Co</v>
          </cell>
          <cell r="G1308" t="str">
            <v>15270MD</v>
          </cell>
          <cell r="I1308" t="str">
            <v>Panorama Solar Farm</v>
          </cell>
          <cell r="L1308">
            <v>6600</v>
          </cell>
          <cell r="M1308" t="str">
            <v>DC</v>
          </cell>
          <cell r="X1308">
            <v>2019</v>
          </cell>
          <cell r="Z1308" t="str">
            <v>Fort Washington</v>
          </cell>
          <cell r="AB1308" t="str">
            <v>MD</v>
          </cell>
        </row>
        <row r="1309">
          <cell r="A1309" t="str">
            <v>P_680670428</v>
          </cell>
          <cell r="B1309" t="str">
            <v>Y</v>
          </cell>
          <cell r="F1309" t="str">
            <v>Potomac Electric Power Co</v>
          </cell>
          <cell r="G1309" t="str">
            <v>15270MD</v>
          </cell>
          <cell r="I1309" t="str">
            <v>Oxon Hill</v>
          </cell>
          <cell r="L1309">
            <v>558</v>
          </cell>
          <cell r="M1309" t="str">
            <v>DC</v>
          </cell>
          <cell r="X1309">
            <v>2019</v>
          </cell>
          <cell r="Z1309" t="str">
            <v>Oxon Hill</v>
          </cell>
          <cell r="AB1309" t="str">
            <v>MD</v>
          </cell>
        </row>
        <row r="1310">
          <cell r="A1310" t="str">
            <v>P_089673701</v>
          </cell>
          <cell r="B1310" t="str">
            <v>Y</v>
          </cell>
          <cell r="F1310" t="str">
            <v>PUD 1 of Snohomish County</v>
          </cell>
          <cell r="G1310">
            <v>17470</v>
          </cell>
          <cell r="I1310" t="str">
            <v>Arlington Microgrid Community Solar Project</v>
          </cell>
          <cell r="L1310">
            <v>500</v>
          </cell>
          <cell r="M1310" t="str">
            <v>DC</v>
          </cell>
          <cell r="X1310">
            <v>2019</v>
          </cell>
          <cell r="Z1310" t="str">
            <v>Arlington</v>
          </cell>
          <cell r="AB1310" t="str">
            <v>WA</v>
          </cell>
        </row>
        <row r="1311">
          <cell r="A1311" t="str">
            <v>P_540916165</v>
          </cell>
          <cell r="B1311" t="str">
            <v>Y</v>
          </cell>
          <cell r="F1311" t="str">
            <v>Delmarva Power</v>
          </cell>
          <cell r="G1311">
            <v>5027</v>
          </cell>
          <cell r="I1311" t="str">
            <v>Glassywing (18A2213730004105)</v>
          </cell>
          <cell r="L1311">
            <v>2000</v>
          </cell>
          <cell r="M1311" t="str">
            <v>AC</v>
          </cell>
          <cell r="X1311">
            <v>2020</v>
          </cell>
          <cell r="Z1311" t="str">
            <v>East New Market</v>
          </cell>
          <cell r="AB1311" t="str">
            <v>MD</v>
          </cell>
        </row>
        <row r="1312">
          <cell r="A1312" t="str">
            <v>P_212425408</v>
          </cell>
          <cell r="B1312" t="str">
            <v>Y</v>
          </cell>
          <cell r="F1312" t="str">
            <v>The Narragansett Electric Co</v>
          </cell>
          <cell r="G1312">
            <v>13214</v>
          </cell>
          <cell r="I1312" t="str">
            <v>Goat Island Solar</v>
          </cell>
          <cell r="L1312">
            <v>3306.83</v>
          </cell>
          <cell r="M1312" t="str">
            <v>DC</v>
          </cell>
          <cell r="Q1312">
            <v>3306.8249999999998</v>
          </cell>
          <cell r="X1312">
            <v>2019</v>
          </cell>
          <cell r="Z1312" t="str">
            <v>Burrillville</v>
          </cell>
          <cell r="AB1312" t="str">
            <v>RI</v>
          </cell>
        </row>
        <row r="1313">
          <cell r="A1313" t="str">
            <v>P_545418749</v>
          </cell>
          <cell r="B1313" t="str">
            <v>Y</v>
          </cell>
          <cell r="F1313" t="str">
            <v>Green Power EMC (Oglethorpe Power Corporation)</v>
          </cell>
          <cell r="G1313">
            <v>13994</v>
          </cell>
          <cell r="I1313" t="str">
            <v>Hazlehurst III</v>
          </cell>
          <cell r="L1313">
            <v>17500</v>
          </cell>
          <cell r="M1313" t="str">
            <v>AC</v>
          </cell>
          <cell r="X1313">
            <v>2019</v>
          </cell>
          <cell r="Z1313" t="str">
            <v>Hazlehurst</v>
          </cell>
          <cell r="AB1313" t="str">
            <v>GA</v>
          </cell>
        </row>
        <row r="1314">
          <cell r="A1314" t="str">
            <v>P_259292390</v>
          </cell>
          <cell r="B1314" t="str">
            <v>Y</v>
          </cell>
          <cell r="F1314" t="str">
            <v>Green Power EMC (Oglethorpe Power Corporation)</v>
          </cell>
          <cell r="G1314">
            <v>13994</v>
          </cell>
          <cell r="I1314" t="str">
            <v>Terrell Solar</v>
          </cell>
          <cell r="L1314">
            <v>31500</v>
          </cell>
          <cell r="M1314" t="str">
            <v>AC</v>
          </cell>
          <cell r="X1314">
            <v>2020</v>
          </cell>
          <cell r="Z1314" t="str">
            <v>Dawson</v>
          </cell>
          <cell r="AB1314" t="str">
            <v>GA</v>
          </cell>
        </row>
        <row r="1315">
          <cell r="A1315" t="str">
            <v>P_461955264</v>
          </cell>
          <cell r="B1315" t="str">
            <v>Y</v>
          </cell>
          <cell r="F1315" t="str">
            <v>Consolidated Edison Co-NY Inc</v>
          </cell>
          <cell r="G1315">
            <v>4226</v>
          </cell>
          <cell r="I1315">
            <v>228643</v>
          </cell>
          <cell r="L1315">
            <v>54.08</v>
          </cell>
          <cell r="M1315" t="str">
            <v>DC</v>
          </cell>
          <cell r="X1315">
            <v>2020</v>
          </cell>
          <cell r="Z1315" t="str">
            <v>Yorktown Heights</v>
          </cell>
          <cell r="AB1315" t="str">
            <v>NY</v>
          </cell>
        </row>
        <row r="1316">
          <cell r="A1316" t="str">
            <v>P_557366518</v>
          </cell>
          <cell r="B1316" t="str">
            <v>Y</v>
          </cell>
          <cell r="F1316" t="str">
            <v>Niagara Mohawk Power Corp.</v>
          </cell>
          <cell r="G1316">
            <v>13573</v>
          </cell>
          <cell r="I1316">
            <v>156375</v>
          </cell>
          <cell r="L1316">
            <v>5832</v>
          </cell>
          <cell r="M1316" t="str">
            <v>DC</v>
          </cell>
          <cell r="X1316">
            <v>2020</v>
          </cell>
          <cell r="Z1316" t="str">
            <v>Ballston Lake</v>
          </cell>
          <cell r="AB1316" t="str">
            <v>NY</v>
          </cell>
        </row>
        <row r="1317">
          <cell r="A1317" t="str">
            <v>P_195457932</v>
          </cell>
          <cell r="B1317" t="str">
            <v>Y</v>
          </cell>
          <cell r="F1317" t="str">
            <v>Consolidated Edison Co-NY Inc</v>
          </cell>
          <cell r="G1317">
            <v>4226</v>
          </cell>
          <cell r="I1317">
            <v>235922</v>
          </cell>
          <cell r="L1317">
            <v>120.36</v>
          </cell>
          <cell r="M1317" t="str">
            <v>DC</v>
          </cell>
          <cell r="X1317">
            <v>2020</v>
          </cell>
          <cell r="Z1317" t="str">
            <v>Bronx</v>
          </cell>
          <cell r="AB1317" t="str">
            <v>NY</v>
          </cell>
        </row>
        <row r="1318">
          <cell r="A1318" t="str">
            <v>P_271695197</v>
          </cell>
          <cell r="B1318" t="str">
            <v>Y</v>
          </cell>
          <cell r="F1318" t="str">
            <v>Consolidated Edison Co-NY Inc</v>
          </cell>
          <cell r="G1318">
            <v>4226</v>
          </cell>
          <cell r="I1318">
            <v>236173</v>
          </cell>
          <cell r="L1318">
            <v>42.5</v>
          </cell>
          <cell r="M1318" t="str">
            <v>DC</v>
          </cell>
          <cell r="X1318">
            <v>2020</v>
          </cell>
          <cell r="Z1318" t="str">
            <v>Bronx</v>
          </cell>
          <cell r="AB1318" t="str">
            <v>NY</v>
          </cell>
        </row>
        <row r="1319">
          <cell r="A1319" t="str">
            <v>P_645070205</v>
          </cell>
          <cell r="B1319" t="str">
            <v>Y</v>
          </cell>
          <cell r="F1319" t="str">
            <v>Consolidated Edison Co-NY Inc</v>
          </cell>
          <cell r="G1319">
            <v>4226</v>
          </cell>
          <cell r="I1319">
            <v>236092</v>
          </cell>
          <cell r="L1319">
            <v>66.98</v>
          </cell>
          <cell r="M1319" t="str">
            <v>DC</v>
          </cell>
          <cell r="X1319">
            <v>2020</v>
          </cell>
          <cell r="Z1319" t="str">
            <v>Bronx</v>
          </cell>
          <cell r="AB1319" t="str">
            <v>NY</v>
          </cell>
        </row>
        <row r="1320">
          <cell r="A1320" t="str">
            <v>P_838300714</v>
          </cell>
          <cell r="B1320" t="str">
            <v>Y</v>
          </cell>
          <cell r="F1320" t="str">
            <v>Central Hudson Gas &amp; Elec Corp</v>
          </cell>
          <cell r="G1320">
            <v>3249</v>
          </cell>
          <cell r="I1320">
            <v>153079</v>
          </cell>
          <cell r="L1320">
            <v>2684.64</v>
          </cell>
          <cell r="M1320" t="str">
            <v>DC</v>
          </cell>
          <cell r="X1320">
            <v>2020</v>
          </cell>
          <cell r="Z1320" t="str">
            <v>Montgomery</v>
          </cell>
          <cell r="AB1320" t="str">
            <v>NY</v>
          </cell>
        </row>
        <row r="1321">
          <cell r="A1321" t="str">
            <v>P_660574921</v>
          </cell>
          <cell r="B1321" t="str">
            <v>Y</v>
          </cell>
          <cell r="F1321" t="str">
            <v>Consolidated Edison Co-NY Inc</v>
          </cell>
          <cell r="G1321">
            <v>4226</v>
          </cell>
          <cell r="I1321">
            <v>236093</v>
          </cell>
          <cell r="L1321">
            <v>38.42</v>
          </cell>
          <cell r="M1321" t="str">
            <v>DC</v>
          </cell>
          <cell r="X1321">
            <v>2020</v>
          </cell>
          <cell r="Z1321" t="str">
            <v>Bronx</v>
          </cell>
          <cell r="AB1321" t="str">
            <v>NY</v>
          </cell>
        </row>
        <row r="1322">
          <cell r="A1322" t="str">
            <v>P_731304925</v>
          </cell>
          <cell r="B1322" t="str">
            <v>Y</v>
          </cell>
          <cell r="F1322" t="str">
            <v>Consolidated Edison Co-NY Inc</v>
          </cell>
          <cell r="G1322">
            <v>4226</v>
          </cell>
          <cell r="I1322">
            <v>235960</v>
          </cell>
          <cell r="L1322">
            <v>62.22</v>
          </cell>
          <cell r="M1322" t="str">
            <v>DC</v>
          </cell>
          <cell r="X1322">
            <v>2020</v>
          </cell>
          <cell r="Z1322" t="str">
            <v>Bronx</v>
          </cell>
          <cell r="AB1322" t="str">
            <v>NY</v>
          </cell>
        </row>
        <row r="1323">
          <cell r="A1323" t="str">
            <v>P_986704885</v>
          </cell>
          <cell r="B1323" t="str">
            <v>Y</v>
          </cell>
          <cell r="F1323" t="str">
            <v>New York State Elec &amp; Gas Corp</v>
          </cell>
          <cell r="G1323">
            <v>13511</v>
          </cell>
          <cell r="I1323">
            <v>165351</v>
          </cell>
          <cell r="L1323">
            <v>5781.38</v>
          </cell>
          <cell r="M1323" t="str">
            <v>DC</v>
          </cell>
          <cell r="X1323">
            <v>2020</v>
          </cell>
          <cell r="Z1323" t="str">
            <v>Walden</v>
          </cell>
          <cell r="AB1323" t="str">
            <v>NY</v>
          </cell>
        </row>
        <row r="1324">
          <cell r="A1324" t="str">
            <v>P_334280448</v>
          </cell>
          <cell r="B1324" t="str">
            <v>Y</v>
          </cell>
          <cell r="F1324" t="str">
            <v>New York State Elec &amp; Gas Corp</v>
          </cell>
          <cell r="G1324">
            <v>13511</v>
          </cell>
          <cell r="I1324">
            <v>80294</v>
          </cell>
          <cell r="L1324">
            <v>5997.6</v>
          </cell>
          <cell r="M1324" t="str">
            <v>DC</v>
          </cell>
          <cell r="X1324">
            <v>2020</v>
          </cell>
          <cell r="Z1324" t="str">
            <v>Norwich</v>
          </cell>
          <cell r="AB1324" t="str">
            <v>NY</v>
          </cell>
        </row>
        <row r="1325">
          <cell r="A1325" t="str">
            <v>P_234579991</v>
          </cell>
          <cell r="B1325" t="str">
            <v>Y</v>
          </cell>
          <cell r="F1325" t="str">
            <v>New York State Elec &amp; Gas Corp</v>
          </cell>
          <cell r="G1325">
            <v>13511</v>
          </cell>
          <cell r="I1325">
            <v>80576</v>
          </cell>
          <cell r="L1325">
            <v>5998.86</v>
          </cell>
          <cell r="M1325" t="str">
            <v>DC</v>
          </cell>
          <cell r="X1325">
            <v>2020</v>
          </cell>
          <cell r="Z1325" t="str">
            <v>Norwich</v>
          </cell>
          <cell r="AB1325" t="str">
            <v>NY</v>
          </cell>
        </row>
        <row r="1326">
          <cell r="A1326" t="str">
            <v>P_860036870</v>
          </cell>
          <cell r="B1326" t="str">
            <v>Y</v>
          </cell>
          <cell r="F1326" t="str">
            <v>New York State Elec &amp; Gas Corp</v>
          </cell>
          <cell r="G1326">
            <v>13511</v>
          </cell>
          <cell r="I1326">
            <v>80590</v>
          </cell>
          <cell r="L1326">
            <v>5990.54</v>
          </cell>
          <cell r="M1326" t="str">
            <v>DC</v>
          </cell>
          <cell r="X1326">
            <v>2020</v>
          </cell>
          <cell r="Z1326" t="str">
            <v>Norwich</v>
          </cell>
          <cell r="AB1326" t="str">
            <v>NY</v>
          </cell>
        </row>
        <row r="1327">
          <cell r="A1327" t="str">
            <v>P_776371477</v>
          </cell>
          <cell r="B1327" t="str">
            <v>Y</v>
          </cell>
          <cell r="F1327" t="str">
            <v>New York State Elec &amp; Gas Corp</v>
          </cell>
          <cell r="G1327">
            <v>13511</v>
          </cell>
          <cell r="I1327">
            <v>67648</v>
          </cell>
          <cell r="L1327">
            <v>2762.76</v>
          </cell>
          <cell r="M1327" t="str">
            <v>DC</v>
          </cell>
          <cell r="X1327">
            <v>2020</v>
          </cell>
          <cell r="Z1327" t="str">
            <v>Dryden</v>
          </cell>
          <cell r="AB1327" t="str">
            <v>NY</v>
          </cell>
        </row>
        <row r="1328">
          <cell r="A1328" t="str">
            <v>P_882733114</v>
          </cell>
          <cell r="B1328" t="str">
            <v>Y</v>
          </cell>
          <cell r="F1328" t="str">
            <v>National Grid (Massachusetts Electric)</v>
          </cell>
          <cell r="G1328">
            <v>11804</v>
          </cell>
          <cell r="I1328" t="str">
            <v>SMANG_02052</v>
          </cell>
          <cell r="L1328">
            <v>1393</v>
          </cell>
          <cell r="M1328" t="str">
            <v>AC</v>
          </cell>
          <cell r="X1328">
            <v>2020</v>
          </cell>
          <cell r="Z1328" t="str">
            <v>Charlton</v>
          </cell>
          <cell r="AB1328" t="str">
            <v>MA</v>
          </cell>
        </row>
        <row r="1329">
          <cell r="A1329" t="str">
            <v>P_441011120</v>
          </cell>
          <cell r="B1329" t="str">
            <v>Y</v>
          </cell>
          <cell r="F1329" t="str">
            <v>National Grid (Massachusetts Electric)</v>
          </cell>
          <cell r="G1329">
            <v>11804</v>
          </cell>
          <cell r="I1329" t="str">
            <v>SMANG_00160</v>
          </cell>
          <cell r="L1329">
            <v>1500</v>
          </cell>
          <cell r="M1329" t="str">
            <v>AC</v>
          </cell>
          <cell r="X1329">
            <v>2020</v>
          </cell>
          <cell r="Z1329" t="str">
            <v>Warren</v>
          </cell>
          <cell r="AB1329" t="str">
            <v>MA</v>
          </cell>
        </row>
        <row r="1330">
          <cell r="A1330" t="str">
            <v>P_351164599</v>
          </cell>
          <cell r="B1330" t="str">
            <v>Y</v>
          </cell>
          <cell r="F1330" t="str">
            <v>National Grid (Massachusetts Electric)</v>
          </cell>
          <cell r="G1330">
            <v>11804</v>
          </cell>
          <cell r="I1330" t="str">
            <v>SMANG_00143</v>
          </cell>
          <cell r="L1330">
            <v>753.2</v>
          </cell>
          <cell r="M1330" t="str">
            <v>AC</v>
          </cell>
          <cell r="X1330">
            <v>2020</v>
          </cell>
          <cell r="Z1330" t="str">
            <v>Ayer</v>
          </cell>
          <cell r="AB1330" t="str">
            <v>MA</v>
          </cell>
        </row>
        <row r="1331">
          <cell r="A1331" t="str">
            <v>P_656816116</v>
          </cell>
          <cell r="B1331" t="str">
            <v>Y</v>
          </cell>
          <cell r="F1331" t="str">
            <v>National Grid (Massachusetts Electric)</v>
          </cell>
          <cell r="G1331">
            <v>11804</v>
          </cell>
          <cell r="I1331" t="str">
            <v>SMANG_00180</v>
          </cell>
          <cell r="L1331">
            <v>4990</v>
          </cell>
          <cell r="M1331" t="str">
            <v>AC</v>
          </cell>
          <cell r="X1331">
            <v>2020</v>
          </cell>
          <cell r="Z1331" t="str">
            <v>Westminster</v>
          </cell>
          <cell r="AB1331" t="str">
            <v>MA</v>
          </cell>
        </row>
        <row r="1332">
          <cell r="A1332" t="str">
            <v>P_580675547</v>
          </cell>
          <cell r="B1332" t="str">
            <v>Y</v>
          </cell>
          <cell r="F1332" t="str">
            <v>National Grid (Massachusetts Electric)</v>
          </cell>
          <cell r="G1332">
            <v>11804</v>
          </cell>
          <cell r="I1332" t="str">
            <v>SMANG_01456</v>
          </cell>
          <cell r="L1332">
            <v>2000</v>
          </cell>
          <cell r="M1332" t="str">
            <v>AC</v>
          </cell>
          <cell r="X1332">
            <v>2020</v>
          </cell>
          <cell r="Z1332" t="str">
            <v>Spencer</v>
          </cell>
          <cell r="AB1332" t="str">
            <v>MA</v>
          </cell>
        </row>
        <row r="1333">
          <cell r="A1333" t="str">
            <v>P_941150840</v>
          </cell>
          <cell r="B1333" t="str">
            <v>Y</v>
          </cell>
          <cell r="F1333" t="str">
            <v>National Grid (Massachusetts Electric)</v>
          </cell>
          <cell r="G1333">
            <v>11804</v>
          </cell>
          <cell r="I1333" t="str">
            <v>SMANG_01031</v>
          </cell>
          <cell r="L1333">
            <v>2000</v>
          </cell>
          <cell r="M1333" t="str">
            <v>AC</v>
          </cell>
          <cell r="X1333">
            <v>2020</v>
          </cell>
          <cell r="Z1333" t="str">
            <v>Charlton</v>
          </cell>
          <cell r="AB1333" t="str">
            <v>MA</v>
          </cell>
        </row>
        <row r="1334">
          <cell r="A1334" t="str">
            <v>P_888659754</v>
          </cell>
          <cell r="B1334" t="str">
            <v>Y</v>
          </cell>
          <cell r="F1334" t="str">
            <v>National Grid (Massachusetts Electric)</v>
          </cell>
          <cell r="G1334">
            <v>11804</v>
          </cell>
          <cell r="I1334" t="str">
            <v>SMANG_00070</v>
          </cell>
          <cell r="L1334">
            <v>4500</v>
          </cell>
          <cell r="M1334" t="str">
            <v>AC</v>
          </cell>
          <cell r="X1334">
            <v>2020</v>
          </cell>
          <cell r="Z1334" t="str">
            <v>West Brookfield</v>
          </cell>
          <cell r="AB1334" t="str">
            <v>MA</v>
          </cell>
        </row>
        <row r="1335">
          <cell r="A1335" t="str">
            <v>P_241431029</v>
          </cell>
          <cell r="B1335" t="str">
            <v>Y</v>
          </cell>
          <cell r="F1335" t="str">
            <v>Eversource MA East</v>
          </cell>
          <cell r="G1335">
            <v>54913</v>
          </cell>
          <cell r="I1335" t="str">
            <v>SMAES_06651</v>
          </cell>
          <cell r="L1335">
            <v>133.19999999999999</v>
          </cell>
          <cell r="M1335" t="str">
            <v>AC</v>
          </cell>
          <cell r="X1335">
            <v>2020</v>
          </cell>
          <cell r="Z1335" t="str">
            <v>Dennis</v>
          </cell>
          <cell r="AB1335" t="str">
            <v>MA</v>
          </cell>
        </row>
        <row r="1336">
          <cell r="A1336" t="str">
            <v>P_340795975</v>
          </cell>
          <cell r="B1336" t="str">
            <v>Y</v>
          </cell>
          <cell r="F1336" t="str">
            <v>The Narragansett Electric Co (National Grid)</v>
          </cell>
          <cell r="G1336">
            <v>13214</v>
          </cell>
          <cell r="I1336" t="str">
            <v>High Street Solar</v>
          </cell>
          <cell r="L1336">
            <v>900</v>
          </cell>
          <cell r="M1336" t="str">
            <v>AC</v>
          </cell>
          <cell r="X1336">
            <v>2020</v>
          </cell>
          <cell r="Z1336" t="str">
            <v>Ashaway</v>
          </cell>
          <cell r="AB1336" t="str">
            <v>RI</v>
          </cell>
        </row>
        <row r="1337">
          <cell r="A1337" t="str">
            <v>P_170326261</v>
          </cell>
          <cell r="B1337" t="str">
            <v>Y</v>
          </cell>
          <cell r="F1337" t="str">
            <v>The Narragansett Electric Co (National Grid)</v>
          </cell>
          <cell r="G1337">
            <v>13214</v>
          </cell>
          <cell r="I1337" t="str">
            <v>Palmer Circle Solar</v>
          </cell>
          <cell r="L1337">
            <v>991</v>
          </cell>
          <cell r="M1337" t="str">
            <v>AC</v>
          </cell>
          <cell r="X1337">
            <v>2020</v>
          </cell>
          <cell r="Z1337" t="str">
            <v>Hope Valley</v>
          </cell>
          <cell r="AB1337" t="str">
            <v>RI</v>
          </cell>
        </row>
        <row r="1338">
          <cell r="A1338" t="str">
            <v>P_525264962</v>
          </cell>
          <cell r="B1338" t="str">
            <v>Y</v>
          </cell>
          <cell r="F1338" t="str">
            <v>The Narragansett Electric Co (National Grid)</v>
          </cell>
          <cell r="G1338">
            <v>13214</v>
          </cell>
          <cell r="I1338" t="str">
            <v>Palmer Circle 2 Solar</v>
          </cell>
          <cell r="L1338">
            <v>997</v>
          </cell>
          <cell r="M1338" t="str">
            <v>AC</v>
          </cell>
          <cell r="X1338">
            <v>2021</v>
          </cell>
          <cell r="Z1338" t="str">
            <v>Hopkinton</v>
          </cell>
          <cell r="AB1338" t="str">
            <v>RI</v>
          </cell>
        </row>
        <row r="1339">
          <cell r="A1339" t="str">
            <v>P_098706945</v>
          </cell>
          <cell r="B1339" t="str">
            <v>Y</v>
          </cell>
          <cell r="F1339" t="str">
            <v>Public Service Co of Colorado</v>
          </cell>
          <cell r="G1339">
            <v>15466</v>
          </cell>
          <cell r="I1339" t="str">
            <v>CO LI CSG 1 LLC (SRC064202)</v>
          </cell>
          <cell r="L1339">
            <v>1994.85</v>
          </cell>
          <cell r="M1339" t="str">
            <v>DC</v>
          </cell>
          <cell r="X1339">
            <v>2019</v>
          </cell>
          <cell r="Z1339" t="str">
            <v>Watkins</v>
          </cell>
          <cell r="AB1339" t="str">
            <v>CO</v>
          </cell>
        </row>
        <row r="1340">
          <cell r="A1340" t="str">
            <v>P_964630816</v>
          </cell>
          <cell r="B1340" t="str">
            <v>Y</v>
          </cell>
          <cell r="F1340" t="str">
            <v>Public Service Co of Colorado</v>
          </cell>
          <cell r="G1340">
            <v>15466</v>
          </cell>
          <cell r="I1340" t="str">
            <v>Mtn Solar 3 (SRC067949)</v>
          </cell>
          <cell r="L1340">
            <v>2000</v>
          </cell>
          <cell r="M1340" t="str">
            <v>DC</v>
          </cell>
          <cell r="X1340">
            <v>2020</v>
          </cell>
          <cell r="Z1340" t="str">
            <v>Brush</v>
          </cell>
          <cell r="AB1340" t="str">
            <v>CO</v>
          </cell>
        </row>
        <row r="1341">
          <cell r="A1341" t="str">
            <v>P_047618720</v>
          </cell>
          <cell r="B1341" t="str">
            <v>Y</v>
          </cell>
          <cell r="F1341" t="str">
            <v>National Grid (Massachusetts Electric)</v>
          </cell>
          <cell r="G1341">
            <v>11804</v>
          </cell>
          <cell r="I1341" t="str">
            <v>SMANG_09229</v>
          </cell>
          <cell r="L1341">
            <v>72.599999999999994</v>
          </cell>
          <cell r="M1341" t="str">
            <v>AC</v>
          </cell>
          <cell r="X1341">
            <v>2020</v>
          </cell>
          <cell r="Z1341" t="str">
            <v>Stoughton</v>
          </cell>
          <cell r="AB1341" t="str">
            <v>MA</v>
          </cell>
        </row>
        <row r="1342">
          <cell r="A1342" t="str">
            <v>P_771797799</v>
          </cell>
          <cell r="B1342" t="str">
            <v>Y</v>
          </cell>
          <cell r="F1342" t="str">
            <v>National Grid (Massachusetts Electric)</v>
          </cell>
          <cell r="G1342">
            <v>11804</v>
          </cell>
          <cell r="I1342" t="str">
            <v>SMANG_01418</v>
          </cell>
          <cell r="L1342">
            <v>250</v>
          </cell>
          <cell r="M1342" t="str">
            <v>AC</v>
          </cell>
          <cell r="X1342">
            <v>2020</v>
          </cell>
          <cell r="Z1342" t="str">
            <v>Lowell</v>
          </cell>
          <cell r="AB1342" t="str">
            <v>MA</v>
          </cell>
        </row>
        <row r="1343">
          <cell r="A1343" t="str">
            <v>P_657277171</v>
          </cell>
          <cell r="B1343" t="str">
            <v>Y</v>
          </cell>
          <cell r="F1343" t="str">
            <v>National Grid (Massachusetts Electric)</v>
          </cell>
          <cell r="G1343">
            <v>11804</v>
          </cell>
          <cell r="I1343" t="str">
            <v>SMANG_00560</v>
          </cell>
          <cell r="L1343">
            <v>960</v>
          </cell>
          <cell r="M1343" t="str">
            <v>AC</v>
          </cell>
          <cell r="X1343">
            <v>2020</v>
          </cell>
          <cell r="Z1343" t="str">
            <v>Stoughton</v>
          </cell>
          <cell r="AB1343" t="str">
            <v>MA</v>
          </cell>
        </row>
        <row r="1344">
          <cell r="A1344" t="str">
            <v>P_093538271</v>
          </cell>
          <cell r="B1344" t="str">
            <v>Y</v>
          </cell>
          <cell r="F1344" t="str">
            <v>National Grid (Massachusetts Electric)</v>
          </cell>
          <cell r="G1344">
            <v>11804</v>
          </cell>
          <cell r="I1344" t="str">
            <v>SMANG_02970</v>
          </cell>
          <cell r="L1344">
            <v>1000</v>
          </cell>
          <cell r="M1344" t="str">
            <v>AC</v>
          </cell>
          <cell r="X1344">
            <v>2020</v>
          </cell>
          <cell r="Z1344" t="str">
            <v>Lancaster</v>
          </cell>
          <cell r="AB1344" t="str">
            <v>MA</v>
          </cell>
        </row>
        <row r="1345">
          <cell r="A1345" t="str">
            <v>P_435473791</v>
          </cell>
          <cell r="B1345" t="str">
            <v>Y</v>
          </cell>
          <cell r="F1345" t="str">
            <v>National Grid (Massachusetts Electric)</v>
          </cell>
          <cell r="G1345">
            <v>11804</v>
          </cell>
          <cell r="I1345" t="str">
            <v>SMANG_01645</v>
          </cell>
          <cell r="L1345">
            <v>2000</v>
          </cell>
          <cell r="M1345" t="str">
            <v>AC</v>
          </cell>
          <cell r="X1345">
            <v>2020</v>
          </cell>
          <cell r="Z1345" t="str">
            <v>Wales</v>
          </cell>
          <cell r="AB1345" t="str">
            <v>MA</v>
          </cell>
        </row>
        <row r="1346">
          <cell r="A1346" t="str">
            <v>P_615983747</v>
          </cell>
          <cell r="B1346" t="str">
            <v>Y</v>
          </cell>
          <cell r="F1346" t="str">
            <v>National Grid (Massachusetts Electric)</v>
          </cell>
          <cell r="G1346">
            <v>11804</v>
          </cell>
          <cell r="I1346" t="str">
            <v>SMANG_02087</v>
          </cell>
          <cell r="L1346">
            <v>4290</v>
          </cell>
          <cell r="M1346" t="str">
            <v>AC</v>
          </cell>
          <cell r="X1346">
            <v>2020</v>
          </cell>
          <cell r="Z1346" t="str">
            <v>Palmer</v>
          </cell>
          <cell r="AB1346" t="str">
            <v>MA</v>
          </cell>
        </row>
        <row r="1347">
          <cell r="A1347" t="str">
            <v>P_906320435</v>
          </cell>
          <cell r="B1347" t="str">
            <v>Y</v>
          </cell>
          <cell r="F1347" t="str">
            <v>National Grid (Massachusetts Electric)</v>
          </cell>
          <cell r="G1347">
            <v>11804</v>
          </cell>
          <cell r="I1347" t="str">
            <v>SMANG_01335</v>
          </cell>
          <cell r="L1347">
            <v>4500</v>
          </cell>
          <cell r="M1347" t="str">
            <v>AC</v>
          </cell>
          <cell r="X1347">
            <v>2020</v>
          </cell>
          <cell r="Z1347" t="str">
            <v>Charlton</v>
          </cell>
          <cell r="AB1347" t="str">
            <v>MA</v>
          </cell>
        </row>
        <row r="1348">
          <cell r="A1348" t="str">
            <v>P_903281798</v>
          </cell>
          <cell r="B1348" t="str">
            <v>Y</v>
          </cell>
          <cell r="F1348" t="str">
            <v>Eversource MA East</v>
          </cell>
          <cell r="G1348">
            <v>54913</v>
          </cell>
          <cell r="I1348" t="str">
            <v>SMAES_18781</v>
          </cell>
          <cell r="L1348">
            <v>100</v>
          </cell>
          <cell r="M1348" t="str">
            <v>AC</v>
          </cell>
          <cell r="X1348">
            <v>2020</v>
          </cell>
          <cell r="Z1348" t="str">
            <v>Dennis</v>
          </cell>
          <cell r="AB1348" t="str">
            <v>MA</v>
          </cell>
        </row>
        <row r="1349">
          <cell r="A1349" t="str">
            <v>P_335784043</v>
          </cell>
          <cell r="B1349" t="str">
            <v>Y</v>
          </cell>
          <cell r="F1349" t="str">
            <v>National Grid (Massachusetts Electric)</v>
          </cell>
          <cell r="G1349">
            <v>11804</v>
          </cell>
          <cell r="I1349" t="str">
            <v>SMANG_01620</v>
          </cell>
          <cell r="L1349">
            <v>432.9</v>
          </cell>
          <cell r="M1349" t="str">
            <v>AC</v>
          </cell>
          <cell r="X1349">
            <v>2020</v>
          </cell>
          <cell r="Z1349" t="str">
            <v>Foxborough</v>
          </cell>
          <cell r="AB1349" t="str">
            <v>MA</v>
          </cell>
        </row>
        <row r="1350">
          <cell r="A1350" t="str">
            <v>P_323561743</v>
          </cell>
          <cell r="B1350" t="str">
            <v>Y</v>
          </cell>
          <cell r="F1350" t="str">
            <v>National Grid (Massachusetts Electric)</v>
          </cell>
          <cell r="G1350">
            <v>11804</v>
          </cell>
          <cell r="I1350" t="str">
            <v>SMANG_00235</v>
          </cell>
          <cell r="L1350">
            <v>246.7</v>
          </cell>
          <cell r="M1350" t="str">
            <v>AC</v>
          </cell>
          <cell r="X1350">
            <v>2020</v>
          </cell>
          <cell r="Z1350" t="str">
            <v>Monson</v>
          </cell>
          <cell r="AB1350" t="str">
            <v>MA</v>
          </cell>
        </row>
        <row r="1351">
          <cell r="A1351" t="str">
            <v>P_859799173</v>
          </cell>
          <cell r="B1351" t="str">
            <v>Y</v>
          </cell>
          <cell r="F1351" t="str">
            <v>Eversource MA West</v>
          </cell>
          <cell r="G1351">
            <v>20455</v>
          </cell>
          <cell r="I1351" t="str">
            <v>SMAES_00033</v>
          </cell>
          <cell r="L1351">
            <v>990.3</v>
          </cell>
          <cell r="M1351" t="str">
            <v>AC</v>
          </cell>
          <cell r="X1351">
            <v>2020</v>
          </cell>
          <cell r="Z1351" t="str">
            <v>Erving</v>
          </cell>
          <cell r="AB1351" t="str">
            <v>MA</v>
          </cell>
        </row>
        <row r="1352">
          <cell r="A1352" t="str">
            <v>P_827284718</v>
          </cell>
          <cell r="B1352" t="str">
            <v>Y</v>
          </cell>
          <cell r="F1352" t="str">
            <v>Eversource MA West</v>
          </cell>
          <cell r="G1352">
            <v>20455</v>
          </cell>
          <cell r="I1352" t="str">
            <v>SMAES_00217</v>
          </cell>
          <cell r="L1352">
            <v>2460.8000000000002</v>
          </cell>
          <cell r="M1352" t="str">
            <v>AC</v>
          </cell>
          <cell r="X1352">
            <v>2020</v>
          </cell>
          <cell r="Z1352" t="str">
            <v>Easthampton</v>
          </cell>
          <cell r="AB1352" t="str">
            <v>MA</v>
          </cell>
        </row>
        <row r="1353">
          <cell r="A1353" t="str">
            <v>P_603062630</v>
          </cell>
          <cell r="B1353" t="str">
            <v>Y</v>
          </cell>
          <cell r="F1353" t="str">
            <v>Eversource MA East</v>
          </cell>
          <cell r="G1353">
            <v>54913</v>
          </cell>
          <cell r="I1353" t="str">
            <v>SMAES_20775</v>
          </cell>
          <cell r="L1353">
            <v>180</v>
          </cell>
          <cell r="M1353" t="str">
            <v>AC</v>
          </cell>
          <cell r="X1353">
            <v>2020</v>
          </cell>
          <cell r="Z1353" t="str">
            <v>Acton</v>
          </cell>
          <cell r="AB1353" t="str">
            <v>MA</v>
          </cell>
        </row>
        <row r="1354">
          <cell r="A1354" t="str">
            <v>P_783572586</v>
          </cell>
          <cell r="B1354" t="str">
            <v>Y</v>
          </cell>
          <cell r="F1354" t="str">
            <v>Eversource MA West</v>
          </cell>
          <cell r="G1354">
            <v>20455</v>
          </cell>
          <cell r="I1354" t="str">
            <v>SMAES_02176</v>
          </cell>
          <cell r="L1354">
            <v>1000</v>
          </cell>
          <cell r="M1354" t="str">
            <v>AC</v>
          </cell>
          <cell r="X1354">
            <v>2020</v>
          </cell>
          <cell r="Z1354" t="str">
            <v>Deerfield</v>
          </cell>
          <cell r="AB1354" t="str">
            <v>MA</v>
          </cell>
        </row>
        <row r="1355">
          <cell r="A1355" t="str">
            <v>P_152382519</v>
          </cell>
          <cell r="B1355" t="str">
            <v>Y</v>
          </cell>
          <cell r="F1355" t="str">
            <v>Eversource MA East</v>
          </cell>
          <cell r="G1355">
            <v>54913</v>
          </cell>
          <cell r="I1355" t="str">
            <v>SMAES_01520</v>
          </cell>
          <cell r="L1355">
            <v>2482.9</v>
          </cell>
          <cell r="M1355" t="str">
            <v>AC</v>
          </cell>
          <cell r="Q1355">
            <v>3437.28</v>
          </cell>
          <cell r="X1355">
            <v>2020</v>
          </cell>
          <cell r="Z1355" t="str">
            <v>Westport</v>
          </cell>
          <cell r="AB1355" t="str">
            <v>MA</v>
          </cell>
        </row>
        <row r="1356">
          <cell r="A1356" t="str">
            <v>P_149702195</v>
          </cell>
          <cell r="B1356" t="str">
            <v>Y</v>
          </cell>
          <cell r="F1356" t="str">
            <v>Eversource MA East</v>
          </cell>
          <cell r="G1356">
            <v>54913</v>
          </cell>
          <cell r="I1356" t="str">
            <v>SMAES_27195</v>
          </cell>
          <cell r="L1356">
            <v>44.2</v>
          </cell>
          <cell r="M1356" t="str">
            <v>AC</v>
          </cell>
          <cell r="X1356">
            <v>2020</v>
          </cell>
          <cell r="Z1356" t="str">
            <v>Milton</v>
          </cell>
          <cell r="AB1356" t="str">
            <v>MA</v>
          </cell>
        </row>
        <row r="1357">
          <cell r="A1357" t="str">
            <v>P_563926283</v>
          </cell>
          <cell r="B1357" t="str">
            <v>Y</v>
          </cell>
          <cell r="F1357" t="str">
            <v>National Grid (Massachusetts Electric)</v>
          </cell>
          <cell r="G1357">
            <v>11804</v>
          </cell>
          <cell r="I1357" t="str">
            <v>SMANG_00068</v>
          </cell>
          <cell r="L1357">
            <v>720</v>
          </cell>
          <cell r="M1357" t="str">
            <v>AC</v>
          </cell>
          <cell r="X1357">
            <v>2020</v>
          </cell>
          <cell r="Z1357" t="str">
            <v>Chelmsford</v>
          </cell>
          <cell r="AB1357" t="str">
            <v>MA</v>
          </cell>
        </row>
        <row r="1358">
          <cell r="A1358" t="str">
            <v>P_509456005</v>
          </cell>
          <cell r="B1358" t="str">
            <v>Y</v>
          </cell>
          <cell r="F1358" t="str">
            <v>Eversource MA West</v>
          </cell>
          <cell r="G1358">
            <v>20455</v>
          </cell>
          <cell r="I1358" t="str">
            <v>SMAES_01490</v>
          </cell>
          <cell r="L1358">
            <v>2979.5</v>
          </cell>
          <cell r="M1358" t="str">
            <v>AC</v>
          </cell>
          <cell r="Q1358">
            <v>3784.32</v>
          </cell>
          <cell r="X1358">
            <v>2020</v>
          </cell>
          <cell r="Z1358" t="str">
            <v>Russell</v>
          </cell>
          <cell r="AB1358" t="str">
            <v>MA</v>
          </cell>
        </row>
        <row r="1359">
          <cell r="A1359" t="str">
            <v>P_509463134</v>
          </cell>
          <cell r="B1359" t="str">
            <v>Y</v>
          </cell>
          <cell r="F1359" t="str">
            <v>National Grid (Massachusetts Electric)</v>
          </cell>
          <cell r="G1359">
            <v>11804</v>
          </cell>
          <cell r="I1359" t="str">
            <v>SMANG_00500</v>
          </cell>
          <cell r="L1359">
            <v>250</v>
          </cell>
          <cell r="M1359" t="str">
            <v>AC</v>
          </cell>
          <cell r="X1359">
            <v>2020</v>
          </cell>
          <cell r="Z1359" t="str">
            <v>Lowell</v>
          </cell>
          <cell r="AB1359" t="str">
            <v>MA</v>
          </cell>
        </row>
        <row r="1360">
          <cell r="A1360" t="str">
            <v>P_971795975</v>
          </cell>
          <cell r="B1360" t="str">
            <v>Y</v>
          </cell>
          <cell r="F1360" t="str">
            <v>Eversource MA West</v>
          </cell>
          <cell r="G1360">
            <v>20455</v>
          </cell>
          <cell r="I1360" t="str">
            <v>SMAES_01516</v>
          </cell>
          <cell r="L1360">
            <v>3310.6</v>
          </cell>
          <cell r="M1360" t="str">
            <v>AC</v>
          </cell>
          <cell r="Q1360">
            <v>4204.8</v>
          </cell>
          <cell r="X1360">
            <v>2020</v>
          </cell>
          <cell r="Z1360" t="str">
            <v>Peru</v>
          </cell>
          <cell r="AB1360" t="str">
            <v>MA</v>
          </cell>
        </row>
        <row r="1361">
          <cell r="A1361" t="str">
            <v>P_235526980</v>
          </cell>
          <cell r="B1361" t="str">
            <v>Y</v>
          </cell>
          <cell r="F1361" t="str">
            <v>National Grid (Massachusetts Electric)</v>
          </cell>
          <cell r="G1361">
            <v>11804</v>
          </cell>
          <cell r="I1361" t="str">
            <v>SMANG_01262</v>
          </cell>
          <cell r="L1361">
            <v>990</v>
          </cell>
          <cell r="M1361" t="str">
            <v>AC</v>
          </cell>
          <cell r="X1361">
            <v>2020</v>
          </cell>
          <cell r="Z1361" t="str">
            <v>Orange</v>
          </cell>
          <cell r="AB1361" t="str">
            <v>MA</v>
          </cell>
        </row>
        <row r="1362">
          <cell r="A1362" t="str">
            <v>P_441836368</v>
          </cell>
          <cell r="B1362" t="str">
            <v>Y</v>
          </cell>
          <cell r="F1362" t="str">
            <v>National Grid (Massachusetts Electric)</v>
          </cell>
          <cell r="G1362">
            <v>11804</v>
          </cell>
          <cell r="I1362" t="str">
            <v>SMANG_08180</v>
          </cell>
          <cell r="L1362">
            <v>1000</v>
          </cell>
          <cell r="M1362" t="str">
            <v>AC</v>
          </cell>
          <cell r="X1362">
            <v>2020</v>
          </cell>
          <cell r="Z1362" t="str">
            <v>Sutton</v>
          </cell>
          <cell r="AB1362" t="str">
            <v>MA</v>
          </cell>
        </row>
        <row r="1363">
          <cell r="A1363" t="str">
            <v>P_020804095</v>
          </cell>
          <cell r="B1363" t="str">
            <v>Y</v>
          </cell>
          <cell r="F1363" t="str">
            <v>National Grid (Massachusetts Electric)</v>
          </cell>
          <cell r="G1363">
            <v>11804</v>
          </cell>
          <cell r="I1363" t="str">
            <v>SMANG_00122</v>
          </cell>
          <cell r="L1363">
            <v>1000</v>
          </cell>
          <cell r="M1363" t="str">
            <v>AC</v>
          </cell>
          <cell r="X1363">
            <v>2020</v>
          </cell>
          <cell r="Z1363" t="str">
            <v>East Brookfield</v>
          </cell>
          <cell r="AB1363" t="str">
            <v>MA</v>
          </cell>
        </row>
        <row r="1364">
          <cell r="A1364" t="str">
            <v>P_957384092</v>
          </cell>
          <cell r="B1364" t="str">
            <v>Y</v>
          </cell>
          <cell r="F1364" t="str">
            <v>Eversource MA East</v>
          </cell>
          <cell r="G1364">
            <v>54913</v>
          </cell>
          <cell r="I1364" t="str">
            <v>SMAES_20495</v>
          </cell>
          <cell r="L1364">
            <v>55.9</v>
          </cell>
          <cell r="M1364" t="str">
            <v>AC</v>
          </cell>
          <cell r="X1364">
            <v>2020</v>
          </cell>
          <cell r="Z1364" t="str">
            <v>Boston</v>
          </cell>
          <cell r="AB1364" t="str">
            <v>MA</v>
          </cell>
        </row>
        <row r="1365">
          <cell r="A1365" t="str">
            <v>P_867584335</v>
          </cell>
          <cell r="B1365" t="str">
            <v>Y</v>
          </cell>
          <cell r="F1365" t="str">
            <v>National Grid (Massachusetts Electric)</v>
          </cell>
          <cell r="G1365">
            <v>11804</v>
          </cell>
          <cell r="I1365" t="str">
            <v>SMANG_00671</v>
          </cell>
          <cell r="L1365">
            <v>3500</v>
          </cell>
          <cell r="M1365" t="str">
            <v>AC</v>
          </cell>
          <cell r="X1365">
            <v>2020</v>
          </cell>
          <cell r="Z1365" t="str">
            <v>Beverly</v>
          </cell>
          <cell r="AB1365" t="str">
            <v>MA</v>
          </cell>
        </row>
        <row r="1366">
          <cell r="A1366" t="str">
            <v>P_202801267</v>
          </cell>
          <cell r="B1366" t="str">
            <v>Y</v>
          </cell>
          <cell r="F1366" t="str">
            <v>National Grid (Massachusetts Electric)</v>
          </cell>
          <cell r="G1366">
            <v>11804</v>
          </cell>
          <cell r="I1366" t="str">
            <v>SMANG_01095</v>
          </cell>
          <cell r="L1366">
            <v>233.1</v>
          </cell>
          <cell r="M1366" t="str">
            <v>AC</v>
          </cell>
          <cell r="X1366">
            <v>2020</v>
          </cell>
          <cell r="Z1366" t="str">
            <v>East Longmeadow</v>
          </cell>
          <cell r="AB1366" t="str">
            <v>MA</v>
          </cell>
        </row>
        <row r="1367">
          <cell r="A1367" t="str">
            <v>P_099069646</v>
          </cell>
          <cell r="B1367" t="str">
            <v>Y</v>
          </cell>
          <cell r="F1367" t="str">
            <v>National Grid (Massachusetts Electric)</v>
          </cell>
          <cell r="G1367">
            <v>11804</v>
          </cell>
          <cell r="I1367" t="str">
            <v>SMANG_03737</v>
          </cell>
          <cell r="L1367">
            <v>1000</v>
          </cell>
          <cell r="M1367" t="str">
            <v>AC</v>
          </cell>
          <cell r="X1367">
            <v>2020</v>
          </cell>
          <cell r="Z1367" t="str">
            <v>Wilbraham</v>
          </cell>
          <cell r="AB1367" t="str">
            <v>MA</v>
          </cell>
        </row>
        <row r="1368">
          <cell r="A1368" t="str">
            <v>P_093791480</v>
          </cell>
          <cell r="B1368" t="str">
            <v>Y</v>
          </cell>
          <cell r="F1368" t="str">
            <v>Eversource MA West</v>
          </cell>
          <cell r="G1368">
            <v>20455</v>
          </cell>
          <cell r="I1368" t="str">
            <v>SMAES_01502</v>
          </cell>
          <cell r="L1368">
            <v>4965.8</v>
          </cell>
          <cell r="M1368" t="str">
            <v>AC</v>
          </cell>
          <cell r="Q1368">
            <v>6480</v>
          </cell>
          <cell r="X1368">
            <v>2020</v>
          </cell>
          <cell r="Z1368" t="str">
            <v>Tolland</v>
          </cell>
          <cell r="AB1368" t="str">
            <v>MA</v>
          </cell>
        </row>
        <row r="1369">
          <cell r="A1369" t="str">
            <v>P_450507918</v>
          </cell>
          <cell r="B1369" t="str">
            <v>Y</v>
          </cell>
          <cell r="F1369" t="str">
            <v>National Grid (Massachusetts Electric)</v>
          </cell>
          <cell r="G1369">
            <v>11804</v>
          </cell>
          <cell r="I1369" t="str">
            <v>SMANG_01298</v>
          </cell>
          <cell r="L1369">
            <v>4300</v>
          </cell>
          <cell r="M1369" t="str">
            <v>AC</v>
          </cell>
          <cell r="X1369">
            <v>2020</v>
          </cell>
          <cell r="Z1369" t="str">
            <v>Southbridge</v>
          </cell>
          <cell r="AB1369" t="str">
            <v>MA</v>
          </cell>
        </row>
        <row r="1370">
          <cell r="A1370" t="str">
            <v>P_798355805</v>
          </cell>
          <cell r="B1370" t="str">
            <v>Y</v>
          </cell>
          <cell r="F1370" t="str">
            <v>National Grid (Massachusetts Electric)</v>
          </cell>
          <cell r="G1370">
            <v>11804</v>
          </cell>
          <cell r="I1370" t="str">
            <v>SMANG_01288</v>
          </cell>
          <cell r="L1370">
            <v>2800</v>
          </cell>
          <cell r="M1370" t="str">
            <v>AC</v>
          </cell>
          <cell r="X1370">
            <v>2020</v>
          </cell>
          <cell r="Z1370" t="str">
            <v>Southbridge</v>
          </cell>
          <cell r="AB1370" t="str">
            <v>MA</v>
          </cell>
        </row>
        <row r="1371">
          <cell r="A1371" t="str">
            <v>P_006503576</v>
          </cell>
          <cell r="B1371" t="str">
            <v>Y</v>
          </cell>
          <cell r="F1371" t="str">
            <v>National Grid (Massachusetts Electric)</v>
          </cell>
          <cell r="G1371">
            <v>11804</v>
          </cell>
          <cell r="I1371" t="str">
            <v>SMANG_00856</v>
          </cell>
          <cell r="L1371">
            <v>4000</v>
          </cell>
          <cell r="M1371" t="str">
            <v>AC</v>
          </cell>
          <cell r="X1371">
            <v>2020</v>
          </cell>
          <cell r="Z1371" t="str">
            <v>Wilbraham</v>
          </cell>
          <cell r="AB1371" t="str">
            <v>MA</v>
          </cell>
        </row>
        <row r="1372">
          <cell r="A1372" t="str">
            <v>P_330701995</v>
          </cell>
          <cell r="B1372" t="str">
            <v>Y</v>
          </cell>
          <cell r="F1372" t="str">
            <v>National Grid (Massachusetts Electric)</v>
          </cell>
          <cell r="G1372">
            <v>11804</v>
          </cell>
          <cell r="I1372" t="str">
            <v>SMANG_00198</v>
          </cell>
          <cell r="L1372">
            <v>4990</v>
          </cell>
          <cell r="M1372" t="str">
            <v>AC</v>
          </cell>
          <cell r="X1372">
            <v>2020</v>
          </cell>
          <cell r="Z1372" t="str">
            <v>Gardner</v>
          </cell>
          <cell r="AB1372" t="str">
            <v>MA</v>
          </cell>
        </row>
        <row r="1373">
          <cell r="A1373" t="str">
            <v>P_639044514</v>
          </cell>
          <cell r="B1373" t="str">
            <v>Y</v>
          </cell>
          <cell r="F1373" t="str">
            <v>National Grid (Massachusetts Electric)</v>
          </cell>
          <cell r="G1373">
            <v>11804</v>
          </cell>
          <cell r="I1373" t="str">
            <v>SMANG_01254</v>
          </cell>
          <cell r="L1373">
            <v>2000</v>
          </cell>
          <cell r="M1373" t="str">
            <v>AC</v>
          </cell>
          <cell r="X1373">
            <v>2020</v>
          </cell>
          <cell r="Z1373" t="str">
            <v>Southbridge</v>
          </cell>
          <cell r="AB1373" t="str">
            <v>MA</v>
          </cell>
        </row>
        <row r="1374">
          <cell r="A1374" t="str">
            <v>P_934039424</v>
          </cell>
          <cell r="B1374" t="str">
            <v>Y</v>
          </cell>
          <cell r="F1374" t="str">
            <v>National Grid (Massachusetts Electric)</v>
          </cell>
          <cell r="G1374">
            <v>11804</v>
          </cell>
          <cell r="I1374" t="str">
            <v>SMANG_02362</v>
          </cell>
          <cell r="L1374">
            <v>2500</v>
          </cell>
          <cell r="M1374" t="str">
            <v>AC</v>
          </cell>
          <cell r="X1374">
            <v>2020</v>
          </cell>
          <cell r="Z1374" t="str">
            <v>Southbridge</v>
          </cell>
          <cell r="AB1374" t="str">
            <v>MA</v>
          </cell>
        </row>
        <row r="1375">
          <cell r="A1375" t="str">
            <v>P_376350001</v>
          </cell>
          <cell r="B1375" t="str">
            <v>Y</v>
          </cell>
          <cell r="F1375" t="str">
            <v>Consolidated Edison Co-NY Inc</v>
          </cell>
          <cell r="G1375">
            <v>4226</v>
          </cell>
          <cell r="I1375">
            <v>236074</v>
          </cell>
          <cell r="L1375">
            <v>11.22</v>
          </cell>
          <cell r="M1375" t="str">
            <v>DC</v>
          </cell>
          <cell r="X1375">
            <v>2020</v>
          </cell>
          <cell r="Z1375" t="str">
            <v>New York</v>
          </cell>
          <cell r="AB1375" t="str">
            <v>NY</v>
          </cell>
        </row>
        <row r="1376">
          <cell r="A1376" t="str">
            <v>P_640260185</v>
          </cell>
          <cell r="B1376" t="str">
            <v>Y</v>
          </cell>
          <cell r="F1376" t="str">
            <v>Consolidated Edison Co-NY Inc</v>
          </cell>
          <cell r="G1376">
            <v>4226</v>
          </cell>
          <cell r="I1376">
            <v>236079</v>
          </cell>
          <cell r="L1376">
            <v>33.659999999999997</v>
          </cell>
          <cell r="M1376" t="str">
            <v>DC</v>
          </cell>
          <cell r="X1376">
            <v>2020</v>
          </cell>
          <cell r="Z1376" t="str">
            <v>New York</v>
          </cell>
          <cell r="AB1376" t="str">
            <v>NY</v>
          </cell>
        </row>
        <row r="1377">
          <cell r="A1377" t="str">
            <v>P_497023196</v>
          </cell>
          <cell r="B1377" t="str">
            <v>Y</v>
          </cell>
          <cell r="F1377" t="str">
            <v>Niagara Mohawk Power Corp.</v>
          </cell>
          <cell r="G1377">
            <v>13573</v>
          </cell>
          <cell r="I1377">
            <v>79806</v>
          </cell>
          <cell r="L1377">
            <v>2111.4</v>
          </cell>
          <cell r="M1377" t="str">
            <v>DC</v>
          </cell>
          <cell r="X1377">
            <v>2020</v>
          </cell>
          <cell r="Z1377" t="str">
            <v>Grand Island</v>
          </cell>
          <cell r="AB1377" t="str">
            <v>NY</v>
          </cell>
        </row>
        <row r="1378">
          <cell r="A1378" t="str">
            <v>P_656925885</v>
          </cell>
          <cell r="B1378" t="str">
            <v>Y</v>
          </cell>
          <cell r="F1378" t="str">
            <v>Central Hudson Gas &amp; Elec Corp</v>
          </cell>
          <cell r="G1378">
            <v>3249</v>
          </cell>
          <cell r="I1378">
            <v>126521</v>
          </cell>
          <cell r="L1378">
            <v>2800.98</v>
          </cell>
          <cell r="M1378" t="str">
            <v>DC</v>
          </cell>
          <cell r="X1378">
            <v>2020</v>
          </cell>
          <cell r="Z1378" t="str">
            <v>Medusa</v>
          </cell>
          <cell r="AB1378" t="str">
            <v>NY</v>
          </cell>
        </row>
        <row r="1379">
          <cell r="A1379" t="str">
            <v>P_828474144</v>
          </cell>
          <cell r="B1379" t="str">
            <v>Y</v>
          </cell>
          <cell r="F1379" t="str">
            <v>Orange &amp; Rockland Utils Inc</v>
          </cell>
          <cell r="G1379">
            <v>14154</v>
          </cell>
          <cell r="I1379">
            <v>82402</v>
          </cell>
          <cell r="L1379">
            <v>997.92</v>
          </cell>
          <cell r="M1379" t="str">
            <v>DC</v>
          </cell>
          <cell r="X1379">
            <v>2020</v>
          </cell>
          <cell r="Z1379" t="str">
            <v>Wawayanda</v>
          </cell>
          <cell r="AB1379" t="str">
            <v>NY</v>
          </cell>
        </row>
        <row r="1380">
          <cell r="A1380" t="str">
            <v>P_767106091</v>
          </cell>
          <cell r="B1380" t="str">
            <v>Y</v>
          </cell>
          <cell r="F1380" t="str">
            <v>Consolidated Edison Co-NY Inc</v>
          </cell>
          <cell r="G1380">
            <v>4226</v>
          </cell>
          <cell r="I1380">
            <v>254385</v>
          </cell>
          <cell r="L1380">
            <v>7.5</v>
          </cell>
          <cell r="M1380" t="str">
            <v>DC</v>
          </cell>
          <cell r="X1380">
            <v>2020</v>
          </cell>
          <cell r="Z1380" t="str">
            <v>Brooklyn</v>
          </cell>
          <cell r="AB1380" t="str">
            <v>NY</v>
          </cell>
        </row>
        <row r="1381">
          <cell r="A1381" t="str">
            <v>P_382692455</v>
          </cell>
          <cell r="B1381" t="str">
            <v>Y</v>
          </cell>
          <cell r="F1381" t="str">
            <v>Consolidated Edison Co-NY Inc</v>
          </cell>
          <cell r="G1381">
            <v>4226</v>
          </cell>
          <cell r="I1381">
            <v>236087</v>
          </cell>
          <cell r="L1381">
            <v>17.34</v>
          </cell>
          <cell r="M1381" t="str">
            <v>DC</v>
          </cell>
          <cell r="X1381">
            <v>2020</v>
          </cell>
          <cell r="Z1381" t="str">
            <v>New York</v>
          </cell>
          <cell r="AB1381" t="str">
            <v>NY</v>
          </cell>
        </row>
        <row r="1382">
          <cell r="A1382" t="str">
            <v>P_498173487</v>
          </cell>
          <cell r="B1382" t="str">
            <v>Y</v>
          </cell>
          <cell r="F1382" t="str">
            <v>Consolidated Edison Co-NY Inc</v>
          </cell>
          <cell r="G1382">
            <v>4226</v>
          </cell>
          <cell r="I1382">
            <v>243321</v>
          </cell>
          <cell r="L1382">
            <v>36.340000000000003</v>
          </cell>
          <cell r="M1382" t="str">
            <v>DC</v>
          </cell>
          <cell r="X1382">
            <v>2020</v>
          </cell>
          <cell r="Z1382" t="str">
            <v>Brooklyn</v>
          </cell>
          <cell r="AB1382" t="str">
            <v>NY</v>
          </cell>
        </row>
        <row r="1383">
          <cell r="A1383" t="str">
            <v>P_520206934</v>
          </cell>
          <cell r="B1383" t="str">
            <v>Y</v>
          </cell>
          <cell r="F1383" t="str">
            <v>Consolidated Edison Co-NY Inc</v>
          </cell>
          <cell r="G1383">
            <v>4226</v>
          </cell>
          <cell r="I1383">
            <v>234975</v>
          </cell>
          <cell r="L1383">
            <v>52.26</v>
          </cell>
          <cell r="M1383" t="str">
            <v>DC</v>
          </cell>
          <cell r="X1383">
            <v>2020</v>
          </cell>
          <cell r="Z1383" t="str">
            <v>Brooklyn</v>
          </cell>
          <cell r="AB1383" t="str">
            <v>NY</v>
          </cell>
        </row>
        <row r="1384">
          <cell r="A1384" t="str">
            <v>P_685222882</v>
          </cell>
          <cell r="B1384" t="str">
            <v>Y</v>
          </cell>
          <cell r="F1384" t="str">
            <v>Consolidated Edison Co-NY Inc</v>
          </cell>
          <cell r="G1384">
            <v>4226</v>
          </cell>
          <cell r="I1384">
            <v>216011</v>
          </cell>
          <cell r="L1384">
            <v>226.1</v>
          </cell>
          <cell r="M1384" t="str">
            <v>DC</v>
          </cell>
          <cell r="X1384">
            <v>2020</v>
          </cell>
          <cell r="Z1384" t="str">
            <v>Tarrytown</v>
          </cell>
          <cell r="AB1384" t="str">
            <v>NY</v>
          </cell>
        </row>
        <row r="1385">
          <cell r="A1385" t="str">
            <v>P_065818281</v>
          </cell>
          <cell r="B1385" t="str">
            <v>Y</v>
          </cell>
          <cell r="F1385" t="str">
            <v>Orange &amp; Rockland Utils Inc</v>
          </cell>
          <cell r="G1385">
            <v>14154</v>
          </cell>
          <cell r="I1385">
            <v>167785</v>
          </cell>
          <cell r="L1385">
            <v>2757.72</v>
          </cell>
          <cell r="M1385" t="str">
            <v>DC</v>
          </cell>
          <cell r="X1385">
            <v>2020</v>
          </cell>
          <cell r="Z1385" t="str">
            <v>Minisink</v>
          </cell>
          <cell r="AB1385" t="str">
            <v>NY</v>
          </cell>
        </row>
        <row r="1386">
          <cell r="A1386" t="str">
            <v>P_335730428</v>
          </cell>
          <cell r="B1386" t="str">
            <v>Y</v>
          </cell>
          <cell r="F1386" t="str">
            <v>Central Hudson Gas &amp; Elec Corp</v>
          </cell>
          <cell r="G1386">
            <v>3249</v>
          </cell>
          <cell r="I1386">
            <v>127056</v>
          </cell>
          <cell r="L1386">
            <v>6995.84</v>
          </cell>
          <cell r="M1386" t="str">
            <v>DC</v>
          </cell>
          <cell r="X1386">
            <v>2020</v>
          </cell>
          <cell r="Z1386" t="str">
            <v>Greenville</v>
          </cell>
          <cell r="AB1386" t="str">
            <v>NY</v>
          </cell>
        </row>
        <row r="1387">
          <cell r="A1387" t="str">
            <v>P_544727239</v>
          </cell>
          <cell r="B1387" t="str">
            <v>Y</v>
          </cell>
          <cell r="F1387" t="str">
            <v>Central Hudson Gas &amp; Elec Corp</v>
          </cell>
          <cell r="G1387">
            <v>3249</v>
          </cell>
          <cell r="I1387">
            <v>126778</v>
          </cell>
          <cell r="L1387">
            <v>6995.84</v>
          </cell>
          <cell r="M1387" t="str">
            <v>DC</v>
          </cell>
          <cell r="X1387">
            <v>2020</v>
          </cell>
          <cell r="Z1387" t="str">
            <v>Greenville</v>
          </cell>
          <cell r="AB1387" t="str">
            <v>NY</v>
          </cell>
        </row>
        <row r="1388">
          <cell r="A1388" t="str">
            <v>P_612633459</v>
          </cell>
          <cell r="B1388" t="str">
            <v>Y</v>
          </cell>
          <cell r="F1388" t="str">
            <v>Niagara Mohawk Power Corp.</v>
          </cell>
          <cell r="G1388">
            <v>13573</v>
          </cell>
          <cell r="I1388">
            <v>77401</v>
          </cell>
          <cell r="L1388">
            <v>2900.88</v>
          </cell>
          <cell r="M1388" t="str">
            <v>DC</v>
          </cell>
          <cell r="X1388">
            <v>2020</v>
          </cell>
          <cell r="Z1388" t="str">
            <v>Troy</v>
          </cell>
          <cell r="AB1388" t="str">
            <v>NY</v>
          </cell>
        </row>
        <row r="1389">
          <cell r="A1389" t="str">
            <v>P_079982834</v>
          </cell>
          <cell r="B1389" t="str">
            <v>Y</v>
          </cell>
          <cell r="F1389" t="str">
            <v>Long Island Power Authority</v>
          </cell>
          <cell r="G1389">
            <v>11171</v>
          </cell>
          <cell r="I1389">
            <v>175562</v>
          </cell>
          <cell r="L1389">
            <v>416.34</v>
          </cell>
          <cell r="M1389" t="str">
            <v>DC</v>
          </cell>
          <cell r="X1389">
            <v>2020</v>
          </cell>
          <cell r="Z1389" t="str">
            <v>Hauppauge</v>
          </cell>
          <cell r="AB1389" t="str">
            <v>NY</v>
          </cell>
        </row>
        <row r="1390">
          <cell r="A1390" t="str">
            <v>P_612637024</v>
          </cell>
          <cell r="B1390" t="str">
            <v>Y</v>
          </cell>
          <cell r="F1390" t="str">
            <v>Central Hudson Gas &amp; Elec Corp</v>
          </cell>
          <cell r="G1390">
            <v>3249</v>
          </cell>
          <cell r="I1390">
            <v>161001</v>
          </cell>
          <cell r="L1390">
            <v>2997.54</v>
          </cell>
          <cell r="M1390" t="str">
            <v>DC</v>
          </cell>
          <cell r="X1390">
            <v>2020</v>
          </cell>
          <cell r="Z1390" t="str">
            <v>Saugerties</v>
          </cell>
          <cell r="AB1390" t="str">
            <v>NY</v>
          </cell>
        </row>
        <row r="1391">
          <cell r="A1391" t="str">
            <v>P_588811956</v>
          </cell>
          <cell r="B1391" t="str">
            <v>Y</v>
          </cell>
          <cell r="F1391" t="str">
            <v>Niagara Mohawk Power Corp.</v>
          </cell>
          <cell r="G1391">
            <v>13573</v>
          </cell>
          <cell r="I1391">
            <v>167054</v>
          </cell>
          <cell r="L1391">
            <v>954.72</v>
          </cell>
          <cell r="M1391" t="str">
            <v>DC</v>
          </cell>
          <cell r="X1391">
            <v>2020</v>
          </cell>
          <cell r="Z1391" t="str">
            <v>Rotterdam</v>
          </cell>
          <cell r="AB1391" t="str">
            <v>NY</v>
          </cell>
        </row>
        <row r="1392">
          <cell r="A1392" t="str">
            <v>P_867682221</v>
          </cell>
          <cell r="B1392" t="str">
            <v>Y</v>
          </cell>
          <cell r="F1392" t="str">
            <v>Niagara Mohawk Power Corp.</v>
          </cell>
          <cell r="G1392">
            <v>13573</v>
          </cell>
          <cell r="I1392">
            <v>165081</v>
          </cell>
          <cell r="L1392">
            <v>2957.04</v>
          </cell>
          <cell r="M1392" t="str">
            <v>DC</v>
          </cell>
          <cell r="X1392">
            <v>2020</v>
          </cell>
          <cell r="Z1392" t="str">
            <v>Little Falls</v>
          </cell>
          <cell r="AB1392" t="str">
            <v>NY</v>
          </cell>
        </row>
        <row r="1393">
          <cell r="A1393" t="str">
            <v>P_889321667</v>
          </cell>
          <cell r="B1393" t="str">
            <v>Y</v>
          </cell>
          <cell r="F1393" t="str">
            <v>Consolidated Edison Co-NY Inc</v>
          </cell>
          <cell r="G1393">
            <v>4226</v>
          </cell>
          <cell r="I1393">
            <v>128200</v>
          </cell>
          <cell r="L1393">
            <v>13.6</v>
          </cell>
          <cell r="M1393" t="str">
            <v>DC</v>
          </cell>
          <cell r="X1393">
            <v>2020</v>
          </cell>
          <cell r="Z1393" t="str">
            <v>Woodside</v>
          </cell>
          <cell r="AB1393" t="str">
            <v>NY</v>
          </cell>
        </row>
        <row r="1394">
          <cell r="A1394" t="str">
            <v>P_353356531</v>
          </cell>
          <cell r="B1394" t="str">
            <v>Y</v>
          </cell>
          <cell r="F1394" t="str">
            <v>Consolidated Edison Co-NY Inc</v>
          </cell>
          <cell r="G1394">
            <v>4226</v>
          </cell>
          <cell r="I1394">
            <v>166405</v>
          </cell>
          <cell r="L1394">
            <v>13.6</v>
          </cell>
          <cell r="M1394" t="str">
            <v>DC</v>
          </cell>
          <cell r="X1394">
            <v>2020</v>
          </cell>
          <cell r="Z1394" t="str">
            <v>Woodside</v>
          </cell>
          <cell r="AB1394" t="str">
            <v>NY</v>
          </cell>
        </row>
        <row r="1395">
          <cell r="A1395" t="str">
            <v>P_513531530</v>
          </cell>
          <cell r="B1395" t="str">
            <v>Y</v>
          </cell>
          <cell r="F1395" t="str">
            <v>Consolidated Edison Co-NY Inc</v>
          </cell>
          <cell r="G1395">
            <v>4226</v>
          </cell>
          <cell r="I1395">
            <v>128194</v>
          </cell>
          <cell r="L1395">
            <v>14</v>
          </cell>
          <cell r="M1395" t="str">
            <v>DC</v>
          </cell>
          <cell r="X1395">
            <v>2020</v>
          </cell>
          <cell r="Z1395" t="str">
            <v>Woodside</v>
          </cell>
          <cell r="AB1395" t="str">
            <v>NY</v>
          </cell>
        </row>
        <row r="1396">
          <cell r="A1396" t="str">
            <v>P_919338526</v>
          </cell>
          <cell r="B1396" t="str">
            <v>Y</v>
          </cell>
          <cell r="F1396" t="str">
            <v>Consolidated Edison Co-NY Inc</v>
          </cell>
          <cell r="G1396">
            <v>4226</v>
          </cell>
          <cell r="I1396">
            <v>177091</v>
          </cell>
          <cell r="L1396">
            <v>124.83</v>
          </cell>
          <cell r="M1396" t="str">
            <v>DC</v>
          </cell>
          <cell r="Q1396">
            <v>124.83</v>
          </cell>
          <cell r="X1396">
            <v>2020</v>
          </cell>
          <cell r="Z1396" t="str">
            <v>Peekskill</v>
          </cell>
          <cell r="AB1396" t="str">
            <v>NY</v>
          </cell>
        </row>
        <row r="1397">
          <cell r="A1397" t="str">
            <v>P_896050963</v>
          </cell>
          <cell r="B1397" t="str">
            <v>Y</v>
          </cell>
          <cell r="F1397" t="str">
            <v>Niagara Mohawk Power Corp.</v>
          </cell>
          <cell r="G1397">
            <v>13573</v>
          </cell>
          <cell r="I1397">
            <v>184309</v>
          </cell>
          <cell r="L1397">
            <v>6676.02</v>
          </cell>
          <cell r="M1397" t="str">
            <v>DC</v>
          </cell>
          <cell r="X1397">
            <v>2020</v>
          </cell>
          <cell r="Z1397" t="str">
            <v>Hudson</v>
          </cell>
          <cell r="AB1397" t="str">
            <v>NY</v>
          </cell>
        </row>
        <row r="1398">
          <cell r="A1398" t="str">
            <v>P_096357625</v>
          </cell>
          <cell r="B1398" t="str">
            <v>Y</v>
          </cell>
          <cell r="F1398" t="str">
            <v>Consolidated Edison Co-NY Inc</v>
          </cell>
          <cell r="G1398">
            <v>4226</v>
          </cell>
          <cell r="I1398">
            <v>222454</v>
          </cell>
          <cell r="L1398">
            <v>34.56</v>
          </cell>
          <cell r="M1398" t="str">
            <v>DC</v>
          </cell>
          <cell r="X1398">
            <v>2020</v>
          </cell>
          <cell r="Z1398" t="str">
            <v>Brooklyn</v>
          </cell>
          <cell r="AB1398" t="str">
            <v>NY</v>
          </cell>
        </row>
        <row r="1399">
          <cell r="A1399" t="str">
            <v>P_827527602</v>
          </cell>
          <cell r="B1399" t="str">
            <v>Y</v>
          </cell>
          <cell r="F1399" t="str">
            <v>Central Hudson Gas &amp; Elec Corp</v>
          </cell>
          <cell r="G1399">
            <v>3249</v>
          </cell>
          <cell r="I1399">
            <v>100488</v>
          </cell>
          <cell r="L1399">
            <v>2930.4</v>
          </cell>
          <cell r="M1399" t="str">
            <v>DC</v>
          </cell>
          <cell r="X1399">
            <v>2020</v>
          </cell>
          <cell r="Z1399" t="str">
            <v>Hopewell Junction</v>
          </cell>
          <cell r="AB1399" t="str">
            <v>NY</v>
          </cell>
        </row>
        <row r="1400">
          <cell r="A1400" t="str">
            <v>P_113564380</v>
          </cell>
          <cell r="B1400" t="str">
            <v>Y</v>
          </cell>
          <cell r="F1400" t="str">
            <v>Niagara Mohawk Power Corp.</v>
          </cell>
          <cell r="G1400">
            <v>13573</v>
          </cell>
          <cell r="I1400">
            <v>163631</v>
          </cell>
          <cell r="L1400">
            <v>4434.43</v>
          </cell>
          <cell r="M1400" t="str">
            <v>DC</v>
          </cell>
          <cell r="X1400">
            <v>2020</v>
          </cell>
          <cell r="Z1400" t="str">
            <v>Johnstown</v>
          </cell>
          <cell r="AB1400" t="str">
            <v>NY</v>
          </cell>
        </row>
        <row r="1401">
          <cell r="A1401" t="str">
            <v>P_040111249</v>
          </cell>
          <cell r="B1401" t="str">
            <v>Y</v>
          </cell>
          <cell r="F1401" t="str">
            <v>Consolidated Edison Co-NY Inc</v>
          </cell>
          <cell r="G1401">
            <v>4226</v>
          </cell>
          <cell r="I1401">
            <v>243311</v>
          </cell>
          <cell r="L1401">
            <v>34.5</v>
          </cell>
          <cell r="M1401" t="str">
            <v>DC</v>
          </cell>
          <cell r="X1401">
            <v>2020</v>
          </cell>
          <cell r="Z1401" t="str">
            <v>Brooklyn</v>
          </cell>
          <cell r="AB1401" t="str">
            <v>NY</v>
          </cell>
        </row>
        <row r="1402">
          <cell r="A1402" t="str">
            <v>P_246958112</v>
          </cell>
          <cell r="B1402" t="str">
            <v>Y</v>
          </cell>
          <cell r="F1402" t="str">
            <v>Central Hudson Gas &amp; Elec Corp</v>
          </cell>
          <cell r="G1402">
            <v>3249</v>
          </cell>
          <cell r="I1402">
            <v>247290</v>
          </cell>
          <cell r="L1402">
            <v>670.95</v>
          </cell>
          <cell r="M1402" t="str">
            <v>DC</v>
          </cell>
          <cell r="X1402">
            <v>2020</v>
          </cell>
          <cell r="Z1402" t="str">
            <v>Kingston</v>
          </cell>
          <cell r="AB1402" t="str">
            <v>NY</v>
          </cell>
        </row>
        <row r="1403">
          <cell r="A1403" t="str">
            <v>P_634003383</v>
          </cell>
          <cell r="B1403" t="str">
            <v>Y</v>
          </cell>
          <cell r="F1403" t="str">
            <v>Consolidated Edison Co-NY Inc</v>
          </cell>
          <cell r="G1403">
            <v>4226</v>
          </cell>
          <cell r="I1403">
            <v>234737</v>
          </cell>
          <cell r="L1403">
            <v>38.42</v>
          </cell>
          <cell r="M1403" t="str">
            <v>DC</v>
          </cell>
          <cell r="X1403">
            <v>2020</v>
          </cell>
          <cell r="Z1403" t="str">
            <v>Bronx</v>
          </cell>
          <cell r="AB1403" t="str">
            <v>NY</v>
          </cell>
        </row>
        <row r="1404">
          <cell r="A1404" t="str">
            <v>P_193442388</v>
          </cell>
          <cell r="B1404" t="str">
            <v>Y</v>
          </cell>
          <cell r="F1404" t="str">
            <v>Consolidated Edison Co-NY Inc</v>
          </cell>
          <cell r="G1404">
            <v>4226</v>
          </cell>
          <cell r="I1404">
            <v>234789</v>
          </cell>
          <cell r="L1404">
            <v>30.15</v>
          </cell>
          <cell r="M1404" t="str">
            <v>DC</v>
          </cell>
          <cell r="X1404">
            <v>2020</v>
          </cell>
          <cell r="Z1404" t="str">
            <v>Brooklyn</v>
          </cell>
          <cell r="AB1404" t="str">
            <v>NY</v>
          </cell>
        </row>
        <row r="1405">
          <cell r="A1405" t="str">
            <v>P_483331151</v>
          </cell>
          <cell r="B1405" t="str">
            <v>Y</v>
          </cell>
          <cell r="F1405" t="str">
            <v>Consolidated Edison Co-NY Inc</v>
          </cell>
          <cell r="G1405">
            <v>4226</v>
          </cell>
          <cell r="I1405">
            <v>234762</v>
          </cell>
          <cell r="L1405">
            <v>105.35</v>
          </cell>
          <cell r="M1405" t="str">
            <v>DC</v>
          </cell>
          <cell r="X1405">
            <v>2020</v>
          </cell>
          <cell r="Z1405" t="str">
            <v>Bronx</v>
          </cell>
          <cell r="AB1405" t="str">
            <v>NY</v>
          </cell>
        </row>
        <row r="1406">
          <cell r="A1406" t="str">
            <v>P_549714481</v>
          </cell>
          <cell r="B1406" t="str">
            <v>Y</v>
          </cell>
          <cell r="F1406" t="str">
            <v>Consolidated Edison Co-NY Inc</v>
          </cell>
          <cell r="G1406">
            <v>4226</v>
          </cell>
          <cell r="I1406">
            <v>128178</v>
          </cell>
          <cell r="L1406">
            <v>14.8</v>
          </cell>
          <cell r="M1406" t="str">
            <v>DC</v>
          </cell>
          <cell r="X1406">
            <v>2020</v>
          </cell>
          <cell r="Z1406" t="str">
            <v>Woodside</v>
          </cell>
          <cell r="AB1406" t="str">
            <v>NY</v>
          </cell>
        </row>
        <row r="1407">
          <cell r="A1407" t="str">
            <v>P_911540630</v>
          </cell>
          <cell r="B1407" t="str">
            <v>Y</v>
          </cell>
          <cell r="F1407" t="str">
            <v>Niagara Mohawk Power Corp.</v>
          </cell>
          <cell r="G1407">
            <v>13573</v>
          </cell>
          <cell r="I1407">
            <v>156383</v>
          </cell>
          <cell r="L1407">
            <v>5215.21</v>
          </cell>
          <cell r="M1407" t="str">
            <v>DC</v>
          </cell>
          <cell r="X1407">
            <v>2020</v>
          </cell>
          <cell r="Z1407" t="str">
            <v>Lewiston</v>
          </cell>
          <cell r="AB1407" t="str">
            <v>NY</v>
          </cell>
        </row>
        <row r="1408">
          <cell r="A1408" t="str">
            <v>P_503322055</v>
          </cell>
          <cell r="B1408" t="str">
            <v>Y</v>
          </cell>
          <cell r="F1408" t="str">
            <v>Consolidated Edison Co-NY Inc</v>
          </cell>
          <cell r="G1408">
            <v>4226</v>
          </cell>
          <cell r="I1408">
            <v>234959</v>
          </cell>
          <cell r="L1408">
            <v>38.53</v>
          </cell>
          <cell r="M1408" t="str">
            <v>DC</v>
          </cell>
          <cell r="X1408">
            <v>2020</v>
          </cell>
          <cell r="Z1408" t="str">
            <v>Brooklyn</v>
          </cell>
          <cell r="AB1408" t="str">
            <v>NY</v>
          </cell>
        </row>
        <row r="1409">
          <cell r="A1409" t="str">
            <v>P_914769123</v>
          </cell>
          <cell r="B1409" t="str">
            <v>Y</v>
          </cell>
          <cell r="F1409" t="str">
            <v>Niagara Mohawk Power Corp.</v>
          </cell>
          <cell r="G1409">
            <v>13573</v>
          </cell>
          <cell r="I1409">
            <v>194376</v>
          </cell>
          <cell r="L1409">
            <v>248.4</v>
          </cell>
          <cell r="M1409" t="str">
            <v>DC</v>
          </cell>
          <cell r="X1409">
            <v>2020</v>
          </cell>
          <cell r="Z1409" t="str">
            <v>Oswego</v>
          </cell>
          <cell r="AB1409" t="str">
            <v>NY</v>
          </cell>
        </row>
        <row r="1410">
          <cell r="A1410" t="str">
            <v>P_940338667</v>
          </cell>
          <cell r="B1410" t="str">
            <v>Y</v>
          </cell>
          <cell r="F1410" t="str">
            <v>Consolidated Edison Co-NY Inc</v>
          </cell>
          <cell r="G1410">
            <v>4226</v>
          </cell>
          <cell r="I1410">
            <v>234965</v>
          </cell>
          <cell r="L1410">
            <v>47.91</v>
          </cell>
          <cell r="M1410" t="str">
            <v>DC</v>
          </cell>
          <cell r="X1410">
            <v>2020</v>
          </cell>
          <cell r="Z1410" t="str">
            <v>Brooklyn</v>
          </cell>
          <cell r="AB1410" t="str">
            <v>NY</v>
          </cell>
        </row>
        <row r="1411">
          <cell r="A1411" t="str">
            <v>P_023473714</v>
          </cell>
          <cell r="B1411" t="str">
            <v>Y</v>
          </cell>
          <cell r="F1411" t="str">
            <v>Consolidated Edison Co-NY Inc</v>
          </cell>
          <cell r="G1411">
            <v>4226</v>
          </cell>
          <cell r="I1411">
            <v>235312</v>
          </cell>
          <cell r="L1411">
            <v>16.100000000000001</v>
          </cell>
          <cell r="M1411" t="str">
            <v>DC</v>
          </cell>
          <cell r="X1411">
            <v>2020</v>
          </cell>
          <cell r="Z1411" t="str">
            <v>Bronx</v>
          </cell>
          <cell r="AB1411" t="str">
            <v>NY</v>
          </cell>
        </row>
        <row r="1412">
          <cell r="A1412" t="str">
            <v>P_276723726</v>
          </cell>
          <cell r="B1412" t="str">
            <v>Y</v>
          </cell>
          <cell r="F1412" t="str">
            <v>Consolidated Edison Co-NY Inc</v>
          </cell>
          <cell r="G1412">
            <v>4226</v>
          </cell>
          <cell r="I1412">
            <v>245686</v>
          </cell>
          <cell r="L1412">
            <v>302.18</v>
          </cell>
          <cell r="M1412" t="str">
            <v>DC</v>
          </cell>
          <cell r="X1412">
            <v>2020</v>
          </cell>
          <cell r="Z1412" t="str">
            <v>Croton On Hudson</v>
          </cell>
          <cell r="AB1412" t="str">
            <v>NY</v>
          </cell>
        </row>
        <row r="1413">
          <cell r="A1413" t="str">
            <v>P_608267805</v>
          </cell>
          <cell r="B1413" t="str">
            <v>Y</v>
          </cell>
          <cell r="F1413" t="str">
            <v>Consolidated Edison Co-NY Inc</v>
          </cell>
          <cell r="G1413">
            <v>4226</v>
          </cell>
          <cell r="I1413">
            <v>243304</v>
          </cell>
          <cell r="L1413">
            <v>34.96</v>
          </cell>
          <cell r="M1413" t="str">
            <v>DC</v>
          </cell>
          <cell r="X1413">
            <v>2020</v>
          </cell>
          <cell r="Z1413" t="str">
            <v>Brooklyn</v>
          </cell>
          <cell r="AB1413" t="str">
            <v>NY</v>
          </cell>
        </row>
        <row r="1414">
          <cell r="A1414" t="str">
            <v>P_870923844</v>
          </cell>
          <cell r="B1414" t="str">
            <v>Y</v>
          </cell>
          <cell r="F1414" t="str">
            <v>Consolidated Edison Co-NY Inc</v>
          </cell>
          <cell r="G1414">
            <v>4226</v>
          </cell>
          <cell r="I1414">
            <v>128203</v>
          </cell>
          <cell r="L1414">
            <v>16</v>
          </cell>
          <cell r="M1414" t="str">
            <v>DC</v>
          </cell>
          <cell r="X1414">
            <v>2020</v>
          </cell>
          <cell r="Z1414" t="str">
            <v>Woodside</v>
          </cell>
          <cell r="AB1414" t="str">
            <v>NY</v>
          </cell>
        </row>
        <row r="1415">
          <cell r="A1415" t="str">
            <v>P_068726558</v>
          </cell>
          <cell r="B1415" t="str">
            <v>Y</v>
          </cell>
          <cell r="F1415" t="str">
            <v>Consolidated Edison Co-NY Inc</v>
          </cell>
          <cell r="G1415">
            <v>4226</v>
          </cell>
          <cell r="I1415">
            <v>234989</v>
          </cell>
          <cell r="L1415">
            <v>136.01</v>
          </cell>
          <cell r="M1415" t="str">
            <v>DC</v>
          </cell>
          <cell r="X1415">
            <v>2020</v>
          </cell>
          <cell r="Z1415" t="str">
            <v>Brooklyn</v>
          </cell>
          <cell r="AB1415" t="str">
            <v>NY</v>
          </cell>
        </row>
        <row r="1416">
          <cell r="A1416" t="str">
            <v>P_648228211</v>
          </cell>
          <cell r="B1416" t="str">
            <v>Y</v>
          </cell>
          <cell r="F1416" t="str">
            <v>Consolidated Edison Co-NY Inc</v>
          </cell>
          <cell r="G1416">
            <v>4226</v>
          </cell>
          <cell r="I1416">
            <v>177070</v>
          </cell>
          <cell r="L1416">
            <v>630.72</v>
          </cell>
          <cell r="M1416" t="str">
            <v>DC</v>
          </cell>
          <cell r="Q1416">
            <v>630.72</v>
          </cell>
          <cell r="X1416">
            <v>2020</v>
          </cell>
          <cell r="Z1416" t="str">
            <v>Peekskill</v>
          </cell>
          <cell r="AB1416" t="str">
            <v>NY</v>
          </cell>
        </row>
        <row r="1417">
          <cell r="A1417" t="str">
            <v>P_938206556</v>
          </cell>
          <cell r="B1417" t="str">
            <v>Y</v>
          </cell>
          <cell r="F1417" t="str">
            <v>Consolidated Edison Co-NY Inc</v>
          </cell>
          <cell r="G1417">
            <v>4226</v>
          </cell>
          <cell r="I1417">
            <v>234689</v>
          </cell>
          <cell r="L1417">
            <v>126.14</v>
          </cell>
          <cell r="M1417" t="str">
            <v>DC</v>
          </cell>
          <cell r="X1417">
            <v>2020</v>
          </cell>
          <cell r="Z1417" t="str">
            <v>Flushing</v>
          </cell>
          <cell r="AB1417" t="str">
            <v>NY</v>
          </cell>
        </row>
        <row r="1418">
          <cell r="A1418" t="str">
            <v>P_936734009</v>
          </cell>
          <cell r="B1418" t="str">
            <v>Y</v>
          </cell>
          <cell r="F1418" t="str">
            <v>Consolidated Edison Co-NY Inc</v>
          </cell>
          <cell r="G1418">
            <v>4226</v>
          </cell>
          <cell r="I1418">
            <v>174328</v>
          </cell>
          <cell r="L1418">
            <v>682.56</v>
          </cell>
          <cell r="M1418" t="str">
            <v>DC</v>
          </cell>
          <cell r="X1418">
            <v>2020</v>
          </cell>
          <cell r="Z1418" t="str">
            <v>Mt Kisco</v>
          </cell>
          <cell r="AB1418" t="str">
            <v>NY</v>
          </cell>
        </row>
        <row r="1419">
          <cell r="A1419" t="str">
            <v>P_028737607</v>
          </cell>
          <cell r="B1419" t="str">
            <v>Y</v>
          </cell>
          <cell r="F1419" t="str">
            <v>Consolidated Edison Co-NY Inc</v>
          </cell>
          <cell r="G1419">
            <v>4226</v>
          </cell>
          <cell r="I1419">
            <v>236189</v>
          </cell>
          <cell r="L1419">
            <v>77.86</v>
          </cell>
          <cell r="M1419" t="str">
            <v>DC</v>
          </cell>
          <cell r="X1419">
            <v>2020</v>
          </cell>
          <cell r="Z1419" t="str">
            <v>Bronx</v>
          </cell>
          <cell r="AB1419" t="str">
            <v>NY</v>
          </cell>
        </row>
        <row r="1420">
          <cell r="A1420" t="str">
            <v>P_278762675</v>
          </cell>
          <cell r="B1420" t="str">
            <v>Y</v>
          </cell>
          <cell r="F1420" t="str">
            <v>Consolidated Edison Co-NY Inc</v>
          </cell>
          <cell r="G1420">
            <v>4226</v>
          </cell>
          <cell r="I1420">
            <v>189379</v>
          </cell>
          <cell r="L1420">
            <v>106.45</v>
          </cell>
          <cell r="M1420" t="str">
            <v>DC</v>
          </cell>
          <cell r="X1420">
            <v>2020</v>
          </cell>
          <cell r="Z1420" t="str">
            <v>Bronx</v>
          </cell>
          <cell r="AB1420" t="str">
            <v>NY</v>
          </cell>
        </row>
        <row r="1421">
          <cell r="A1421" t="str">
            <v>P_279751639</v>
          </cell>
          <cell r="B1421" t="str">
            <v>Y</v>
          </cell>
          <cell r="F1421" t="str">
            <v>New York State Elec &amp; Gas Corp</v>
          </cell>
          <cell r="G1421">
            <v>13511</v>
          </cell>
          <cell r="I1421">
            <v>91337</v>
          </cell>
          <cell r="L1421">
            <v>6128.64</v>
          </cell>
          <cell r="M1421" t="str">
            <v>DC</v>
          </cell>
          <cell r="X1421">
            <v>2020</v>
          </cell>
          <cell r="Z1421" t="str">
            <v>Beaver Dams</v>
          </cell>
          <cell r="AB1421" t="str">
            <v>NY</v>
          </cell>
        </row>
        <row r="1422">
          <cell r="A1422" t="str">
            <v>P_716195467</v>
          </cell>
          <cell r="B1422" t="str">
            <v>Y</v>
          </cell>
          <cell r="F1422" t="str">
            <v>Consolidated Edison Co-NY Inc</v>
          </cell>
          <cell r="G1422">
            <v>4226</v>
          </cell>
          <cell r="I1422">
            <v>223355</v>
          </cell>
          <cell r="L1422">
            <v>192.76</v>
          </cell>
          <cell r="M1422" t="str">
            <v>DC</v>
          </cell>
          <cell r="X1422">
            <v>2020</v>
          </cell>
          <cell r="Z1422" t="str">
            <v>Jamaica</v>
          </cell>
          <cell r="AB1422" t="str">
            <v>NY</v>
          </cell>
        </row>
        <row r="1423">
          <cell r="A1423" t="str">
            <v>P_794761858</v>
          </cell>
          <cell r="B1423" t="str">
            <v>Y</v>
          </cell>
          <cell r="F1423" t="str">
            <v>Central Hudson Gas &amp; Elec Corp</v>
          </cell>
          <cell r="G1423">
            <v>3249</v>
          </cell>
          <cell r="I1423">
            <v>245813</v>
          </cell>
          <cell r="L1423">
            <v>217.26</v>
          </cell>
          <cell r="M1423" t="str">
            <v>DC</v>
          </cell>
          <cell r="X1423">
            <v>2020</v>
          </cell>
          <cell r="Z1423" t="str">
            <v>Rhinebeck</v>
          </cell>
          <cell r="AB1423" t="str">
            <v>NY</v>
          </cell>
        </row>
        <row r="1424">
          <cell r="A1424" t="str">
            <v>P_331715943</v>
          </cell>
          <cell r="B1424" t="str">
            <v>Y</v>
          </cell>
          <cell r="F1424" t="str">
            <v>Central Hudson Gas &amp; Elec Corp</v>
          </cell>
          <cell r="G1424">
            <v>3249</v>
          </cell>
          <cell r="I1424">
            <v>246504</v>
          </cell>
          <cell r="L1424">
            <v>220.1</v>
          </cell>
          <cell r="M1424" t="str">
            <v>DC</v>
          </cell>
          <cell r="X1424">
            <v>2020</v>
          </cell>
          <cell r="Z1424" t="str">
            <v>Rhinebeck</v>
          </cell>
          <cell r="AB1424" t="str">
            <v>NY</v>
          </cell>
        </row>
        <row r="1425">
          <cell r="A1425" t="str">
            <v>P_416911370</v>
          </cell>
          <cell r="B1425" t="str">
            <v>Y</v>
          </cell>
          <cell r="F1425" t="str">
            <v>Consolidated Edison Co-NY Inc</v>
          </cell>
          <cell r="G1425">
            <v>4226</v>
          </cell>
          <cell r="I1425">
            <v>236201</v>
          </cell>
          <cell r="L1425">
            <v>106.76</v>
          </cell>
          <cell r="M1425" t="str">
            <v>DC</v>
          </cell>
          <cell r="X1425">
            <v>2020</v>
          </cell>
          <cell r="Z1425" t="str">
            <v>Bronx</v>
          </cell>
          <cell r="AB1425" t="str">
            <v>NY</v>
          </cell>
        </row>
        <row r="1426">
          <cell r="A1426" t="str">
            <v>P_356315137</v>
          </cell>
          <cell r="B1426" t="str">
            <v>Y</v>
          </cell>
          <cell r="F1426" t="str">
            <v>Orange &amp; Rockland Utils Inc</v>
          </cell>
          <cell r="G1426">
            <v>14154</v>
          </cell>
          <cell r="I1426">
            <v>67723</v>
          </cell>
          <cell r="L1426">
            <v>2931.12</v>
          </cell>
          <cell r="M1426" t="str">
            <v>DC</v>
          </cell>
          <cell r="X1426">
            <v>2020</v>
          </cell>
          <cell r="Z1426" t="str">
            <v>Westtown</v>
          </cell>
          <cell r="AB1426" t="str">
            <v>NY</v>
          </cell>
        </row>
        <row r="1427">
          <cell r="A1427" t="str">
            <v>P_616373319</v>
          </cell>
          <cell r="B1427" t="str">
            <v>Y</v>
          </cell>
          <cell r="F1427" t="str">
            <v>Niagara Mohawk Power Corp.</v>
          </cell>
          <cell r="G1427">
            <v>13573</v>
          </cell>
          <cell r="I1427">
            <v>178542</v>
          </cell>
          <cell r="L1427">
            <v>6066.06</v>
          </cell>
          <cell r="M1427" t="str">
            <v>DC</v>
          </cell>
          <cell r="X1427">
            <v>2020</v>
          </cell>
          <cell r="Z1427" t="str">
            <v>Lockport</v>
          </cell>
          <cell r="AB1427" t="str">
            <v>NY</v>
          </cell>
        </row>
        <row r="1428">
          <cell r="A1428" t="str">
            <v>P_240400454</v>
          </cell>
          <cell r="B1428" t="str">
            <v>Y</v>
          </cell>
          <cell r="F1428" t="str">
            <v>Consolidated Edison Co-NY Inc</v>
          </cell>
          <cell r="G1428">
            <v>4226</v>
          </cell>
          <cell r="I1428">
            <v>234891</v>
          </cell>
          <cell r="L1428">
            <v>104.19</v>
          </cell>
          <cell r="M1428" t="str">
            <v>DC</v>
          </cell>
          <cell r="X1428">
            <v>2020</v>
          </cell>
          <cell r="Z1428" t="str">
            <v>Brooklyn</v>
          </cell>
          <cell r="AB1428" t="str">
            <v>NY</v>
          </cell>
        </row>
        <row r="1429">
          <cell r="A1429" t="str">
            <v>P_341276182</v>
          </cell>
          <cell r="B1429" t="str">
            <v>Y</v>
          </cell>
          <cell r="F1429" t="str">
            <v>Consolidated Edison Co-NY Inc</v>
          </cell>
          <cell r="G1429">
            <v>4226</v>
          </cell>
          <cell r="I1429">
            <v>228598</v>
          </cell>
          <cell r="L1429">
            <v>540.16</v>
          </cell>
          <cell r="M1429" t="str">
            <v>DC</v>
          </cell>
          <cell r="X1429">
            <v>2020</v>
          </cell>
          <cell r="Z1429" t="str">
            <v>Mohegan Lake</v>
          </cell>
          <cell r="AB1429" t="str">
            <v>NY</v>
          </cell>
        </row>
        <row r="1430">
          <cell r="A1430" t="str">
            <v>P_324262863</v>
          </cell>
          <cell r="B1430" t="str">
            <v>Y</v>
          </cell>
          <cell r="F1430" t="str">
            <v>Niagara Mohawk Power Corp.</v>
          </cell>
          <cell r="G1430">
            <v>13573</v>
          </cell>
          <cell r="I1430">
            <v>81953</v>
          </cell>
          <cell r="L1430">
            <v>3041.28</v>
          </cell>
          <cell r="M1430" t="str">
            <v>DC</v>
          </cell>
          <cell r="X1430">
            <v>2020</v>
          </cell>
          <cell r="Z1430" t="str">
            <v>Sandy Creek</v>
          </cell>
          <cell r="AB1430" t="str">
            <v>NY</v>
          </cell>
        </row>
        <row r="1431">
          <cell r="A1431" t="str">
            <v>P_218338476</v>
          </cell>
          <cell r="B1431" t="str">
            <v>Y</v>
          </cell>
          <cell r="F1431" t="str">
            <v>Niagara Mohawk Power Corp.</v>
          </cell>
          <cell r="G1431">
            <v>13573</v>
          </cell>
          <cell r="I1431">
            <v>187870</v>
          </cell>
          <cell r="L1431">
            <v>2947.05</v>
          </cell>
          <cell r="M1431" t="str">
            <v>DC</v>
          </cell>
          <cell r="X1431">
            <v>2020</v>
          </cell>
          <cell r="Z1431" t="str">
            <v>Little Falls</v>
          </cell>
          <cell r="AB1431" t="str">
            <v>NY</v>
          </cell>
        </row>
        <row r="1432">
          <cell r="A1432" t="str">
            <v>P_649407428</v>
          </cell>
          <cell r="B1432" t="str">
            <v>Y</v>
          </cell>
          <cell r="F1432" t="str">
            <v>New York State Elec &amp; Gas Corp</v>
          </cell>
          <cell r="G1432">
            <v>13511</v>
          </cell>
          <cell r="I1432">
            <v>81469</v>
          </cell>
          <cell r="L1432">
            <v>2758.86</v>
          </cell>
          <cell r="M1432" t="str">
            <v>DC</v>
          </cell>
          <cell r="X1432">
            <v>2020</v>
          </cell>
          <cell r="Z1432" t="str">
            <v>Wales</v>
          </cell>
          <cell r="AB1432" t="str">
            <v>NY</v>
          </cell>
        </row>
        <row r="1433">
          <cell r="A1433" t="str">
            <v>P_004242648</v>
          </cell>
          <cell r="B1433" t="str">
            <v>Y</v>
          </cell>
          <cell r="F1433" t="str">
            <v>Niagara Mohawk Power Corp.</v>
          </cell>
          <cell r="G1433">
            <v>13573</v>
          </cell>
          <cell r="I1433">
            <v>175124</v>
          </cell>
          <cell r="L1433">
            <v>3944.85</v>
          </cell>
          <cell r="M1433" t="str">
            <v>DC</v>
          </cell>
          <cell r="X1433">
            <v>2020</v>
          </cell>
          <cell r="Z1433" t="str">
            <v>Canastota</v>
          </cell>
          <cell r="AB1433" t="str">
            <v>NY</v>
          </cell>
        </row>
        <row r="1434">
          <cell r="A1434" t="str">
            <v>P_979790523</v>
          </cell>
          <cell r="B1434" t="str">
            <v>Y</v>
          </cell>
          <cell r="F1434" t="str">
            <v>New York State Elec &amp; Gas Corp</v>
          </cell>
          <cell r="G1434">
            <v>13511</v>
          </cell>
          <cell r="I1434">
            <v>67633</v>
          </cell>
          <cell r="L1434">
            <v>5516.81</v>
          </cell>
          <cell r="M1434" t="str">
            <v>DC</v>
          </cell>
          <cell r="X1434">
            <v>2020</v>
          </cell>
          <cell r="Z1434" t="str">
            <v>Horseheads</v>
          </cell>
          <cell r="AB1434" t="str">
            <v>NY</v>
          </cell>
        </row>
        <row r="1435">
          <cell r="A1435" t="str">
            <v>P_694742710</v>
          </cell>
          <cell r="B1435" t="str">
            <v>Y</v>
          </cell>
          <cell r="F1435" t="str">
            <v>Niagara Mohawk Power Corp.</v>
          </cell>
          <cell r="G1435">
            <v>13573</v>
          </cell>
          <cell r="I1435">
            <v>171278</v>
          </cell>
          <cell r="L1435">
            <v>1653.08</v>
          </cell>
          <cell r="M1435" t="str">
            <v>DC</v>
          </cell>
          <cell r="X1435">
            <v>2020</v>
          </cell>
          <cell r="Z1435" t="str">
            <v>Glenville</v>
          </cell>
          <cell r="AB1435" t="str">
            <v>NY</v>
          </cell>
        </row>
        <row r="1436">
          <cell r="A1436" t="str">
            <v>P_633207474</v>
          </cell>
          <cell r="B1436" t="str">
            <v>Y</v>
          </cell>
          <cell r="F1436" t="str">
            <v>Consolidated Edison Co-NY Inc</v>
          </cell>
          <cell r="G1436">
            <v>4226</v>
          </cell>
          <cell r="I1436">
            <v>254256</v>
          </cell>
          <cell r="L1436">
            <v>78.48</v>
          </cell>
          <cell r="M1436" t="str">
            <v>DC</v>
          </cell>
          <cell r="X1436">
            <v>2020</v>
          </cell>
          <cell r="Z1436" t="str">
            <v>Queens</v>
          </cell>
          <cell r="AB1436" t="str">
            <v>NY</v>
          </cell>
        </row>
        <row r="1437">
          <cell r="A1437" t="str">
            <v>P_261534519</v>
          </cell>
          <cell r="B1437" t="str">
            <v>Y</v>
          </cell>
          <cell r="F1437" t="str">
            <v>Central Hudson Gas &amp; Elec Corp</v>
          </cell>
          <cell r="G1437">
            <v>3249</v>
          </cell>
          <cell r="I1437">
            <v>84077</v>
          </cell>
          <cell r="L1437">
            <v>3007.13</v>
          </cell>
          <cell r="M1437" t="str">
            <v>DC</v>
          </cell>
          <cell r="X1437">
            <v>2020</v>
          </cell>
          <cell r="Z1437" t="str">
            <v>Westerlo</v>
          </cell>
          <cell r="AB1437" t="str">
            <v>NY</v>
          </cell>
        </row>
        <row r="1438">
          <cell r="A1438" t="str">
            <v>P_383314424</v>
          </cell>
          <cell r="B1438" t="str">
            <v>Y</v>
          </cell>
          <cell r="F1438" t="str">
            <v>Niagara Mohawk Power Corp.</v>
          </cell>
          <cell r="G1438">
            <v>13573</v>
          </cell>
          <cell r="I1438">
            <v>174086</v>
          </cell>
          <cell r="L1438">
            <v>5228.6899999999996</v>
          </cell>
          <cell r="M1438" t="str">
            <v>DC</v>
          </cell>
          <cell r="X1438">
            <v>2020</v>
          </cell>
          <cell r="Z1438" t="str">
            <v>Medina</v>
          </cell>
          <cell r="AB1438" t="str">
            <v>NY</v>
          </cell>
        </row>
        <row r="1439">
          <cell r="A1439" t="str">
            <v>P_457580920</v>
          </cell>
          <cell r="B1439" t="str">
            <v>Y</v>
          </cell>
          <cell r="F1439" t="str">
            <v>Consolidated Edison Co-NY Inc</v>
          </cell>
          <cell r="G1439">
            <v>4226</v>
          </cell>
          <cell r="I1439">
            <v>236530</v>
          </cell>
          <cell r="L1439">
            <v>48.96</v>
          </cell>
          <cell r="M1439" t="str">
            <v>DC</v>
          </cell>
          <cell r="X1439">
            <v>2020</v>
          </cell>
          <cell r="Z1439" t="str">
            <v>Queens</v>
          </cell>
          <cell r="AB1439" t="str">
            <v>NY</v>
          </cell>
        </row>
        <row r="1440">
          <cell r="A1440" t="str">
            <v>P_785810489</v>
          </cell>
          <cell r="B1440" t="str">
            <v>Y</v>
          </cell>
          <cell r="F1440" t="str">
            <v>Niagara Mohawk Power Corp.</v>
          </cell>
          <cell r="G1440">
            <v>13573</v>
          </cell>
          <cell r="I1440">
            <v>173601</v>
          </cell>
          <cell r="L1440">
            <v>3500.64</v>
          </cell>
          <cell r="M1440" t="str">
            <v>DC</v>
          </cell>
          <cell r="X1440">
            <v>2020</v>
          </cell>
          <cell r="Z1440" t="str">
            <v>Schenectady</v>
          </cell>
          <cell r="AB1440" t="str">
            <v>NY</v>
          </cell>
        </row>
        <row r="1441">
          <cell r="A1441" t="str">
            <v>P_708684520</v>
          </cell>
          <cell r="B1441" t="str">
            <v>Y</v>
          </cell>
          <cell r="F1441" t="str">
            <v>New York State Elec &amp; Gas Corp</v>
          </cell>
          <cell r="G1441">
            <v>13511</v>
          </cell>
          <cell r="I1441">
            <v>50782</v>
          </cell>
          <cell r="L1441">
            <v>3003</v>
          </cell>
          <cell r="M1441" t="str">
            <v>DC</v>
          </cell>
          <cell r="X1441">
            <v>2020</v>
          </cell>
          <cell r="Z1441" t="str">
            <v>Pine Bush</v>
          </cell>
          <cell r="AB1441" t="str">
            <v>NY</v>
          </cell>
        </row>
        <row r="1442">
          <cell r="A1442" t="str">
            <v>P_062355192</v>
          </cell>
          <cell r="B1442" t="str">
            <v>Y</v>
          </cell>
          <cell r="F1442" t="str">
            <v>Niagara Mohawk Power Corp.</v>
          </cell>
          <cell r="G1442">
            <v>13573</v>
          </cell>
          <cell r="I1442">
            <v>166748</v>
          </cell>
          <cell r="L1442">
            <v>6296.94</v>
          </cell>
          <cell r="M1442" t="str">
            <v>DC</v>
          </cell>
          <cell r="X1442">
            <v>2020</v>
          </cell>
          <cell r="Z1442" t="str">
            <v>Sanborn</v>
          </cell>
          <cell r="AB1442" t="str">
            <v>NY</v>
          </cell>
        </row>
        <row r="1443">
          <cell r="A1443" t="str">
            <v>P_475328715</v>
          </cell>
          <cell r="B1443" t="str">
            <v>Y</v>
          </cell>
          <cell r="F1443" t="str">
            <v>Niagara Mohawk Power Corp.</v>
          </cell>
          <cell r="G1443">
            <v>13573</v>
          </cell>
          <cell r="I1443">
            <v>165456</v>
          </cell>
          <cell r="L1443">
            <v>4596.8</v>
          </cell>
          <cell r="M1443" t="str">
            <v>DC</v>
          </cell>
          <cell r="X1443">
            <v>2020</v>
          </cell>
          <cell r="Z1443" t="str">
            <v>Niskayuna</v>
          </cell>
          <cell r="AB1443" t="str">
            <v>NY</v>
          </cell>
        </row>
        <row r="1444">
          <cell r="A1444" t="str">
            <v>P_805797828</v>
          </cell>
          <cell r="B1444" t="str">
            <v>Y</v>
          </cell>
          <cell r="F1444" t="str">
            <v>Niagara Mohawk Power Corp.</v>
          </cell>
          <cell r="G1444">
            <v>13573</v>
          </cell>
          <cell r="I1444">
            <v>175125</v>
          </cell>
          <cell r="L1444">
            <v>6016.92</v>
          </cell>
          <cell r="M1444" t="str">
            <v>DC</v>
          </cell>
          <cell r="X1444">
            <v>2020</v>
          </cell>
          <cell r="Z1444" t="str">
            <v>Canastota</v>
          </cell>
          <cell r="AB1444" t="str">
            <v>NY</v>
          </cell>
        </row>
        <row r="1445">
          <cell r="A1445" t="str">
            <v>P_774447921</v>
          </cell>
          <cell r="B1445" t="str">
            <v>Y</v>
          </cell>
          <cell r="F1445" t="str">
            <v>Niagara Mohawk Power Corp.</v>
          </cell>
          <cell r="G1445">
            <v>13573</v>
          </cell>
          <cell r="I1445">
            <v>173063</v>
          </cell>
          <cell r="L1445">
            <v>7349.27</v>
          </cell>
          <cell r="M1445" t="str">
            <v>DC</v>
          </cell>
          <cell r="X1445">
            <v>2020</v>
          </cell>
          <cell r="Z1445" t="str">
            <v>Medina</v>
          </cell>
          <cell r="AB1445" t="str">
            <v>NY</v>
          </cell>
        </row>
        <row r="1446">
          <cell r="A1446" t="str">
            <v>P_936371737</v>
          </cell>
          <cell r="B1446" t="str">
            <v>Y</v>
          </cell>
          <cell r="F1446" t="str">
            <v>Consolidated Edison Co-NY Inc</v>
          </cell>
          <cell r="G1446">
            <v>4226</v>
          </cell>
          <cell r="I1446">
            <v>277758</v>
          </cell>
          <cell r="L1446">
            <v>7.5</v>
          </cell>
          <cell r="M1446" t="str">
            <v>DC</v>
          </cell>
          <cell r="X1446">
            <v>2021</v>
          </cell>
          <cell r="Z1446" t="str">
            <v>Brooklyn</v>
          </cell>
          <cell r="AB1446" t="str">
            <v>NY</v>
          </cell>
        </row>
        <row r="1447">
          <cell r="A1447" t="str">
            <v>P_218284203</v>
          </cell>
          <cell r="B1447" t="str">
            <v>Y</v>
          </cell>
          <cell r="F1447" t="str">
            <v>Consolidated Edison Co-NY Inc</v>
          </cell>
          <cell r="G1447">
            <v>4226</v>
          </cell>
          <cell r="I1447">
            <v>236209</v>
          </cell>
          <cell r="L1447">
            <v>29.58</v>
          </cell>
          <cell r="M1447" t="str">
            <v>DC</v>
          </cell>
          <cell r="X1447">
            <v>2021</v>
          </cell>
          <cell r="Z1447" t="str">
            <v>Bronx</v>
          </cell>
          <cell r="AB1447" t="str">
            <v>NY</v>
          </cell>
        </row>
        <row r="1448">
          <cell r="A1448" t="str">
            <v>P_924830006</v>
          </cell>
          <cell r="B1448" t="str">
            <v>Y</v>
          </cell>
          <cell r="F1448" t="str">
            <v>Consolidated Edison Co-NY Inc</v>
          </cell>
          <cell r="G1448">
            <v>4226</v>
          </cell>
          <cell r="I1448">
            <v>236227</v>
          </cell>
          <cell r="L1448">
            <v>19.04</v>
          </cell>
          <cell r="M1448" t="str">
            <v>DC</v>
          </cell>
          <cell r="X1448">
            <v>2021</v>
          </cell>
          <cell r="Z1448" t="str">
            <v>Bronx</v>
          </cell>
          <cell r="AB1448" t="str">
            <v>NY</v>
          </cell>
        </row>
        <row r="1449">
          <cell r="A1449" t="str">
            <v>P_824950386</v>
          </cell>
          <cell r="B1449" t="str">
            <v>Y</v>
          </cell>
          <cell r="F1449" t="str">
            <v>Consolidated Edison Co-NY Inc</v>
          </cell>
          <cell r="G1449">
            <v>4226</v>
          </cell>
          <cell r="I1449">
            <v>236208</v>
          </cell>
          <cell r="L1449">
            <v>34</v>
          </cell>
          <cell r="M1449" t="str">
            <v>DC</v>
          </cell>
          <cell r="X1449">
            <v>2021</v>
          </cell>
          <cell r="Z1449" t="str">
            <v>Bronx</v>
          </cell>
          <cell r="AB1449" t="str">
            <v>NY</v>
          </cell>
        </row>
        <row r="1450">
          <cell r="A1450" t="str">
            <v>P_492922708</v>
          </cell>
          <cell r="B1450" t="str">
            <v>Y</v>
          </cell>
          <cell r="F1450" t="str">
            <v>Consolidated Edison Co-NY Inc</v>
          </cell>
          <cell r="G1450">
            <v>4226</v>
          </cell>
          <cell r="I1450">
            <v>236205</v>
          </cell>
          <cell r="L1450">
            <v>26.18</v>
          </cell>
          <cell r="M1450" t="str">
            <v>DC</v>
          </cell>
          <cell r="X1450">
            <v>2021</v>
          </cell>
          <cell r="Z1450" t="str">
            <v>Bronx</v>
          </cell>
          <cell r="AB1450" t="str">
            <v>NY</v>
          </cell>
        </row>
        <row r="1451">
          <cell r="A1451" t="str">
            <v>P_463991509</v>
          </cell>
          <cell r="B1451" t="str">
            <v>Y</v>
          </cell>
          <cell r="F1451" t="str">
            <v>Consolidated Edison Co-NY Inc</v>
          </cell>
          <cell r="G1451">
            <v>4226</v>
          </cell>
          <cell r="I1451">
            <v>236097</v>
          </cell>
          <cell r="L1451">
            <v>49.98</v>
          </cell>
          <cell r="M1451" t="str">
            <v>DC</v>
          </cell>
          <cell r="X1451">
            <v>2021</v>
          </cell>
          <cell r="Z1451" t="str">
            <v>Bronx</v>
          </cell>
          <cell r="AB1451" t="str">
            <v>NY</v>
          </cell>
        </row>
        <row r="1452">
          <cell r="A1452" t="str">
            <v>P_644512189</v>
          </cell>
          <cell r="B1452" t="str">
            <v>Y</v>
          </cell>
          <cell r="F1452" t="str">
            <v>Central Hudson Gas &amp; Elec Corp</v>
          </cell>
          <cell r="G1452">
            <v>3249</v>
          </cell>
          <cell r="I1452">
            <v>208910</v>
          </cell>
          <cell r="L1452">
            <v>743.7</v>
          </cell>
          <cell r="M1452" t="str">
            <v>DC</v>
          </cell>
          <cell r="X1452">
            <v>2021</v>
          </cell>
          <cell r="Z1452" t="str">
            <v>Hannacroix</v>
          </cell>
          <cell r="AB1452" t="str">
            <v>NY</v>
          </cell>
        </row>
        <row r="1453">
          <cell r="A1453" t="str">
            <v>P_217255985</v>
          </cell>
          <cell r="B1453" t="str">
            <v>Y</v>
          </cell>
          <cell r="F1453" t="str">
            <v>Consolidated Edison Co-NY Inc</v>
          </cell>
          <cell r="G1453">
            <v>4226</v>
          </cell>
          <cell r="I1453">
            <v>211621</v>
          </cell>
          <cell r="L1453">
            <v>304.14999999999998</v>
          </cell>
          <cell r="M1453" t="str">
            <v>DC</v>
          </cell>
          <cell r="X1453">
            <v>2021</v>
          </cell>
          <cell r="Z1453" t="str">
            <v>Staten Island</v>
          </cell>
          <cell r="AB1453" t="str">
            <v>NY</v>
          </cell>
        </row>
        <row r="1454">
          <cell r="A1454" t="str">
            <v>P_348410203</v>
          </cell>
          <cell r="B1454" t="str">
            <v>Y</v>
          </cell>
          <cell r="F1454" t="str">
            <v>Consolidated Edison Co-NY Inc</v>
          </cell>
          <cell r="G1454">
            <v>4226</v>
          </cell>
          <cell r="I1454">
            <v>235352</v>
          </cell>
          <cell r="L1454">
            <v>28.7</v>
          </cell>
          <cell r="M1454" t="str">
            <v>DC</v>
          </cell>
          <cell r="X1454">
            <v>2021</v>
          </cell>
          <cell r="Z1454" t="str">
            <v>Bronx</v>
          </cell>
          <cell r="AB1454" t="str">
            <v>NY</v>
          </cell>
        </row>
        <row r="1455">
          <cell r="A1455" t="str">
            <v>P_347345915</v>
          </cell>
          <cell r="B1455" t="str">
            <v>Y</v>
          </cell>
          <cell r="F1455" t="str">
            <v>Consolidated Edison Co-NY Inc</v>
          </cell>
          <cell r="G1455">
            <v>4226</v>
          </cell>
          <cell r="I1455">
            <v>235189</v>
          </cell>
          <cell r="L1455">
            <v>43.75</v>
          </cell>
          <cell r="M1455" t="str">
            <v>DC</v>
          </cell>
          <cell r="X1455">
            <v>2021</v>
          </cell>
          <cell r="Z1455" t="str">
            <v>Bronx</v>
          </cell>
          <cell r="AB1455" t="str">
            <v>NY</v>
          </cell>
        </row>
        <row r="1456">
          <cell r="A1456" t="str">
            <v>P_635622222</v>
          </cell>
          <cell r="B1456" t="str">
            <v>Y</v>
          </cell>
          <cell r="F1456" t="str">
            <v>Consolidated Edison Co-NY Inc</v>
          </cell>
          <cell r="G1456">
            <v>4226</v>
          </cell>
          <cell r="I1456">
            <v>235346</v>
          </cell>
          <cell r="L1456">
            <v>59.5</v>
          </cell>
          <cell r="M1456" t="str">
            <v>DC</v>
          </cell>
          <cell r="X1456">
            <v>2021</v>
          </cell>
          <cell r="Z1456" t="str">
            <v>Bronx</v>
          </cell>
          <cell r="AB1456" t="str">
            <v>NY</v>
          </cell>
        </row>
        <row r="1457">
          <cell r="A1457" t="str">
            <v>P_872199512</v>
          </cell>
          <cell r="B1457" t="str">
            <v>Y</v>
          </cell>
          <cell r="F1457" t="str">
            <v>New York State Elec &amp; Gas Corp</v>
          </cell>
          <cell r="G1457">
            <v>13511</v>
          </cell>
          <cell r="I1457">
            <v>221131</v>
          </cell>
          <cell r="L1457">
            <v>341.55</v>
          </cell>
          <cell r="M1457" t="str">
            <v>DC</v>
          </cell>
          <cell r="X1457">
            <v>2021</v>
          </cell>
          <cell r="Z1457" t="str">
            <v>Beaver Dams</v>
          </cell>
          <cell r="AB1457" t="str">
            <v>NY</v>
          </cell>
        </row>
        <row r="1458">
          <cell r="A1458" t="str">
            <v>P_342967267</v>
          </cell>
          <cell r="B1458" t="str">
            <v>Y</v>
          </cell>
          <cell r="F1458" t="str">
            <v>New York State Elec &amp; Gas Corp</v>
          </cell>
          <cell r="G1458">
            <v>13511</v>
          </cell>
          <cell r="I1458">
            <v>50805</v>
          </cell>
          <cell r="L1458">
            <v>2980.8</v>
          </cell>
          <cell r="M1458" t="str">
            <v>DC</v>
          </cell>
          <cell r="X1458">
            <v>2021</v>
          </cell>
          <cell r="Z1458" t="str">
            <v>Woodridge</v>
          </cell>
          <cell r="AB1458" t="str">
            <v>NY</v>
          </cell>
        </row>
        <row r="1459">
          <cell r="A1459" t="str">
            <v>P_871231950</v>
          </cell>
          <cell r="B1459" t="str">
            <v>Y</v>
          </cell>
          <cell r="F1459" t="str">
            <v>Consolidated Edison Co-NY Inc</v>
          </cell>
          <cell r="G1459">
            <v>4226</v>
          </cell>
          <cell r="I1459">
            <v>230289</v>
          </cell>
          <cell r="L1459">
            <v>36.729999999999997</v>
          </cell>
          <cell r="M1459" t="str">
            <v>DC</v>
          </cell>
          <cell r="X1459">
            <v>2021</v>
          </cell>
          <cell r="Z1459" t="str">
            <v>Brooklyn</v>
          </cell>
          <cell r="AB1459" t="str">
            <v>NY</v>
          </cell>
        </row>
        <row r="1460">
          <cell r="A1460" t="str">
            <v>P_798363088</v>
          </cell>
          <cell r="B1460" t="str">
            <v>Y</v>
          </cell>
          <cell r="F1460" t="str">
            <v>Consolidated Edison Co-NY Inc</v>
          </cell>
          <cell r="G1460">
            <v>4226</v>
          </cell>
          <cell r="I1460">
            <v>250270</v>
          </cell>
          <cell r="L1460">
            <v>298.89</v>
          </cell>
          <cell r="M1460" t="str">
            <v>DC</v>
          </cell>
          <cell r="X1460">
            <v>2021</v>
          </cell>
          <cell r="Z1460" t="str">
            <v>White Plains</v>
          </cell>
          <cell r="AB1460" t="str">
            <v>NY</v>
          </cell>
        </row>
        <row r="1461">
          <cell r="A1461" t="str">
            <v>P_180610196</v>
          </cell>
          <cell r="B1461" t="str">
            <v>Y</v>
          </cell>
          <cell r="F1461" t="str">
            <v>Consolidated Edison Co-NY Inc</v>
          </cell>
          <cell r="G1461">
            <v>4226</v>
          </cell>
          <cell r="I1461">
            <v>189561</v>
          </cell>
          <cell r="L1461">
            <v>678.24</v>
          </cell>
          <cell r="M1461" t="str">
            <v>DC</v>
          </cell>
          <cell r="X1461">
            <v>2021</v>
          </cell>
          <cell r="Z1461" t="str">
            <v>Staten Island</v>
          </cell>
          <cell r="AB1461" t="str">
            <v>NY</v>
          </cell>
        </row>
        <row r="1462">
          <cell r="A1462" t="str">
            <v>P_977353733</v>
          </cell>
          <cell r="B1462" t="str">
            <v>Y</v>
          </cell>
          <cell r="F1462" t="str">
            <v>Consolidated Edison Co-NY Inc</v>
          </cell>
          <cell r="G1462">
            <v>4226</v>
          </cell>
          <cell r="I1462">
            <v>236186</v>
          </cell>
          <cell r="L1462">
            <v>80.239999999999995</v>
          </cell>
          <cell r="M1462" t="str">
            <v>DC</v>
          </cell>
          <cell r="X1462">
            <v>2021</v>
          </cell>
          <cell r="Z1462" t="str">
            <v>Bronx</v>
          </cell>
          <cell r="AB1462" t="str">
            <v>NY</v>
          </cell>
        </row>
        <row r="1463">
          <cell r="A1463" t="str">
            <v>P_302895848</v>
          </cell>
          <cell r="B1463" t="str">
            <v>Y</v>
          </cell>
          <cell r="F1463" t="str">
            <v>Consolidated Edison Co-NY Inc</v>
          </cell>
          <cell r="G1463">
            <v>4226</v>
          </cell>
          <cell r="I1463">
            <v>248932</v>
          </cell>
          <cell r="L1463">
            <v>11.31</v>
          </cell>
          <cell r="M1463" t="str">
            <v>DC</v>
          </cell>
          <cell r="X1463">
            <v>2021</v>
          </cell>
          <cell r="Z1463" t="str">
            <v>Brooklyn</v>
          </cell>
          <cell r="AB1463" t="str">
            <v>NY</v>
          </cell>
        </row>
        <row r="1464">
          <cell r="A1464" t="str">
            <v>P_595740796</v>
          </cell>
          <cell r="B1464" t="str">
            <v>Y</v>
          </cell>
          <cell r="F1464" t="str">
            <v>Consolidated Edison Co-NY Inc</v>
          </cell>
          <cell r="G1464">
            <v>4226</v>
          </cell>
          <cell r="I1464">
            <v>248749</v>
          </cell>
          <cell r="L1464">
            <v>8.9700000000000006</v>
          </cell>
          <cell r="M1464" t="str">
            <v>DC</v>
          </cell>
          <cell r="X1464">
            <v>2021</v>
          </cell>
          <cell r="Z1464" t="str">
            <v>Brooklyn</v>
          </cell>
          <cell r="AB1464" t="str">
            <v>NY</v>
          </cell>
        </row>
        <row r="1465">
          <cell r="A1465" t="str">
            <v>P_111284956</v>
          </cell>
          <cell r="B1465" t="str">
            <v>Y</v>
          </cell>
          <cell r="F1465" t="str">
            <v>Consolidated Edison Co-NY Inc</v>
          </cell>
          <cell r="G1465">
            <v>4226</v>
          </cell>
          <cell r="I1465">
            <v>248778</v>
          </cell>
          <cell r="L1465">
            <v>11.31</v>
          </cell>
          <cell r="M1465" t="str">
            <v>DC</v>
          </cell>
          <cell r="X1465">
            <v>2021</v>
          </cell>
          <cell r="Z1465" t="str">
            <v>Brooklyn</v>
          </cell>
          <cell r="AB1465" t="str">
            <v>NY</v>
          </cell>
        </row>
        <row r="1466">
          <cell r="A1466" t="str">
            <v>P_145419012</v>
          </cell>
          <cell r="B1466" t="str">
            <v>Y</v>
          </cell>
          <cell r="F1466" t="str">
            <v>Consolidated Edison Co-NY Inc</v>
          </cell>
          <cell r="G1466">
            <v>4226</v>
          </cell>
          <cell r="I1466">
            <v>249957</v>
          </cell>
          <cell r="L1466">
            <v>58.32</v>
          </cell>
          <cell r="M1466" t="str">
            <v>DC</v>
          </cell>
          <cell r="X1466">
            <v>2021</v>
          </cell>
          <cell r="Z1466" t="str">
            <v>Queens</v>
          </cell>
          <cell r="AB1466" t="str">
            <v>NY</v>
          </cell>
        </row>
        <row r="1467">
          <cell r="A1467" t="str">
            <v>P_575323400</v>
          </cell>
          <cell r="B1467" t="str">
            <v>Y</v>
          </cell>
          <cell r="F1467" t="str">
            <v>Orange &amp; Rockland Utils Inc</v>
          </cell>
          <cell r="G1467">
            <v>14154</v>
          </cell>
          <cell r="I1467">
            <v>97372</v>
          </cell>
          <cell r="L1467">
            <v>1722.72</v>
          </cell>
          <cell r="M1467" t="str">
            <v>DC</v>
          </cell>
          <cell r="X1467">
            <v>2021</v>
          </cell>
          <cell r="Z1467" t="str">
            <v>Westtown</v>
          </cell>
          <cell r="AB1467" t="str">
            <v>NY</v>
          </cell>
        </row>
        <row r="1468">
          <cell r="A1468" t="str">
            <v>P_705804162</v>
          </cell>
          <cell r="B1468" t="str">
            <v>Y</v>
          </cell>
          <cell r="F1468" t="str">
            <v>Niagara Mohawk Power Corp.</v>
          </cell>
          <cell r="G1468">
            <v>13573</v>
          </cell>
          <cell r="I1468">
            <v>184312</v>
          </cell>
          <cell r="L1468">
            <v>7484.4</v>
          </cell>
          <cell r="M1468" t="str">
            <v>DC</v>
          </cell>
          <cell r="X1468">
            <v>2021</v>
          </cell>
          <cell r="Z1468" t="str">
            <v>Valatie</v>
          </cell>
          <cell r="AB1468" t="str">
            <v>NY</v>
          </cell>
        </row>
        <row r="1469">
          <cell r="A1469" t="str">
            <v>P_971237221</v>
          </cell>
          <cell r="B1469" t="str">
            <v>Y</v>
          </cell>
          <cell r="F1469" t="str">
            <v>New York State Elec &amp; Gas Corp</v>
          </cell>
          <cell r="G1469">
            <v>13511</v>
          </cell>
          <cell r="I1469">
            <v>50849</v>
          </cell>
          <cell r="L1469">
            <v>2740.79</v>
          </cell>
          <cell r="M1469" t="str">
            <v>DC</v>
          </cell>
          <cell r="X1469">
            <v>2021</v>
          </cell>
          <cell r="Z1469" t="str">
            <v>Horseheads</v>
          </cell>
          <cell r="AB1469" t="str">
            <v>NY</v>
          </cell>
        </row>
        <row r="1470">
          <cell r="A1470" t="str">
            <v>P_033678968</v>
          </cell>
          <cell r="B1470" t="str">
            <v>Y</v>
          </cell>
          <cell r="F1470" t="str">
            <v>New York State Elec &amp; Gas Corp</v>
          </cell>
          <cell r="G1470">
            <v>13511</v>
          </cell>
          <cell r="I1470">
            <v>50855</v>
          </cell>
          <cell r="L1470">
            <v>2740.79</v>
          </cell>
          <cell r="M1470" t="str">
            <v>DC</v>
          </cell>
          <cell r="X1470">
            <v>2021</v>
          </cell>
          <cell r="Z1470" t="str">
            <v>Horseheads</v>
          </cell>
          <cell r="AB1470" t="str">
            <v>NY</v>
          </cell>
        </row>
        <row r="1471">
          <cell r="A1471" t="str">
            <v>P_428825807</v>
          </cell>
          <cell r="B1471" t="str">
            <v>Y</v>
          </cell>
          <cell r="F1471" t="str">
            <v>Niagara Mohawk Power Corp.</v>
          </cell>
          <cell r="G1471">
            <v>13573</v>
          </cell>
          <cell r="I1471">
            <v>262562</v>
          </cell>
          <cell r="L1471">
            <v>69.930000000000007</v>
          </cell>
          <cell r="M1471" t="str">
            <v>DC</v>
          </cell>
          <cell r="X1471">
            <v>2021</v>
          </cell>
          <cell r="Z1471" t="str">
            <v>Saratoga Springs</v>
          </cell>
          <cell r="AB1471" t="str">
            <v>NY</v>
          </cell>
        </row>
        <row r="1472">
          <cell r="A1472" t="str">
            <v>P_451493456</v>
          </cell>
          <cell r="B1472" t="str">
            <v>Y</v>
          </cell>
          <cell r="F1472" t="str">
            <v>Consolidated Edison Co-NY Inc</v>
          </cell>
          <cell r="G1472">
            <v>4226</v>
          </cell>
          <cell r="I1472">
            <v>254410</v>
          </cell>
          <cell r="L1472">
            <v>84.24</v>
          </cell>
          <cell r="M1472" t="str">
            <v>DC</v>
          </cell>
          <cell r="X1472">
            <v>2021</v>
          </cell>
          <cell r="Z1472" t="str">
            <v>Queens</v>
          </cell>
          <cell r="AB1472" t="str">
            <v>NY</v>
          </cell>
        </row>
        <row r="1473">
          <cell r="A1473" t="str">
            <v>P_397771732</v>
          </cell>
          <cell r="B1473" t="str">
            <v>Y</v>
          </cell>
          <cell r="F1473" t="str">
            <v>The Narragansett Electric Co</v>
          </cell>
          <cell r="G1473">
            <v>13214</v>
          </cell>
          <cell r="I1473" t="str">
            <v>Burrillville Solar Project Phase 2</v>
          </cell>
          <cell r="L1473">
            <v>2340</v>
          </cell>
          <cell r="M1473" t="str">
            <v>DC</v>
          </cell>
          <cell r="X1473">
            <v>2021</v>
          </cell>
          <cell r="Z1473" t="str">
            <v>Burrillville</v>
          </cell>
          <cell r="AB1473" t="str">
            <v>RI</v>
          </cell>
        </row>
        <row r="1474">
          <cell r="A1474" t="str">
            <v>P_093284778</v>
          </cell>
          <cell r="B1474" t="str">
            <v>Y</v>
          </cell>
          <cell r="F1474" t="str">
            <v>The Narragansett Electric Co</v>
          </cell>
          <cell r="G1474">
            <v>13214</v>
          </cell>
          <cell r="I1474" t="str">
            <v>Echo Valley Solar</v>
          </cell>
          <cell r="L1474">
            <v>497</v>
          </cell>
          <cell r="M1474" t="str">
            <v>AC</v>
          </cell>
          <cell r="X1474">
            <v>2020</v>
          </cell>
          <cell r="Z1474" t="str">
            <v>West Warwick</v>
          </cell>
          <cell r="AB1474" t="str">
            <v>RI</v>
          </cell>
        </row>
        <row r="1475">
          <cell r="A1475" t="str">
            <v>P_099313232</v>
          </cell>
          <cell r="B1475" t="str">
            <v>Y</v>
          </cell>
          <cell r="F1475" t="str">
            <v>The Narragansett Electric Co</v>
          </cell>
          <cell r="G1475">
            <v>13214</v>
          </cell>
          <cell r="I1475" t="str">
            <v>Beacon Solar</v>
          </cell>
          <cell r="L1475">
            <v>3444</v>
          </cell>
          <cell r="M1475" t="str">
            <v>AC</v>
          </cell>
          <cell r="Q1475">
            <v>3386.24</v>
          </cell>
          <cell r="X1475">
            <v>2020</v>
          </cell>
          <cell r="Z1475" t="str">
            <v>Cranston</v>
          </cell>
          <cell r="AB1475" t="str">
            <v>RI</v>
          </cell>
        </row>
        <row r="1476">
          <cell r="A1476" t="str">
            <v>P_433817576</v>
          </cell>
          <cell r="B1476" t="str">
            <v>Y</v>
          </cell>
          <cell r="F1476" t="str">
            <v>The Narragansett Electric Co</v>
          </cell>
          <cell r="G1476">
            <v>13214</v>
          </cell>
          <cell r="I1476" t="str">
            <v>Seth Way Solar</v>
          </cell>
          <cell r="L1476">
            <v>997</v>
          </cell>
          <cell r="M1476" t="str">
            <v>AC</v>
          </cell>
          <cell r="X1476">
            <v>2021</v>
          </cell>
          <cell r="Z1476" t="str">
            <v>West Greenwich</v>
          </cell>
          <cell r="AB1476" t="str">
            <v>RI</v>
          </cell>
        </row>
        <row r="1477">
          <cell r="A1477" t="str">
            <v>P_199702999</v>
          </cell>
          <cell r="B1477" t="str">
            <v>Y</v>
          </cell>
          <cell r="F1477" t="str">
            <v>Green Mountain Energy</v>
          </cell>
          <cell r="G1477">
            <v>7554</v>
          </cell>
          <cell r="I1477" t="str">
            <v>Go Local Solar Texas Green Mountain Azure Solar Park</v>
          </cell>
          <cell r="L1477">
            <v>228400</v>
          </cell>
          <cell r="M1477" t="str">
            <v>AC</v>
          </cell>
          <cell r="X1477">
            <v>2021</v>
          </cell>
          <cell r="Z1477" t="str">
            <v>McAllen</v>
          </cell>
          <cell r="AB1477" t="str">
            <v>TX</v>
          </cell>
        </row>
        <row r="1478">
          <cell r="A1478" t="str">
            <v>P_989685115</v>
          </cell>
          <cell r="B1478" t="str">
            <v>Y</v>
          </cell>
          <cell r="F1478" t="str">
            <v>Chariot Energy</v>
          </cell>
          <cell r="G1478">
            <v>61222</v>
          </cell>
          <cell r="I1478" t="str">
            <v>Oberon Solar Farm</v>
          </cell>
          <cell r="L1478">
            <v>30000</v>
          </cell>
          <cell r="M1478" t="str">
            <v>AC</v>
          </cell>
          <cell r="X1478">
            <v>2020</v>
          </cell>
          <cell r="Z1478" t="str">
            <v>Odessa</v>
          </cell>
          <cell r="AB1478" t="str">
            <v>TX</v>
          </cell>
        </row>
        <row r="1479">
          <cell r="A1479" t="str">
            <v>P_329838135</v>
          </cell>
          <cell r="B1479" t="str">
            <v>Y</v>
          </cell>
          <cell r="F1479" t="str">
            <v>Public Service Elec &amp; Gas Co</v>
          </cell>
          <cell r="G1479">
            <v>15477</v>
          </cell>
          <cell r="I1479" t="str">
            <v>Tri-County Solar Farm</v>
          </cell>
          <cell r="L1479">
            <v>3099.7550000000001</v>
          </cell>
          <cell r="M1479" t="str">
            <v>AC</v>
          </cell>
          <cell r="Q1479">
            <v>3099.7550000000001</v>
          </cell>
          <cell r="X1479">
            <v>2021</v>
          </cell>
          <cell r="Z1479" t="str">
            <v>Delanco</v>
          </cell>
          <cell r="AB1479" t="str">
            <v>NJ</v>
          </cell>
        </row>
        <row r="1480">
          <cell r="A1480" t="str">
            <v>P_774598932</v>
          </cell>
          <cell r="B1480" t="str">
            <v>Y</v>
          </cell>
          <cell r="F1480" t="str">
            <v>Delmarva Power</v>
          </cell>
          <cell r="G1480">
            <v>5027</v>
          </cell>
          <cell r="I1480" t="str">
            <v>17A2148980003856</v>
          </cell>
          <cell r="L1480">
            <v>1980</v>
          </cell>
          <cell r="M1480" t="str">
            <v>AC</v>
          </cell>
          <cell r="X1480">
            <v>2018</v>
          </cell>
          <cell r="Z1480" t="str">
            <v>Snow Hill</v>
          </cell>
          <cell r="AB1480" t="str">
            <v>MD</v>
          </cell>
        </row>
        <row r="1481">
          <cell r="A1481" t="str">
            <v>P_185605220</v>
          </cell>
          <cell r="B1481" t="str">
            <v>Y</v>
          </cell>
          <cell r="F1481" t="str">
            <v>Delmarva Power</v>
          </cell>
          <cell r="G1481">
            <v>5027</v>
          </cell>
          <cell r="I1481" t="str">
            <v>17A2150160003870</v>
          </cell>
          <cell r="L1481">
            <v>2000</v>
          </cell>
          <cell r="M1481" t="str">
            <v>AC</v>
          </cell>
          <cell r="X1481">
            <v>2019</v>
          </cell>
          <cell r="Z1481" t="str">
            <v>Chester</v>
          </cell>
          <cell r="AB1481" t="str">
            <v>MD</v>
          </cell>
        </row>
        <row r="1482">
          <cell r="A1482" t="str">
            <v>P_401851132</v>
          </cell>
          <cell r="B1482" t="str">
            <v>Y</v>
          </cell>
          <cell r="F1482" t="str">
            <v>Potomac Electric Power Co</v>
          </cell>
          <cell r="G1482" t="str">
            <v>15270MD</v>
          </cell>
          <cell r="I1482" t="str">
            <v>18A2226650004164</v>
          </cell>
          <cell r="L1482">
            <v>2000</v>
          </cell>
          <cell r="M1482" t="str">
            <v>AC</v>
          </cell>
          <cell r="X1482">
            <v>2018</v>
          </cell>
          <cell r="Z1482" t="str">
            <v>Upper Marlboro</v>
          </cell>
          <cell r="AB1482" t="str">
            <v>MD</v>
          </cell>
        </row>
        <row r="1483">
          <cell r="A1483" t="str">
            <v>P_195513320</v>
          </cell>
          <cell r="B1483" t="str">
            <v>Y</v>
          </cell>
          <cell r="F1483" t="str">
            <v>Potomac Electric Power Co</v>
          </cell>
          <cell r="G1483" t="str">
            <v>15270MD</v>
          </cell>
          <cell r="I1483" t="str">
            <v>17A2150140003869</v>
          </cell>
          <cell r="L1483">
            <v>825</v>
          </cell>
          <cell r="M1483" t="str">
            <v>AC</v>
          </cell>
          <cell r="X1483">
            <v>2018</v>
          </cell>
          <cell r="Z1483" t="str">
            <v>Upper Marlboro</v>
          </cell>
          <cell r="AB1483" t="str">
            <v>MD</v>
          </cell>
        </row>
        <row r="1484">
          <cell r="A1484" t="str">
            <v>P_013935526</v>
          </cell>
          <cell r="B1484" t="str">
            <v>Y</v>
          </cell>
          <cell r="F1484" t="str">
            <v>Potomac Electric Power Co</v>
          </cell>
          <cell r="G1484" t="str">
            <v>15270MD</v>
          </cell>
          <cell r="I1484" t="str">
            <v>17A2150290003879</v>
          </cell>
          <cell r="L1484">
            <v>1500</v>
          </cell>
          <cell r="M1484" t="str">
            <v>AC</v>
          </cell>
          <cell r="X1484">
            <v>2018</v>
          </cell>
          <cell r="Z1484" t="str">
            <v>Fort Washington</v>
          </cell>
          <cell r="AB1484" t="str">
            <v>MD</v>
          </cell>
        </row>
        <row r="1485">
          <cell r="A1485" t="str">
            <v>P_508786372</v>
          </cell>
          <cell r="B1485" t="str">
            <v>Y</v>
          </cell>
          <cell r="F1485" t="str">
            <v>Potomac Electric Power Co</v>
          </cell>
          <cell r="G1485" t="str">
            <v>15270MD</v>
          </cell>
          <cell r="I1485" t="str">
            <v>17A2150290003879</v>
          </cell>
          <cell r="L1485">
            <v>1500</v>
          </cell>
          <cell r="M1485" t="str">
            <v>AC</v>
          </cell>
          <cell r="X1485">
            <v>2018</v>
          </cell>
          <cell r="Z1485" t="str">
            <v>Fort Washington</v>
          </cell>
          <cell r="AB1485" t="str">
            <v>MD</v>
          </cell>
        </row>
        <row r="1486">
          <cell r="A1486" t="str">
            <v>P_590667288</v>
          </cell>
          <cell r="B1486" t="str">
            <v>Y</v>
          </cell>
          <cell r="F1486" t="str">
            <v>Potomac Electric Power Co</v>
          </cell>
          <cell r="G1486" t="str">
            <v>15270MD</v>
          </cell>
          <cell r="I1486" t="str">
            <v>17A2150290003879</v>
          </cell>
          <cell r="L1486">
            <v>1000</v>
          </cell>
          <cell r="M1486" t="str">
            <v>AC</v>
          </cell>
          <cell r="X1486">
            <v>2018</v>
          </cell>
          <cell r="Z1486" t="str">
            <v>Fort Washington</v>
          </cell>
          <cell r="AB1486" t="str">
            <v>MD</v>
          </cell>
        </row>
        <row r="1487">
          <cell r="A1487" t="str">
            <v>P_222667171</v>
          </cell>
          <cell r="B1487" t="str">
            <v>Y</v>
          </cell>
          <cell r="F1487" t="str">
            <v>Potomac Electric Power Co</v>
          </cell>
          <cell r="G1487" t="str">
            <v>15270MD</v>
          </cell>
          <cell r="I1487" t="str">
            <v>17A2150290003879</v>
          </cell>
          <cell r="L1487">
            <v>1000</v>
          </cell>
          <cell r="M1487" t="str">
            <v>AC</v>
          </cell>
          <cell r="X1487">
            <v>2018</v>
          </cell>
          <cell r="Z1487" t="str">
            <v>Fort Washington</v>
          </cell>
          <cell r="AB1487" t="str">
            <v>MD</v>
          </cell>
        </row>
        <row r="1488">
          <cell r="A1488" t="str">
            <v>P_498263689</v>
          </cell>
          <cell r="B1488" t="str">
            <v>Y</v>
          </cell>
          <cell r="F1488" t="str">
            <v>Baltimore Gas &amp; Electric Co</v>
          </cell>
          <cell r="G1488">
            <v>1167</v>
          </cell>
          <cell r="I1488">
            <v>4705565</v>
          </cell>
          <cell r="L1488">
            <v>2000</v>
          </cell>
          <cell r="M1488" t="str">
            <v>AC</v>
          </cell>
          <cell r="X1488">
            <v>2019</v>
          </cell>
          <cell r="Z1488" t="str">
            <v>Kingsville</v>
          </cell>
          <cell r="AB1488" t="str">
            <v>MD</v>
          </cell>
        </row>
        <row r="1489">
          <cell r="A1489" t="str">
            <v>P_578442552</v>
          </cell>
          <cell r="B1489" t="str">
            <v>Y</v>
          </cell>
          <cell r="F1489" t="str">
            <v>Baltimore Gas &amp; Electric Co</v>
          </cell>
          <cell r="G1489">
            <v>1167</v>
          </cell>
          <cell r="I1489">
            <v>4705992</v>
          </cell>
          <cell r="L1489">
            <v>900</v>
          </cell>
          <cell r="M1489" t="str">
            <v>AC</v>
          </cell>
          <cell r="X1489">
            <v>2019</v>
          </cell>
          <cell r="Z1489" t="str">
            <v>Windsor Mill</v>
          </cell>
          <cell r="AB1489" t="str">
            <v>MD</v>
          </cell>
        </row>
        <row r="1490">
          <cell r="A1490" t="str">
            <v>P_995174929</v>
          </cell>
          <cell r="B1490" t="str">
            <v>Y</v>
          </cell>
          <cell r="F1490" t="str">
            <v>Baltimore Gas &amp; Electric Co</v>
          </cell>
          <cell r="G1490">
            <v>1167</v>
          </cell>
          <cell r="I1490">
            <v>4706005</v>
          </cell>
          <cell r="L1490">
            <v>1980</v>
          </cell>
          <cell r="M1490" t="str">
            <v>AC</v>
          </cell>
          <cell r="X1490">
            <v>2019</v>
          </cell>
          <cell r="Z1490" t="str">
            <v>Windsor Mill</v>
          </cell>
          <cell r="AB1490" t="str">
            <v>MD</v>
          </cell>
        </row>
        <row r="1491">
          <cell r="A1491" t="str">
            <v>P_995844424</v>
          </cell>
          <cell r="B1491" t="str">
            <v>Y</v>
          </cell>
          <cell r="F1491" t="str">
            <v>Baltimore Gas &amp; Electric Co</v>
          </cell>
          <cell r="G1491">
            <v>1167</v>
          </cell>
          <cell r="I1491">
            <v>4706027</v>
          </cell>
          <cell r="L1491">
            <v>2000</v>
          </cell>
          <cell r="M1491" t="str">
            <v>AC</v>
          </cell>
          <cell r="Q1491">
            <v>1808.19</v>
          </cell>
          <cell r="X1491">
            <v>2020</v>
          </cell>
          <cell r="Z1491" t="str">
            <v>White Marsh</v>
          </cell>
          <cell r="AB1491" t="str">
            <v>MD</v>
          </cell>
        </row>
        <row r="1492">
          <cell r="A1492" t="str">
            <v>P_407112344</v>
          </cell>
          <cell r="B1492" t="str">
            <v>Y</v>
          </cell>
          <cell r="F1492" t="str">
            <v>Baltimore Gas &amp; Electric Co</v>
          </cell>
          <cell r="G1492">
            <v>1167</v>
          </cell>
          <cell r="I1492">
            <v>4705590</v>
          </cell>
          <cell r="L1492">
            <v>2000</v>
          </cell>
          <cell r="M1492" t="str">
            <v>AC</v>
          </cell>
          <cell r="Q1492">
            <v>2847.52</v>
          </cell>
          <cell r="X1492">
            <v>2020</v>
          </cell>
          <cell r="Z1492" t="str">
            <v>Bowie</v>
          </cell>
          <cell r="AB1492" t="str">
            <v>MD</v>
          </cell>
        </row>
        <row r="1493">
          <cell r="A1493" t="str">
            <v>P_421534920</v>
          </cell>
          <cell r="B1493" t="str">
            <v>Y</v>
          </cell>
          <cell r="F1493" t="str">
            <v>Baltimore Gas &amp; Electric Co</v>
          </cell>
          <cell r="G1493">
            <v>1167</v>
          </cell>
          <cell r="I1493">
            <v>4809085</v>
          </cell>
          <cell r="L1493">
            <v>1980</v>
          </cell>
          <cell r="M1493" t="str">
            <v>AC</v>
          </cell>
          <cell r="Q1493">
            <v>2692.69</v>
          </cell>
          <cell r="X1493">
            <v>2020</v>
          </cell>
          <cell r="Z1493" t="str">
            <v>Reisterstown</v>
          </cell>
          <cell r="AB1493" t="str">
            <v>MD</v>
          </cell>
        </row>
        <row r="1494">
          <cell r="A1494" t="str">
            <v>P_392693302</v>
          </cell>
          <cell r="B1494" t="str">
            <v>Y</v>
          </cell>
          <cell r="F1494" t="str">
            <v>Baltimore Gas &amp; Electric Co</v>
          </cell>
          <cell r="G1494">
            <v>1167</v>
          </cell>
          <cell r="I1494">
            <v>4831498</v>
          </cell>
          <cell r="L1494">
            <v>1980</v>
          </cell>
          <cell r="M1494" t="str">
            <v>AC</v>
          </cell>
          <cell r="X1494">
            <v>2020</v>
          </cell>
          <cell r="Z1494" t="str">
            <v>Windsor Mill</v>
          </cell>
          <cell r="AB1494" t="str">
            <v>MD</v>
          </cell>
        </row>
        <row r="1495">
          <cell r="A1495" t="str">
            <v>P_533877054</v>
          </cell>
          <cell r="B1495" t="str">
            <v>Y</v>
          </cell>
          <cell r="F1495" t="str">
            <v>Baltimore Gas &amp; Electric Co</v>
          </cell>
          <cell r="G1495">
            <v>1167</v>
          </cell>
          <cell r="I1495">
            <v>4831613</v>
          </cell>
          <cell r="L1495">
            <v>1510</v>
          </cell>
          <cell r="M1495" t="str">
            <v>AC</v>
          </cell>
          <cell r="X1495">
            <v>2020</v>
          </cell>
          <cell r="Z1495" t="str">
            <v>Hanover</v>
          </cell>
          <cell r="AB1495" t="str">
            <v>MD</v>
          </cell>
        </row>
        <row r="1496">
          <cell r="A1496" t="str">
            <v>P_941920030</v>
          </cell>
          <cell r="B1496" t="str">
            <v>Y</v>
          </cell>
          <cell r="F1496" t="str">
            <v>Baltimore Gas &amp; Electric Co</v>
          </cell>
          <cell r="G1496">
            <v>1167</v>
          </cell>
          <cell r="I1496">
            <v>4904337</v>
          </cell>
          <cell r="L1496">
            <v>300</v>
          </cell>
          <cell r="M1496" t="str">
            <v>AC</v>
          </cell>
          <cell r="X1496">
            <v>2020</v>
          </cell>
          <cell r="Z1496" t="str">
            <v>Windsor Mill</v>
          </cell>
          <cell r="AB1496" t="str">
            <v>MD</v>
          </cell>
        </row>
        <row r="1497">
          <cell r="A1497" t="str">
            <v>P_954640582</v>
          </cell>
          <cell r="B1497" t="str">
            <v>Y</v>
          </cell>
          <cell r="F1497" t="str">
            <v>Baltimore Gas &amp; Electric Co</v>
          </cell>
          <cell r="G1497">
            <v>1167</v>
          </cell>
          <cell r="I1497">
            <v>4912445</v>
          </cell>
          <cell r="L1497">
            <v>780</v>
          </cell>
          <cell r="M1497" t="str">
            <v>AC</v>
          </cell>
          <cell r="X1497">
            <v>2020</v>
          </cell>
          <cell r="Z1497" t="str">
            <v>Elkridge</v>
          </cell>
          <cell r="AB1497" t="str">
            <v>MD</v>
          </cell>
        </row>
        <row r="1498">
          <cell r="A1498" t="str">
            <v>P_908241012</v>
          </cell>
          <cell r="B1498" t="str">
            <v>Y</v>
          </cell>
          <cell r="F1498" t="str">
            <v>Baltimore Gas &amp; Electric Co</v>
          </cell>
          <cell r="G1498">
            <v>1167</v>
          </cell>
          <cell r="I1498">
            <v>4904332</v>
          </cell>
          <cell r="L1498">
            <v>540</v>
          </cell>
          <cell r="M1498" t="str">
            <v>AC</v>
          </cell>
          <cell r="X1498">
            <v>2020</v>
          </cell>
          <cell r="Z1498" t="str">
            <v>Elkridge</v>
          </cell>
          <cell r="AB1498" t="str">
            <v>MD</v>
          </cell>
        </row>
        <row r="1499">
          <cell r="A1499" t="str">
            <v>P_058021005</v>
          </cell>
          <cell r="B1499" t="str">
            <v>Y</v>
          </cell>
          <cell r="F1499" t="str">
            <v>Baltimore Gas &amp; Electric Co</v>
          </cell>
          <cell r="G1499">
            <v>1167</v>
          </cell>
          <cell r="I1499">
            <v>4934824</v>
          </cell>
          <cell r="L1499">
            <v>540</v>
          </cell>
          <cell r="M1499" t="str">
            <v>AC</v>
          </cell>
          <cell r="X1499">
            <v>2020</v>
          </cell>
          <cell r="Z1499" t="str">
            <v>White Marsh</v>
          </cell>
          <cell r="AB1499" t="str">
            <v>MD</v>
          </cell>
        </row>
        <row r="1500">
          <cell r="A1500" t="str">
            <v>P_018787962</v>
          </cell>
          <cell r="B1500" t="str">
            <v>Y</v>
          </cell>
          <cell r="F1500" t="str">
            <v>Baltimore Gas &amp; Electric Co</v>
          </cell>
          <cell r="G1500">
            <v>1167</v>
          </cell>
          <cell r="I1500">
            <v>48934831</v>
          </cell>
          <cell r="L1500">
            <v>1080</v>
          </cell>
          <cell r="M1500" t="str">
            <v>AC</v>
          </cell>
          <cell r="X1500">
            <v>2021</v>
          </cell>
          <cell r="Z1500" t="str">
            <v>Elkridge</v>
          </cell>
          <cell r="AB1500" t="str">
            <v>MD</v>
          </cell>
        </row>
        <row r="1501">
          <cell r="A1501" t="str">
            <v>P_966773422</v>
          </cell>
          <cell r="B1501" t="str">
            <v>Y</v>
          </cell>
          <cell r="F1501" t="str">
            <v>The Potomac Edison Co</v>
          </cell>
          <cell r="G1501">
            <v>15263</v>
          </cell>
          <cell r="I1501" t="str">
            <v>17A2150210003874</v>
          </cell>
          <cell r="L1501">
            <v>2000</v>
          </cell>
          <cell r="M1501" t="str">
            <v>AC</v>
          </cell>
          <cell r="X1501">
            <v>2018</v>
          </cell>
          <cell r="Z1501" t="str">
            <v>Williamsport</v>
          </cell>
          <cell r="AB1501" t="str">
            <v>MD</v>
          </cell>
        </row>
        <row r="1502">
          <cell r="A1502" t="str">
            <v>P_785066807</v>
          </cell>
          <cell r="B1502" t="str">
            <v>Y</v>
          </cell>
          <cell r="F1502" t="str">
            <v>The Potomac Edison Co</v>
          </cell>
          <cell r="G1502">
            <v>15263</v>
          </cell>
          <cell r="I1502" t="str">
            <v>17A2149740003860</v>
          </cell>
          <cell r="L1502">
            <v>80</v>
          </cell>
          <cell r="M1502" t="str">
            <v>AC</v>
          </cell>
          <cell r="X1502">
            <v>2018</v>
          </cell>
          <cell r="Z1502" t="str">
            <v>Smithsburg</v>
          </cell>
          <cell r="AB1502" t="str">
            <v>MD</v>
          </cell>
        </row>
        <row r="1503">
          <cell r="A1503" t="str">
            <v>P_233524112</v>
          </cell>
          <cell r="B1503" t="str">
            <v>Y</v>
          </cell>
          <cell r="F1503" t="str">
            <v>Northern States Power Co - Minnesota</v>
          </cell>
          <cell r="G1503">
            <v>13781</v>
          </cell>
          <cell r="I1503" t="str">
            <v>Allium Community Solar Garden, LLC</v>
          </cell>
          <cell r="L1503">
            <v>1000</v>
          </cell>
          <cell r="M1503" t="str">
            <v>AC</v>
          </cell>
          <cell r="X1503">
            <v>2020</v>
          </cell>
          <cell r="Z1503" t="str">
            <v>Paynesville</v>
          </cell>
          <cell r="AB1503" t="str">
            <v>MN</v>
          </cell>
        </row>
        <row r="1504">
          <cell r="A1504" t="str">
            <v>P_082554589</v>
          </cell>
          <cell r="B1504" t="str">
            <v>Y</v>
          </cell>
          <cell r="F1504" t="str">
            <v>Northern States Power Co - Minnesota</v>
          </cell>
          <cell r="G1504">
            <v>13781</v>
          </cell>
          <cell r="I1504" t="str">
            <v>Aster Community Solar Garden, LLC</v>
          </cell>
          <cell r="L1504">
            <v>1000</v>
          </cell>
          <cell r="M1504" t="str">
            <v>AC</v>
          </cell>
          <cell r="X1504">
            <v>2020</v>
          </cell>
          <cell r="Z1504" t="str">
            <v>Raymond</v>
          </cell>
          <cell r="AB1504" t="str">
            <v>MN</v>
          </cell>
        </row>
        <row r="1505">
          <cell r="A1505" t="str">
            <v>P_409261283</v>
          </cell>
          <cell r="B1505" t="str">
            <v>Y</v>
          </cell>
          <cell r="F1505" t="str">
            <v>Northern States Power Co - Minnesota</v>
          </cell>
          <cell r="G1505">
            <v>13781</v>
          </cell>
          <cell r="I1505" t="str">
            <v>Bellflower Solar, LLC</v>
          </cell>
          <cell r="L1505">
            <v>1000</v>
          </cell>
          <cell r="M1505" t="str">
            <v>AC</v>
          </cell>
          <cell r="X1505">
            <v>2020</v>
          </cell>
          <cell r="Z1505" t="str">
            <v>Brooten</v>
          </cell>
          <cell r="AB1505" t="str">
            <v>MN</v>
          </cell>
        </row>
        <row r="1506">
          <cell r="A1506" t="str">
            <v>P_181190773</v>
          </cell>
          <cell r="B1506" t="str">
            <v>Y</v>
          </cell>
          <cell r="F1506" t="str">
            <v>Northern States Power Co - Minnesota</v>
          </cell>
          <cell r="G1506">
            <v>13781</v>
          </cell>
          <cell r="I1506" t="str">
            <v>Betcher CSG 1</v>
          </cell>
          <cell r="L1506">
            <v>1000</v>
          </cell>
          <cell r="M1506" t="str">
            <v>AC</v>
          </cell>
          <cell r="X1506">
            <v>2020</v>
          </cell>
          <cell r="Z1506" t="str">
            <v>Goodhue</v>
          </cell>
          <cell r="AB1506" t="str">
            <v>MN</v>
          </cell>
        </row>
        <row r="1507">
          <cell r="A1507" t="str">
            <v>P_864793067</v>
          </cell>
          <cell r="B1507" t="str">
            <v>Y</v>
          </cell>
          <cell r="F1507" t="str">
            <v>Northern States Power Co - Minnesota</v>
          </cell>
          <cell r="G1507">
            <v>13781</v>
          </cell>
          <cell r="I1507" t="str">
            <v>Brenda Luhman Community Solar LLC</v>
          </cell>
          <cell r="L1507">
            <v>1000</v>
          </cell>
          <cell r="M1507" t="str">
            <v>AC</v>
          </cell>
          <cell r="X1507">
            <v>2020</v>
          </cell>
          <cell r="Z1507" t="str">
            <v>Zumbrota</v>
          </cell>
          <cell r="AB1507" t="str">
            <v>MN</v>
          </cell>
        </row>
        <row r="1508">
          <cell r="A1508" t="str">
            <v>P_282062906</v>
          </cell>
          <cell r="B1508" t="str">
            <v>Y</v>
          </cell>
          <cell r="F1508" t="str">
            <v>Northern States Power Co - Minnesota</v>
          </cell>
          <cell r="G1508">
            <v>13781</v>
          </cell>
          <cell r="I1508" t="str">
            <v>Buffalo Garden LLC</v>
          </cell>
          <cell r="L1508">
            <v>1000</v>
          </cell>
          <cell r="M1508" t="str">
            <v>AC</v>
          </cell>
          <cell r="X1508">
            <v>2020</v>
          </cell>
          <cell r="Z1508" t="str">
            <v>Waseca</v>
          </cell>
          <cell r="AB1508" t="str">
            <v>MN</v>
          </cell>
        </row>
        <row r="1509">
          <cell r="A1509" t="str">
            <v>P_187020702</v>
          </cell>
          <cell r="B1509" t="str">
            <v>Y</v>
          </cell>
          <cell r="F1509" t="str">
            <v>Northern States Power Co - Minnesota</v>
          </cell>
          <cell r="G1509">
            <v>13781</v>
          </cell>
          <cell r="I1509" t="str">
            <v>Camellia Solar, LLC</v>
          </cell>
          <cell r="L1509">
            <v>1000</v>
          </cell>
          <cell r="M1509" t="str">
            <v>AC</v>
          </cell>
          <cell r="X1509">
            <v>2020</v>
          </cell>
          <cell r="Z1509" t="str">
            <v>Glenwood</v>
          </cell>
          <cell r="AB1509" t="str">
            <v>MN</v>
          </cell>
        </row>
        <row r="1510">
          <cell r="A1510" t="str">
            <v>P_321661435</v>
          </cell>
          <cell r="B1510" t="str">
            <v>Y</v>
          </cell>
          <cell r="F1510" t="str">
            <v>Northern States Power Co - Minnesota</v>
          </cell>
          <cell r="G1510">
            <v>13781</v>
          </cell>
          <cell r="I1510" t="str">
            <v>Carlson Community Solar LLC</v>
          </cell>
          <cell r="L1510">
            <v>1000</v>
          </cell>
          <cell r="M1510" t="str">
            <v>AC</v>
          </cell>
          <cell r="X1510">
            <v>2020</v>
          </cell>
          <cell r="Z1510" t="str">
            <v>Lindstrom</v>
          </cell>
          <cell r="AB1510" t="str">
            <v>MN</v>
          </cell>
        </row>
        <row r="1511">
          <cell r="A1511" t="str">
            <v>P_543429141</v>
          </cell>
          <cell r="B1511" t="str">
            <v>Y</v>
          </cell>
          <cell r="F1511" t="str">
            <v>Northern States Power Co - Minnesota</v>
          </cell>
          <cell r="G1511">
            <v>13781</v>
          </cell>
          <cell r="I1511" t="str">
            <v>CEF Faribault Community Solar</v>
          </cell>
          <cell r="L1511">
            <v>960</v>
          </cell>
          <cell r="M1511" t="str">
            <v>AC</v>
          </cell>
          <cell r="Q1511">
            <v>1310.4000000000001</v>
          </cell>
          <cell r="X1511">
            <v>2020</v>
          </cell>
          <cell r="Z1511" t="str">
            <v>Faribault</v>
          </cell>
          <cell r="AB1511" t="str">
            <v>MN</v>
          </cell>
        </row>
        <row r="1512">
          <cell r="A1512" t="str">
            <v>P_032611398</v>
          </cell>
          <cell r="B1512" t="str">
            <v>Y</v>
          </cell>
          <cell r="F1512" t="str">
            <v>Northern States Power Co - Minnesota</v>
          </cell>
          <cell r="G1512">
            <v>13781</v>
          </cell>
          <cell r="I1512" t="str">
            <v>Chub Garden LLC</v>
          </cell>
          <cell r="L1512">
            <v>1000</v>
          </cell>
          <cell r="M1512" t="str">
            <v>AC</v>
          </cell>
          <cell r="X1512">
            <v>2020</v>
          </cell>
          <cell r="Z1512" t="str">
            <v>Northfield</v>
          </cell>
          <cell r="AB1512" t="str">
            <v>MN</v>
          </cell>
        </row>
        <row r="1513">
          <cell r="A1513" t="str">
            <v>P_363797150</v>
          </cell>
          <cell r="B1513" t="str">
            <v>Y</v>
          </cell>
          <cell r="F1513" t="str">
            <v>Northern States Power Co - Minnesota</v>
          </cell>
          <cell r="G1513">
            <v>13781</v>
          </cell>
          <cell r="I1513" t="str">
            <v>Coral Bells Solar LLC</v>
          </cell>
          <cell r="L1513">
            <v>1000</v>
          </cell>
          <cell r="M1513" t="str">
            <v>AC</v>
          </cell>
          <cell r="X1513">
            <v>2020</v>
          </cell>
          <cell r="Z1513" t="str">
            <v>North Branch</v>
          </cell>
          <cell r="AB1513" t="str">
            <v>MN</v>
          </cell>
        </row>
        <row r="1514">
          <cell r="A1514" t="str">
            <v>P_614804054</v>
          </cell>
          <cell r="B1514" t="str">
            <v>Y</v>
          </cell>
          <cell r="F1514" t="str">
            <v>Northern States Power Co - Minnesota</v>
          </cell>
          <cell r="G1514">
            <v>13781</v>
          </cell>
          <cell r="I1514" t="str">
            <v>Cornillie 2 Community Solar LLC</v>
          </cell>
          <cell r="L1514">
            <v>1000</v>
          </cell>
          <cell r="M1514" t="str">
            <v>AC</v>
          </cell>
          <cell r="X1514">
            <v>2020</v>
          </cell>
          <cell r="Z1514" t="str">
            <v>North Branch</v>
          </cell>
          <cell r="AB1514" t="str">
            <v>MN</v>
          </cell>
        </row>
        <row r="1515">
          <cell r="A1515" t="str">
            <v>P_574048106</v>
          </cell>
          <cell r="B1515" t="str">
            <v>Y</v>
          </cell>
          <cell r="F1515" t="str">
            <v>Northern States Power Co - Minnesota</v>
          </cell>
          <cell r="G1515">
            <v>13781</v>
          </cell>
          <cell r="I1515" t="str">
            <v>Erin Garden LLC</v>
          </cell>
          <cell r="L1515">
            <v>1000</v>
          </cell>
          <cell r="M1515" t="str">
            <v>AC</v>
          </cell>
          <cell r="X1515">
            <v>2020</v>
          </cell>
          <cell r="Z1515" t="str">
            <v>Green Isle</v>
          </cell>
          <cell r="AB1515" t="str">
            <v>MN</v>
          </cell>
        </row>
        <row r="1516">
          <cell r="A1516" t="str">
            <v>P_937124820</v>
          </cell>
          <cell r="B1516" t="str">
            <v>Y</v>
          </cell>
          <cell r="F1516" t="str">
            <v>Northern States Power Co - Minnesota</v>
          </cell>
          <cell r="G1516">
            <v>13781</v>
          </cell>
          <cell r="I1516" t="str">
            <v>Falls Creek Garden LLC</v>
          </cell>
          <cell r="L1516">
            <v>1000</v>
          </cell>
          <cell r="M1516" t="str">
            <v>AC</v>
          </cell>
          <cell r="X1516">
            <v>2020</v>
          </cell>
          <cell r="Z1516" t="str">
            <v>Faribault</v>
          </cell>
          <cell r="AB1516" t="str">
            <v>MN</v>
          </cell>
        </row>
        <row r="1517">
          <cell r="A1517" t="str">
            <v>P_428302842</v>
          </cell>
          <cell r="B1517" t="str">
            <v>Y</v>
          </cell>
          <cell r="F1517" t="str">
            <v>Northern States Power Co - Minnesota</v>
          </cell>
          <cell r="G1517">
            <v>13781</v>
          </cell>
          <cell r="I1517" t="str">
            <v>FastSun 10</v>
          </cell>
          <cell r="L1517">
            <v>1000</v>
          </cell>
          <cell r="M1517" t="str">
            <v>AC</v>
          </cell>
          <cell r="X1517">
            <v>2020</v>
          </cell>
          <cell r="Z1517" t="str">
            <v>Zumbrota</v>
          </cell>
          <cell r="AB1517" t="str">
            <v>MN</v>
          </cell>
        </row>
        <row r="1518">
          <cell r="A1518" t="str">
            <v>P_454374583</v>
          </cell>
          <cell r="B1518" t="str">
            <v>Y</v>
          </cell>
          <cell r="F1518" t="str">
            <v>Northern States Power Co - Minnesota</v>
          </cell>
          <cell r="G1518">
            <v>13781</v>
          </cell>
          <cell r="I1518" t="str">
            <v>FastSun 11</v>
          </cell>
          <cell r="L1518">
            <v>1000</v>
          </cell>
          <cell r="M1518" t="str">
            <v>AC</v>
          </cell>
          <cell r="X1518">
            <v>2020</v>
          </cell>
          <cell r="Z1518" t="str">
            <v>Zumbrota</v>
          </cell>
          <cell r="AB1518" t="str">
            <v>MN</v>
          </cell>
        </row>
        <row r="1519">
          <cell r="A1519" t="str">
            <v>P_658261713</v>
          </cell>
          <cell r="B1519" t="str">
            <v>Y</v>
          </cell>
          <cell r="F1519" t="str">
            <v>Northern States Power Co - Minnesota</v>
          </cell>
          <cell r="G1519">
            <v>13781</v>
          </cell>
          <cell r="I1519" t="str">
            <v>FastSun 18</v>
          </cell>
          <cell r="L1519">
            <v>1000</v>
          </cell>
          <cell r="M1519" t="str">
            <v>AC</v>
          </cell>
          <cell r="X1519">
            <v>2020</v>
          </cell>
          <cell r="Z1519" t="str">
            <v>La Crescent</v>
          </cell>
          <cell r="AB1519" t="str">
            <v>MN</v>
          </cell>
        </row>
        <row r="1520">
          <cell r="A1520" t="str">
            <v>P_816014424</v>
          </cell>
          <cell r="B1520" t="str">
            <v>Y</v>
          </cell>
          <cell r="F1520" t="str">
            <v>Northern States Power Co - Minnesota</v>
          </cell>
          <cell r="G1520">
            <v>13781</v>
          </cell>
          <cell r="I1520" t="str">
            <v>FastSun 19</v>
          </cell>
          <cell r="L1520">
            <v>1000</v>
          </cell>
          <cell r="M1520" t="str">
            <v>AC</v>
          </cell>
          <cell r="X1520">
            <v>2020</v>
          </cell>
          <cell r="Z1520" t="str">
            <v>Farmington</v>
          </cell>
          <cell r="AB1520" t="str">
            <v>MN</v>
          </cell>
        </row>
        <row r="1521">
          <cell r="A1521" t="str">
            <v>P_030292980</v>
          </cell>
          <cell r="B1521" t="str">
            <v>Y</v>
          </cell>
          <cell r="F1521" t="str">
            <v>Northern States Power Co - Minnesota</v>
          </cell>
          <cell r="G1521">
            <v>13781</v>
          </cell>
          <cell r="I1521" t="str">
            <v>FastSun 2</v>
          </cell>
          <cell r="L1521">
            <v>1000</v>
          </cell>
          <cell r="M1521" t="str">
            <v>AC</v>
          </cell>
          <cell r="X1521">
            <v>2020</v>
          </cell>
          <cell r="Z1521" t="str">
            <v>Randolph</v>
          </cell>
          <cell r="AB1521" t="str">
            <v>MN</v>
          </cell>
        </row>
        <row r="1522">
          <cell r="A1522" t="str">
            <v>P_892875212</v>
          </cell>
          <cell r="B1522" t="str">
            <v>Y</v>
          </cell>
          <cell r="F1522" t="str">
            <v>Northern States Power Co - Minnesota</v>
          </cell>
          <cell r="G1522">
            <v>13781</v>
          </cell>
          <cell r="I1522" t="str">
            <v>FastSun 5</v>
          </cell>
          <cell r="L1522">
            <v>1000</v>
          </cell>
          <cell r="M1522" t="str">
            <v>AC</v>
          </cell>
          <cell r="X1522">
            <v>2020</v>
          </cell>
          <cell r="Z1522" t="str">
            <v>La Crescent</v>
          </cell>
          <cell r="AB1522" t="str">
            <v>MN</v>
          </cell>
        </row>
        <row r="1523">
          <cell r="A1523" t="str">
            <v>P_605591449</v>
          </cell>
          <cell r="B1523" t="str">
            <v>Y</v>
          </cell>
          <cell r="F1523" t="str">
            <v>Northern States Power Co - Minnesota</v>
          </cell>
          <cell r="G1523">
            <v>13781</v>
          </cell>
          <cell r="I1523" t="str">
            <v>FastSun 9</v>
          </cell>
          <cell r="L1523">
            <v>1000</v>
          </cell>
          <cell r="M1523" t="str">
            <v>AC</v>
          </cell>
          <cell r="X1523">
            <v>2020</v>
          </cell>
          <cell r="Z1523" t="str">
            <v>Zumbrota</v>
          </cell>
          <cell r="AB1523" t="str">
            <v>MN</v>
          </cell>
        </row>
        <row r="1524">
          <cell r="A1524" t="str">
            <v>P_835367562</v>
          </cell>
          <cell r="B1524" t="str">
            <v>Y</v>
          </cell>
          <cell r="F1524" t="str">
            <v>Northern States Power Co - Minnesota</v>
          </cell>
          <cell r="G1524">
            <v>13781</v>
          </cell>
          <cell r="I1524" t="str">
            <v>Geranium Solar, LLC</v>
          </cell>
          <cell r="L1524">
            <v>1000</v>
          </cell>
          <cell r="M1524" t="str">
            <v>AC</v>
          </cell>
          <cell r="X1524">
            <v>2020</v>
          </cell>
          <cell r="Z1524" t="str">
            <v>Raymond</v>
          </cell>
          <cell r="AB1524" t="str">
            <v>MN</v>
          </cell>
        </row>
        <row r="1525">
          <cell r="A1525" t="str">
            <v>P_062187522</v>
          </cell>
          <cell r="B1525" t="str">
            <v>Y</v>
          </cell>
          <cell r="F1525" t="str">
            <v>Northern States Power Co - Minnesota</v>
          </cell>
          <cell r="G1525">
            <v>13781</v>
          </cell>
          <cell r="I1525" t="str">
            <v>Gohman Community Solar LLC</v>
          </cell>
          <cell r="L1525">
            <v>1000</v>
          </cell>
          <cell r="M1525" t="str">
            <v>AC</v>
          </cell>
          <cell r="X1525">
            <v>2020</v>
          </cell>
          <cell r="Z1525" t="str">
            <v>Clear Lake</v>
          </cell>
          <cell r="AB1525" t="str">
            <v>MN</v>
          </cell>
        </row>
        <row r="1526">
          <cell r="A1526" t="str">
            <v>P_244485519</v>
          </cell>
          <cell r="B1526" t="str">
            <v>Y</v>
          </cell>
          <cell r="F1526" t="str">
            <v>Northern States Power Co - Minnesota</v>
          </cell>
          <cell r="G1526">
            <v>13781</v>
          </cell>
          <cell r="I1526" t="str">
            <v>Goodhue Community Solar One</v>
          </cell>
          <cell r="L1526">
            <v>1000</v>
          </cell>
          <cell r="M1526" t="str">
            <v>AC</v>
          </cell>
          <cell r="X1526">
            <v>2020</v>
          </cell>
          <cell r="Z1526" t="str">
            <v>Zumbrota</v>
          </cell>
          <cell r="AB1526" t="str">
            <v>MN</v>
          </cell>
        </row>
        <row r="1527">
          <cell r="A1527" t="str">
            <v>P_013190080</v>
          </cell>
          <cell r="B1527" t="str">
            <v>Y</v>
          </cell>
          <cell r="F1527" t="str">
            <v>Northern States Power Co - Minnesota</v>
          </cell>
          <cell r="G1527">
            <v>13781</v>
          </cell>
          <cell r="I1527" t="str">
            <v>Goodhue Community Solar Three</v>
          </cell>
          <cell r="L1527">
            <v>1000</v>
          </cell>
          <cell r="M1527" t="str">
            <v>AC</v>
          </cell>
          <cell r="X1527">
            <v>2020</v>
          </cell>
          <cell r="Z1527" t="str">
            <v>Zumbrota</v>
          </cell>
          <cell r="AB1527" t="str">
            <v>MN</v>
          </cell>
        </row>
        <row r="1528">
          <cell r="A1528" t="str">
            <v>P_125435489</v>
          </cell>
          <cell r="B1528" t="str">
            <v>Y</v>
          </cell>
          <cell r="F1528" t="str">
            <v>Northern States Power Co - Minnesota</v>
          </cell>
          <cell r="G1528">
            <v>13781</v>
          </cell>
          <cell r="I1528" t="str">
            <v>Goodhue Community Solar Two</v>
          </cell>
          <cell r="L1528">
            <v>1000</v>
          </cell>
          <cell r="M1528" t="str">
            <v>AC</v>
          </cell>
          <cell r="X1528">
            <v>2020</v>
          </cell>
          <cell r="Z1528" t="str">
            <v>Zumbrota</v>
          </cell>
          <cell r="AB1528" t="str">
            <v>MN</v>
          </cell>
        </row>
        <row r="1529">
          <cell r="A1529" t="str">
            <v>P_542257449</v>
          </cell>
          <cell r="B1529" t="str">
            <v>Y</v>
          </cell>
          <cell r="F1529" t="str">
            <v>Northern States Power Co - Minnesota</v>
          </cell>
          <cell r="G1529">
            <v>13781</v>
          </cell>
          <cell r="I1529" t="str">
            <v>Hammer/Hinterland Community Solar LLC</v>
          </cell>
          <cell r="L1529">
            <v>1000</v>
          </cell>
          <cell r="M1529" t="str">
            <v>AC</v>
          </cell>
          <cell r="X1529">
            <v>2020</v>
          </cell>
          <cell r="Z1529" t="str">
            <v>Clear Lake</v>
          </cell>
          <cell r="AB1529" t="str">
            <v>MN</v>
          </cell>
        </row>
        <row r="1530">
          <cell r="A1530" t="str">
            <v>P_511215160</v>
          </cell>
          <cell r="B1530" t="str">
            <v>Y</v>
          </cell>
          <cell r="F1530" t="str">
            <v>Northern States Power Co - Minnesota</v>
          </cell>
          <cell r="G1530">
            <v>13781</v>
          </cell>
          <cell r="I1530" t="str">
            <v>Helen Solar 1-4</v>
          </cell>
          <cell r="L1530">
            <v>4000</v>
          </cell>
          <cell r="M1530" t="str">
            <v>AC</v>
          </cell>
          <cell r="X1530">
            <v>2020</v>
          </cell>
          <cell r="Z1530" t="str">
            <v>Plato</v>
          </cell>
          <cell r="AB1530" t="str">
            <v>MN</v>
          </cell>
        </row>
        <row r="1531">
          <cell r="A1531" t="str">
            <v>P_515783816</v>
          </cell>
          <cell r="B1531" t="str">
            <v>Y</v>
          </cell>
          <cell r="F1531" t="str">
            <v>Northern States Power Co - Minnesota</v>
          </cell>
          <cell r="G1531">
            <v>13781</v>
          </cell>
          <cell r="I1531" t="str">
            <v>Hertzberg Community Solar LLC</v>
          </cell>
          <cell r="L1531">
            <v>1000</v>
          </cell>
          <cell r="M1531" t="str">
            <v>AC</v>
          </cell>
          <cell r="X1531">
            <v>2020</v>
          </cell>
          <cell r="Z1531" t="str">
            <v>Paynesville</v>
          </cell>
          <cell r="AB1531" t="str">
            <v>MN</v>
          </cell>
        </row>
        <row r="1532">
          <cell r="A1532" t="str">
            <v>P_741797509</v>
          </cell>
          <cell r="B1532" t="str">
            <v>Y</v>
          </cell>
          <cell r="F1532" t="str">
            <v>Northern States Power Co - Minnesota</v>
          </cell>
          <cell r="G1532">
            <v>13781</v>
          </cell>
          <cell r="I1532" t="str">
            <v>Hinterland CSG 1</v>
          </cell>
          <cell r="L1532">
            <v>1000</v>
          </cell>
          <cell r="M1532" t="str">
            <v>AC</v>
          </cell>
          <cell r="X1532">
            <v>2020</v>
          </cell>
          <cell r="Z1532" t="str">
            <v>Clear Lake</v>
          </cell>
          <cell r="AB1532" t="str">
            <v>MN</v>
          </cell>
        </row>
        <row r="1533">
          <cell r="A1533" t="str">
            <v>P_451199220</v>
          </cell>
          <cell r="B1533" t="str">
            <v>Y</v>
          </cell>
          <cell r="F1533" t="str">
            <v>Northern States Power Co - Minnesota</v>
          </cell>
          <cell r="G1533">
            <v>13781</v>
          </cell>
          <cell r="I1533" t="str">
            <v>Honeysuckle Solar, LLC</v>
          </cell>
          <cell r="L1533">
            <v>1000</v>
          </cell>
          <cell r="M1533" t="str">
            <v>AC</v>
          </cell>
          <cell r="X1533">
            <v>2020</v>
          </cell>
          <cell r="Z1533" t="str">
            <v>Lester Prairie</v>
          </cell>
          <cell r="AB1533" t="str">
            <v>MN</v>
          </cell>
        </row>
        <row r="1534">
          <cell r="A1534" t="str">
            <v>P_961372068</v>
          </cell>
          <cell r="B1534" t="str">
            <v>Y</v>
          </cell>
          <cell r="F1534" t="str">
            <v>Northern States Power Co - Minnesota</v>
          </cell>
          <cell r="G1534">
            <v>13781</v>
          </cell>
          <cell r="I1534" t="str">
            <v>Houston/Winona Community Solar One</v>
          </cell>
          <cell r="L1534">
            <v>1000</v>
          </cell>
          <cell r="M1534" t="str">
            <v>AC</v>
          </cell>
          <cell r="X1534">
            <v>2020</v>
          </cell>
          <cell r="Z1534" t="str">
            <v>La Crescent</v>
          </cell>
          <cell r="AB1534" t="str">
            <v>MN</v>
          </cell>
        </row>
        <row r="1535">
          <cell r="A1535" t="str">
            <v>P_445111269</v>
          </cell>
          <cell r="B1535" t="str">
            <v>Y</v>
          </cell>
          <cell r="F1535" t="str">
            <v>Northern States Power Co - Minnesota</v>
          </cell>
          <cell r="G1535">
            <v>13781</v>
          </cell>
          <cell r="I1535" t="str">
            <v>Huneke CSG 1</v>
          </cell>
          <cell r="L1535">
            <v>1000</v>
          </cell>
          <cell r="M1535" t="str">
            <v>AC</v>
          </cell>
          <cell r="X1535">
            <v>2020</v>
          </cell>
          <cell r="Z1535" t="str">
            <v>Zumbrota</v>
          </cell>
          <cell r="AB1535" t="str">
            <v>MN</v>
          </cell>
        </row>
        <row r="1536">
          <cell r="A1536" t="str">
            <v>P_567121047</v>
          </cell>
          <cell r="B1536" t="str">
            <v>Y</v>
          </cell>
          <cell r="F1536" t="str">
            <v>Northern States Power Co - Minnesota</v>
          </cell>
          <cell r="G1536">
            <v>13781</v>
          </cell>
          <cell r="I1536" t="str">
            <v>Huneke CSG 2</v>
          </cell>
          <cell r="L1536">
            <v>1000</v>
          </cell>
          <cell r="M1536" t="str">
            <v>AC</v>
          </cell>
          <cell r="X1536">
            <v>2020</v>
          </cell>
          <cell r="Z1536" t="str">
            <v>Zumbrota</v>
          </cell>
          <cell r="AB1536" t="str">
            <v>MN</v>
          </cell>
        </row>
        <row r="1537">
          <cell r="A1537" t="str">
            <v>P_240600646</v>
          </cell>
          <cell r="B1537" t="str">
            <v>Y</v>
          </cell>
          <cell r="F1537" t="str">
            <v>Northern States Power Co - Minnesota</v>
          </cell>
          <cell r="G1537">
            <v>13781</v>
          </cell>
          <cell r="I1537" t="str">
            <v>Hyacinth Solar, LLC</v>
          </cell>
          <cell r="L1537">
            <v>1000</v>
          </cell>
          <cell r="M1537" t="str">
            <v>AC</v>
          </cell>
          <cell r="X1537">
            <v>2020</v>
          </cell>
          <cell r="Z1537" t="str">
            <v>Northfield</v>
          </cell>
          <cell r="AB1537" t="str">
            <v>MN</v>
          </cell>
        </row>
        <row r="1538">
          <cell r="A1538" t="str">
            <v>P_434275499</v>
          </cell>
          <cell r="B1538" t="str">
            <v>Y</v>
          </cell>
          <cell r="F1538" t="str">
            <v>Northern States Power Co - Minnesota</v>
          </cell>
          <cell r="G1538">
            <v>13781</v>
          </cell>
          <cell r="I1538" t="str">
            <v>Hydra Community Solar, LLC</v>
          </cell>
          <cell r="L1538">
            <v>1000</v>
          </cell>
          <cell r="M1538" t="str">
            <v>AC</v>
          </cell>
          <cell r="X1538">
            <v>2020</v>
          </cell>
          <cell r="Z1538" t="str">
            <v>Dundas</v>
          </cell>
          <cell r="AB1538" t="str">
            <v>MN</v>
          </cell>
        </row>
        <row r="1539">
          <cell r="A1539" t="str">
            <v>P_961913124</v>
          </cell>
          <cell r="B1539" t="str">
            <v>Y</v>
          </cell>
          <cell r="F1539" t="str">
            <v>Northern States Power Co - Minnesota</v>
          </cell>
          <cell r="G1539">
            <v>13781</v>
          </cell>
          <cell r="I1539" t="str">
            <v>Iris Solar, LLC</v>
          </cell>
          <cell r="L1539">
            <v>1000</v>
          </cell>
          <cell r="M1539" t="str">
            <v>AC</v>
          </cell>
          <cell r="X1539">
            <v>2020</v>
          </cell>
          <cell r="Z1539" t="str">
            <v>Nicollet</v>
          </cell>
          <cell r="AB1539" t="str">
            <v>MN</v>
          </cell>
        </row>
        <row r="1540">
          <cell r="A1540" t="str">
            <v>P_092701855</v>
          </cell>
          <cell r="B1540" t="str">
            <v>Y</v>
          </cell>
          <cell r="F1540" t="str">
            <v>Northern States Power Co - Minnesota</v>
          </cell>
          <cell r="G1540">
            <v>13781</v>
          </cell>
          <cell r="I1540" t="str">
            <v>Kerria Solar, LLC</v>
          </cell>
          <cell r="L1540">
            <v>1000</v>
          </cell>
          <cell r="M1540" t="str">
            <v>AC</v>
          </cell>
          <cell r="X1540">
            <v>2020</v>
          </cell>
          <cell r="Z1540" t="str">
            <v>Renville</v>
          </cell>
          <cell r="AB1540" t="str">
            <v>MN</v>
          </cell>
        </row>
        <row r="1541">
          <cell r="A1541" t="str">
            <v>P_856927358</v>
          </cell>
          <cell r="B1541" t="str">
            <v>Y</v>
          </cell>
          <cell r="F1541" t="str">
            <v>Northern States Power Co - Minnesota</v>
          </cell>
          <cell r="G1541">
            <v>13781</v>
          </cell>
          <cell r="I1541" t="str">
            <v>Lantana Solar, LLC</v>
          </cell>
          <cell r="L1541">
            <v>1000</v>
          </cell>
          <cell r="M1541" t="str">
            <v>AC</v>
          </cell>
          <cell r="X1541">
            <v>2020</v>
          </cell>
          <cell r="Z1541" t="str">
            <v>Glenwood</v>
          </cell>
          <cell r="AB1541" t="str">
            <v>MN</v>
          </cell>
        </row>
        <row r="1542">
          <cell r="A1542" t="str">
            <v>P_033492166</v>
          </cell>
          <cell r="B1542" t="str">
            <v>Y</v>
          </cell>
          <cell r="F1542" t="str">
            <v>Northern States Power Co - Minnesota</v>
          </cell>
          <cell r="G1542">
            <v>13781</v>
          </cell>
          <cell r="I1542" t="str">
            <v>Laurel Village Community Solar LLC</v>
          </cell>
          <cell r="L1542">
            <v>1000</v>
          </cell>
          <cell r="M1542" t="str">
            <v>AC</v>
          </cell>
          <cell r="X1542">
            <v>2020</v>
          </cell>
          <cell r="Z1542" t="str">
            <v>Cokato</v>
          </cell>
          <cell r="AB1542" t="str">
            <v>MN</v>
          </cell>
        </row>
        <row r="1543">
          <cell r="A1543" t="str">
            <v>P_202711300</v>
          </cell>
          <cell r="B1543" t="str">
            <v>Y</v>
          </cell>
          <cell r="F1543" t="str">
            <v>Northern States Power Co - Minnesota</v>
          </cell>
          <cell r="G1543">
            <v>13781</v>
          </cell>
          <cell r="I1543" t="str">
            <v>Leven Garden LLC</v>
          </cell>
          <cell r="L1543">
            <v>1000</v>
          </cell>
          <cell r="M1543" t="str">
            <v>AC</v>
          </cell>
          <cell r="X1543">
            <v>2020</v>
          </cell>
          <cell r="Z1543" t="str">
            <v>Villard</v>
          </cell>
          <cell r="AB1543" t="str">
            <v>MN</v>
          </cell>
        </row>
        <row r="1544">
          <cell r="A1544" t="str">
            <v>P_390205055</v>
          </cell>
          <cell r="B1544" t="str">
            <v>Y</v>
          </cell>
          <cell r="F1544" t="str">
            <v>Northern States Power Co - Minnesota</v>
          </cell>
          <cell r="G1544">
            <v>13781</v>
          </cell>
          <cell r="I1544" t="str">
            <v>Linden01-03</v>
          </cell>
          <cell r="L1544">
            <v>3000</v>
          </cell>
          <cell r="M1544" t="str">
            <v>AC</v>
          </cell>
          <cell r="X1544">
            <v>2020</v>
          </cell>
          <cell r="Z1544" t="str">
            <v>Belle Plaine</v>
          </cell>
          <cell r="AB1544" t="str">
            <v>MN</v>
          </cell>
        </row>
        <row r="1545">
          <cell r="A1545" t="str">
            <v>P_855544392</v>
          </cell>
          <cell r="B1545" t="str">
            <v>Y</v>
          </cell>
          <cell r="F1545" t="str">
            <v>Northern States Power Co - Minnesota</v>
          </cell>
          <cell r="G1545">
            <v>13781</v>
          </cell>
          <cell r="I1545" t="str">
            <v>Loon Garden LLC</v>
          </cell>
          <cell r="L1545">
            <v>1000</v>
          </cell>
          <cell r="M1545" t="str">
            <v>AC</v>
          </cell>
          <cell r="X1545">
            <v>2020</v>
          </cell>
          <cell r="Z1545" t="str">
            <v>Waseca</v>
          </cell>
          <cell r="AB1545" t="str">
            <v>MN</v>
          </cell>
        </row>
        <row r="1546">
          <cell r="A1546" t="str">
            <v>P_058266959</v>
          </cell>
          <cell r="B1546" t="str">
            <v>Y</v>
          </cell>
          <cell r="F1546" t="str">
            <v>Northern States Power Co - Minnesota</v>
          </cell>
          <cell r="G1546">
            <v>13781</v>
          </cell>
          <cell r="I1546" t="str">
            <v>Lowry CSG 2 LLC</v>
          </cell>
          <cell r="L1546">
            <v>1000</v>
          </cell>
          <cell r="M1546" t="str">
            <v>AC</v>
          </cell>
          <cell r="Q1546">
            <v>1390.09</v>
          </cell>
          <cell r="X1546">
            <v>2020</v>
          </cell>
          <cell r="Z1546" t="str">
            <v>Glenwood</v>
          </cell>
          <cell r="AB1546" t="str">
            <v>MN</v>
          </cell>
        </row>
        <row r="1547">
          <cell r="A1547" t="str">
            <v>P_168093675</v>
          </cell>
          <cell r="B1547" t="str">
            <v>Y</v>
          </cell>
          <cell r="F1547" t="str">
            <v>Northern States Power Co - Minnesota</v>
          </cell>
          <cell r="G1547">
            <v>13781</v>
          </cell>
          <cell r="I1547" t="str">
            <v>Lyman Garden LLC</v>
          </cell>
          <cell r="L1547">
            <v>1000</v>
          </cell>
          <cell r="M1547" t="str">
            <v>AC</v>
          </cell>
          <cell r="X1547">
            <v>2020</v>
          </cell>
          <cell r="Z1547" t="str">
            <v>Northfield</v>
          </cell>
          <cell r="AB1547" t="str">
            <v>MN</v>
          </cell>
        </row>
        <row r="1548">
          <cell r="A1548" t="str">
            <v>P_367860044</v>
          </cell>
          <cell r="B1548" t="str">
            <v>Y</v>
          </cell>
          <cell r="F1548" t="str">
            <v>Northern States Power Co - Minnesota</v>
          </cell>
          <cell r="G1548">
            <v>13781</v>
          </cell>
          <cell r="I1548" t="str">
            <v>Marion Garden LLC</v>
          </cell>
          <cell r="L1548">
            <v>1000</v>
          </cell>
          <cell r="M1548" t="str">
            <v>AC</v>
          </cell>
          <cell r="X1548">
            <v>2020</v>
          </cell>
          <cell r="Z1548" t="str">
            <v>Faribault</v>
          </cell>
          <cell r="AB1548" t="str">
            <v>MN</v>
          </cell>
        </row>
        <row r="1549">
          <cell r="A1549" t="str">
            <v>P_339466321</v>
          </cell>
          <cell r="B1549" t="str">
            <v>Y</v>
          </cell>
          <cell r="F1549" t="str">
            <v>Northern States Power Co - Minnesota</v>
          </cell>
          <cell r="G1549">
            <v>13781</v>
          </cell>
          <cell r="I1549" t="str">
            <v>Maston Garden LLC</v>
          </cell>
          <cell r="L1549">
            <v>1000</v>
          </cell>
          <cell r="M1549" t="str">
            <v>AC</v>
          </cell>
          <cell r="X1549">
            <v>2020</v>
          </cell>
          <cell r="Z1549" t="str">
            <v>Kasson</v>
          </cell>
          <cell r="AB1549" t="str">
            <v>MN</v>
          </cell>
        </row>
        <row r="1550">
          <cell r="A1550" t="str">
            <v>P_539949344</v>
          </cell>
          <cell r="B1550" t="str">
            <v>Y</v>
          </cell>
          <cell r="F1550" t="str">
            <v>Northern States Power Co - Minnesota</v>
          </cell>
          <cell r="G1550">
            <v>13781</v>
          </cell>
          <cell r="I1550" t="str">
            <v>MN CSG 2A-2C</v>
          </cell>
          <cell r="L1550">
            <v>3000</v>
          </cell>
          <cell r="M1550" t="str">
            <v>AC</v>
          </cell>
          <cell r="X1550">
            <v>2020</v>
          </cell>
          <cell r="Z1550" t="str">
            <v>Woodbury</v>
          </cell>
          <cell r="AB1550" t="str">
            <v>MN</v>
          </cell>
        </row>
        <row r="1551">
          <cell r="A1551" t="str">
            <v>P_429137258</v>
          </cell>
          <cell r="B1551" t="str">
            <v>Y</v>
          </cell>
          <cell r="F1551" t="str">
            <v>Northern States Power Co - Minnesota</v>
          </cell>
          <cell r="G1551">
            <v>13781</v>
          </cell>
          <cell r="I1551" t="str">
            <v>Mud Garden LLC</v>
          </cell>
          <cell r="L1551">
            <v>1000</v>
          </cell>
          <cell r="M1551" t="str">
            <v>AC</v>
          </cell>
          <cell r="X1551">
            <v>2020</v>
          </cell>
          <cell r="Z1551" t="str">
            <v>Gaylord</v>
          </cell>
          <cell r="AB1551" t="str">
            <v>MN</v>
          </cell>
        </row>
        <row r="1552">
          <cell r="A1552" t="str">
            <v>P_605791633</v>
          </cell>
          <cell r="B1552" t="str">
            <v>Y</v>
          </cell>
          <cell r="F1552" t="str">
            <v>Northern States Power Co - Minnesota</v>
          </cell>
          <cell r="G1552">
            <v>13781</v>
          </cell>
          <cell r="I1552" t="str">
            <v>Nicollet Community Solar One</v>
          </cell>
          <cell r="L1552">
            <v>1000</v>
          </cell>
          <cell r="M1552" t="str">
            <v>AC</v>
          </cell>
          <cell r="X1552">
            <v>2020</v>
          </cell>
          <cell r="Z1552" t="str">
            <v>Courtland</v>
          </cell>
          <cell r="AB1552" t="str">
            <v>MN</v>
          </cell>
        </row>
        <row r="1553">
          <cell r="A1553" t="str">
            <v>P_607765997</v>
          </cell>
          <cell r="B1553" t="str">
            <v>Y</v>
          </cell>
          <cell r="F1553" t="str">
            <v>Northern States Power Co - Minnesota</v>
          </cell>
          <cell r="G1553">
            <v>13781</v>
          </cell>
          <cell r="I1553" t="str">
            <v>Nicollet Garden LLC</v>
          </cell>
          <cell r="L1553">
            <v>1000</v>
          </cell>
          <cell r="M1553" t="str">
            <v>AC</v>
          </cell>
          <cell r="X1553">
            <v>2020</v>
          </cell>
          <cell r="Z1553" t="str">
            <v>Courtland</v>
          </cell>
          <cell r="AB1553" t="str">
            <v>MN</v>
          </cell>
        </row>
        <row r="1554">
          <cell r="A1554" t="str">
            <v>P_500626719</v>
          </cell>
          <cell r="B1554" t="str">
            <v>Y</v>
          </cell>
          <cell r="F1554" t="str">
            <v>Northern States Power Co - Minnesota</v>
          </cell>
          <cell r="G1554">
            <v>13781</v>
          </cell>
          <cell r="I1554" t="str">
            <v>Northfield Solar 1-5</v>
          </cell>
          <cell r="L1554">
            <v>5000</v>
          </cell>
          <cell r="M1554" t="str">
            <v>AC</v>
          </cell>
          <cell r="X1554">
            <v>2020</v>
          </cell>
          <cell r="Z1554" t="str">
            <v>Northfield</v>
          </cell>
          <cell r="AB1554" t="str">
            <v>MN</v>
          </cell>
        </row>
        <row r="1555">
          <cell r="A1555" t="str">
            <v>P_682566419</v>
          </cell>
          <cell r="B1555" t="str">
            <v>Y</v>
          </cell>
          <cell r="F1555" t="str">
            <v>Northern States Power Co - Minnesota</v>
          </cell>
          <cell r="G1555">
            <v>13781</v>
          </cell>
          <cell r="I1555" t="str">
            <v>Novel Bartel Solar</v>
          </cell>
          <cell r="L1555">
            <v>1000</v>
          </cell>
          <cell r="M1555" t="str">
            <v>AC</v>
          </cell>
          <cell r="X1555">
            <v>2020</v>
          </cell>
          <cell r="Z1555" t="str">
            <v>Byron</v>
          </cell>
          <cell r="AB1555" t="str">
            <v>MN</v>
          </cell>
        </row>
        <row r="1556">
          <cell r="A1556" t="str">
            <v>P_842917001</v>
          </cell>
          <cell r="B1556" t="str">
            <v>Y</v>
          </cell>
          <cell r="F1556" t="str">
            <v>Northern States Power Co - Minnesota</v>
          </cell>
          <cell r="G1556">
            <v>13781</v>
          </cell>
          <cell r="I1556" t="str">
            <v>Novel Benedix Solar</v>
          </cell>
          <cell r="L1556">
            <v>1000</v>
          </cell>
          <cell r="M1556" t="str">
            <v>AC</v>
          </cell>
          <cell r="X1556">
            <v>2020</v>
          </cell>
          <cell r="Z1556" t="str">
            <v>Mantorville</v>
          </cell>
          <cell r="AB1556" t="str">
            <v>MN</v>
          </cell>
        </row>
        <row r="1557">
          <cell r="A1557" t="str">
            <v>P_621206767</v>
          </cell>
          <cell r="B1557" t="str">
            <v>Y</v>
          </cell>
          <cell r="F1557" t="str">
            <v>Northern States Power Co - Minnesota</v>
          </cell>
          <cell r="G1557">
            <v>13781</v>
          </cell>
          <cell r="I1557" t="str">
            <v>Novel Byron Solar</v>
          </cell>
          <cell r="L1557">
            <v>1000</v>
          </cell>
          <cell r="M1557" t="str">
            <v>AC</v>
          </cell>
          <cell r="X1557">
            <v>2020</v>
          </cell>
          <cell r="Z1557" t="str">
            <v>Byron</v>
          </cell>
          <cell r="AB1557" t="str">
            <v>MN</v>
          </cell>
        </row>
        <row r="1558">
          <cell r="A1558" t="str">
            <v>P_837187362</v>
          </cell>
          <cell r="B1558" t="str">
            <v>Y</v>
          </cell>
          <cell r="F1558" t="str">
            <v>Northern States Power Co - Minnesota</v>
          </cell>
          <cell r="G1558">
            <v>13781</v>
          </cell>
          <cell r="I1558" t="str">
            <v>Novel Debra Solar</v>
          </cell>
          <cell r="L1558">
            <v>1000</v>
          </cell>
          <cell r="M1558" t="str">
            <v>AC</v>
          </cell>
          <cell r="X1558">
            <v>2020</v>
          </cell>
          <cell r="Z1558" t="str">
            <v>Mantorville</v>
          </cell>
          <cell r="AB1558" t="str">
            <v>MN</v>
          </cell>
        </row>
        <row r="1559">
          <cell r="A1559" t="str">
            <v>P_064544782</v>
          </cell>
          <cell r="B1559" t="str">
            <v>Y</v>
          </cell>
          <cell r="F1559" t="str">
            <v>Northern States Power Co - Minnesota</v>
          </cell>
          <cell r="G1559">
            <v>13781</v>
          </cell>
          <cell r="I1559" t="str">
            <v>Novel DeCook Solar</v>
          </cell>
          <cell r="L1559">
            <v>1000</v>
          </cell>
          <cell r="M1559" t="str">
            <v>AC</v>
          </cell>
          <cell r="X1559">
            <v>2020</v>
          </cell>
          <cell r="Z1559" t="str">
            <v>Byron</v>
          </cell>
          <cell r="AB1559" t="str">
            <v>MN</v>
          </cell>
        </row>
        <row r="1560">
          <cell r="A1560" t="str">
            <v>P_245678232</v>
          </cell>
          <cell r="B1560" t="str">
            <v>Y</v>
          </cell>
          <cell r="F1560" t="str">
            <v>Northern States Power Co - Minnesota</v>
          </cell>
          <cell r="G1560">
            <v>13781</v>
          </cell>
          <cell r="I1560" t="str">
            <v>Novel Haley Solar</v>
          </cell>
          <cell r="L1560">
            <v>1000</v>
          </cell>
          <cell r="M1560" t="str">
            <v>AC</v>
          </cell>
          <cell r="X1560">
            <v>2020</v>
          </cell>
          <cell r="Z1560" t="str">
            <v>Waseca</v>
          </cell>
          <cell r="AB1560" t="str">
            <v>MN</v>
          </cell>
        </row>
        <row r="1561">
          <cell r="A1561" t="str">
            <v>P_302028463</v>
          </cell>
          <cell r="B1561" t="str">
            <v>Y</v>
          </cell>
          <cell r="F1561" t="str">
            <v>Northern States Power Co - Minnesota</v>
          </cell>
          <cell r="G1561">
            <v>13781</v>
          </cell>
          <cell r="I1561" t="str">
            <v>Novel Herber Solar</v>
          </cell>
          <cell r="L1561">
            <v>1000</v>
          </cell>
          <cell r="M1561" t="str">
            <v>AC</v>
          </cell>
          <cell r="X1561">
            <v>2020</v>
          </cell>
          <cell r="Z1561" t="str">
            <v>Rollingstone</v>
          </cell>
          <cell r="AB1561" t="str">
            <v>MN</v>
          </cell>
        </row>
        <row r="1562">
          <cell r="A1562" t="str">
            <v>P_399582536</v>
          </cell>
          <cell r="B1562" t="str">
            <v>Y</v>
          </cell>
          <cell r="F1562" t="str">
            <v>Northern States Power Co - Minnesota</v>
          </cell>
          <cell r="G1562">
            <v>13781</v>
          </cell>
          <cell r="I1562" t="str">
            <v>Novel Herickhoff Solar</v>
          </cell>
          <cell r="L1562">
            <v>1000</v>
          </cell>
          <cell r="M1562" t="str">
            <v>AC</v>
          </cell>
          <cell r="X1562">
            <v>2020</v>
          </cell>
          <cell r="Z1562" t="str">
            <v>Osakis</v>
          </cell>
          <cell r="AB1562" t="str">
            <v>MN</v>
          </cell>
        </row>
        <row r="1563">
          <cell r="A1563" t="str">
            <v>P_371905482</v>
          </cell>
          <cell r="B1563" t="str">
            <v>Y</v>
          </cell>
          <cell r="F1563" t="str">
            <v>Northern States Power Co - Minnesota</v>
          </cell>
          <cell r="G1563">
            <v>13781</v>
          </cell>
          <cell r="I1563" t="str">
            <v>Novel Jewison Solar</v>
          </cell>
          <cell r="L1563">
            <v>1000</v>
          </cell>
          <cell r="M1563" t="str">
            <v>AC</v>
          </cell>
          <cell r="X1563">
            <v>2020</v>
          </cell>
          <cell r="Z1563" t="str">
            <v>Janesville</v>
          </cell>
          <cell r="AB1563" t="str">
            <v>MN</v>
          </cell>
        </row>
        <row r="1564">
          <cell r="A1564" t="str">
            <v>P_409354033</v>
          </cell>
          <cell r="B1564" t="str">
            <v>Y</v>
          </cell>
          <cell r="F1564" t="str">
            <v>Northern States Power Co - Minnesota</v>
          </cell>
          <cell r="G1564">
            <v>13781</v>
          </cell>
          <cell r="I1564" t="str">
            <v>Novel Kanewischer Solar</v>
          </cell>
          <cell r="L1564">
            <v>1000</v>
          </cell>
          <cell r="M1564" t="str">
            <v>AC</v>
          </cell>
          <cell r="X1564">
            <v>2020</v>
          </cell>
          <cell r="Z1564" t="str">
            <v>Waseca</v>
          </cell>
          <cell r="AB1564" t="str">
            <v>MN</v>
          </cell>
        </row>
        <row r="1565">
          <cell r="A1565" t="str">
            <v>P_612434927</v>
          </cell>
          <cell r="B1565" t="str">
            <v>Y</v>
          </cell>
          <cell r="F1565" t="str">
            <v>Northern States Power Co - Minnesota</v>
          </cell>
          <cell r="G1565">
            <v>13781</v>
          </cell>
          <cell r="I1565" t="str">
            <v>Novel MNDot Solar LLC</v>
          </cell>
          <cell r="L1565">
            <v>1000</v>
          </cell>
          <cell r="M1565" t="str">
            <v>AC</v>
          </cell>
          <cell r="X1565">
            <v>2020</v>
          </cell>
          <cell r="Z1565" t="str">
            <v>Afton</v>
          </cell>
          <cell r="AB1565" t="str">
            <v>MN</v>
          </cell>
        </row>
        <row r="1566">
          <cell r="A1566" t="str">
            <v>P_732205176</v>
          </cell>
          <cell r="B1566" t="str">
            <v>Y</v>
          </cell>
          <cell r="F1566" t="str">
            <v>Northern States Power Co - Minnesota</v>
          </cell>
          <cell r="G1566">
            <v>13781</v>
          </cell>
          <cell r="I1566" t="str">
            <v>Novel Pederson Solar</v>
          </cell>
          <cell r="L1566">
            <v>1000</v>
          </cell>
          <cell r="M1566" t="str">
            <v>AC</v>
          </cell>
          <cell r="X1566">
            <v>2020</v>
          </cell>
          <cell r="Z1566" t="str">
            <v>Sauk Rapids</v>
          </cell>
          <cell r="AB1566" t="str">
            <v>MN</v>
          </cell>
        </row>
        <row r="1567">
          <cell r="A1567" t="str">
            <v>P_938510984</v>
          </cell>
          <cell r="B1567" t="str">
            <v>Y</v>
          </cell>
          <cell r="F1567" t="str">
            <v>Northern States Power Co - Minnesota</v>
          </cell>
          <cell r="G1567">
            <v>13781</v>
          </cell>
          <cell r="I1567" t="str">
            <v>Novel Schmoll Farms Solar</v>
          </cell>
          <cell r="L1567">
            <v>1000</v>
          </cell>
          <cell r="M1567" t="str">
            <v>AC</v>
          </cell>
          <cell r="X1567">
            <v>2020</v>
          </cell>
          <cell r="Z1567" t="str">
            <v>Dodge Center</v>
          </cell>
          <cell r="AB1567" t="str">
            <v>MN</v>
          </cell>
        </row>
        <row r="1568">
          <cell r="A1568" t="str">
            <v>P_660006189</v>
          </cell>
          <cell r="B1568" t="str">
            <v>Y</v>
          </cell>
          <cell r="F1568" t="str">
            <v>Northern States Power Co - Minnesota</v>
          </cell>
          <cell r="G1568">
            <v>13781</v>
          </cell>
          <cell r="I1568" t="str">
            <v>Novel Wayne Solar</v>
          </cell>
          <cell r="L1568">
            <v>1000</v>
          </cell>
          <cell r="M1568" t="str">
            <v>AC</v>
          </cell>
          <cell r="X1568">
            <v>2020</v>
          </cell>
          <cell r="Z1568" t="str">
            <v>Mantorville</v>
          </cell>
          <cell r="AB1568" t="str">
            <v>MN</v>
          </cell>
        </row>
        <row r="1569">
          <cell r="A1569" t="str">
            <v>P_833346054</v>
          </cell>
          <cell r="B1569" t="str">
            <v>Y</v>
          </cell>
          <cell r="F1569" t="str">
            <v>Northern States Power Co - Minnesota</v>
          </cell>
          <cell r="G1569">
            <v>13781</v>
          </cell>
          <cell r="I1569" t="str">
            <v>Paulson Community Solar LLC</v>
          </cell>
          <cell r="L1569">
            <v>1000</v>
          </cell>
          <cell r="M1569" t="str">
            <v>AC</v>
          </cell>
          <cell r="X1569">
            <v>2020</v>
          </cell>
          <cell r="Z1569" t="str">
            <v>Saint Peter</v>
          </cell>
          <cell r="AB1569" t="str">
            <v>MN</v>
          </cell>
        </row>
        <row r="1570">
          <cell r="A1570" t="str">
            <v>P_304812626</v>
          </cell>
          <cell r="B1570" t="str">
            <v>Y</v>
          </cell>
          <cell r="F1570" t="str">
            <v>Northern States Power Co - Minnesota</v>
          </cell>
          <cell r="G1570">
            <v>13781</v>
          </cell>
          <cell r="I1570" t="str">
            <v>Paynesville CSG 1 LLC</v>
          </cell>
          <cell r="L1570">
            <v>1000</v>
          </cell>
          <cell r="M1570" t="str">
            <v>AC</v>
          </cell>
          <cell r="Q1570">
            <v>1390.09</v>
          </cell>
          <cell r="X1570">
            <v>2020</v>
          </cell>
          <cell r="Z1570" t="str">
            <v>Paynesville</v>
          </cell>
          <cell r="AB1570" t="str">
            <v>MN</v>
          </cell>
        </row>
        <row r="1571">
          <cell r="A1571" t="str">
            <v>P_200092041</v>
          </cell>
          <cell r="B1571" t="str">
            <v>Y</v>
          </cell>
          <cell r="F1571" t="str">
            <v>Northern States Power Co - Minnesota</v>
          </cell>
          <cell r="G1571">
            <v>13781</v>
          </cell>
          <cell r="I1571" t="str">
            <v>Plato CSG LLC</v>
          </cell>
          <cell r="L1571">
            <v>1000</v>
          </cell>
          <cell r="M1571" t="str">
            <v>AC</v>
          </cell>
          <cell r="Q1571">
            <v>1390.09</v>
          </cell>
          <cell r="X1571">
            <v>2020</v>
          </cell>
          <cell r="Z1571" t="str">
            <v>Glencoe</v>
          </cell>
          <cell r="AB1571" t="str">
            <v>MN</v>
          </cell>
        </row>
        <row r="1572">
          <cell r="A1572" t="str">
            <v>P_956839483</v>
          </cell>
          <cell r="B1572" t="str">
            <v>Y</v>
          </cell>
          <cell r="F1572" t="str">
            <v>Northern States Power Co - Minnesota</v>
          </cell>
          <cell r="G1572">
            <v>13781</v>
          </cell>
          <cell r="I1572" t="str">
            <v>Polaris Community Solar Garden, LLC</v>
          </cell>
          <cell r="L1572">
            <v>700</v>
          </cell>
          <cell r="M1572" t="str">
            <v>AC</v>
          </cell>
          <cell r="X1572">
            <v>2020</v>
          </cell>
          <cell r="Z1572" t="str">
            <v>Faribault</v>
          </cell>
          <cell r="AB1572" t="str">
            <v>MN</v>
          </cell>
        </row>
        <row r="1573">
          <cell r="A1573" t="str">
            <v>P_850416844</v>
          </cell>
          <cell r="B1573" t="str">
            <v>Y</v>
          </cell>
          <cell r="F1573" t="str">
            <v>Northern States Power Co - Minnesota</v>
          </cell>
          <cell r="G1573">
            <v>13781</v>
          </cell>
          <cell r="I1573" t="str">
            <v>Prawer Community Solar LLC</v>
          </cell>
          <cell r="L1573">
            <v>1000</v>
          </cell>
          <cell r="M1573" t="str">
            <v>AC</v>
          </cell>
          <cell r="Q1573">
            <v>1443.24</v>
          </cell>
          <cell r="X1573">
            <v>2020</v>
          </cell>
          <cell r="Z1573" t="str">
            <v>Northfield</v>
          </cell>
          <cell r="AB1573" t="str">
            <v>MN</v>
          </cell>
        </row>
        <row r="1574">
          <cell r="A1574" t="str">
            <v>P_348309905</v>
          </cell>
          <cell r="B1574" t="str">
            <v>Y</v>
          </cell>
          <cell r="F1574" t="str">
            <v>Northern States Power Co - Minnesota</v>
          </cell>
          <cell r="G1574">
            <v>13781</v>
          </cell>
          <cell r="I1574" t="str">
            <v>Schueler Community Solar LLC</v>
          </cell>
          <cell r="L1574">
            <v>1000</v>
          </cell>
          <cell r="M1574" t="str">
            <v>AC</v>
          </cell>
          <cell r="X1574">
            <v>2020</v>
          </cell>
          <cell r="Z1574" t="str">
            <v>Annandale</v>
          </cell>
          <cell r="AB1574" t="str">
            <v>MN</v>
          </cell>
        </row>
        <row r="1575">
          <cell r="A1575" t="str">
            <v>P_211701938</v>
          </cell>
          <cell r="B1575" t="str">
            <v>Y</v>
          </cell>
          <cell r="F1575" t="str">
            <v>Northern States Power Co - Minnesota</v>
          </cell>
          <cell r="G1575">
            <v>13781</v>
          </cell>
          <cell r="I1575" t="str">
            <v>Schwinghamer Community Solar LLC</v>
          </cell>
          <cell r="L1575">
            <v>1000</v>
          </cell>
          <cell r="M1575" t="str">
            <v>AC</v>
          </cell>
          <cell r="Q1575">
            <v>1440.72</v>
          </cell>
          <cell r="X1575">
            <v>2020</v>
          </cell>
          <cell r="Z1575" t="str">
            <v>Albany</v>
          </cell>
          <cell r="AB1575" t="str">
            <v>MN</v>
          </cell>
        </row>
        <row r="1576">
          <cell r="A1576" t="str">
            <v>P_430638716</v>
          </cell>
          <cell r="B1576" t="str">
            <v>Y</v>
          </cell>
          <cell r="F1576" t="str">
            <v>Northern States Power Co - Minnesota</v>
          </cell>
          <cell r="G1576">
            <v>13781</v>
          </cell>
          <cell r="I1576" t="str">
            <v>Severson Garden LLC</v>
          </cell>
          <cell r="L1576">
            <v>1000</v>
          </cell>
          <cell r="M1576" t="str">
            <v>AC</v>
          </cell>
          <cell r="X1576">
            <v>2020</v>
          </cell>
          <cell r="Z1576" t="str">
            <v>Waseca</v>
          </cell>
          <cell r="AB1576" t="str">
            <v>MN</v>
          </cell>
        </row>
        <row r="1577">
          <cell r="A1577" t="str">
            <v>P_591616386</v>
          </cell>
          <cell r="B1577" t="str">
            <v>Y</v>
          </cell>
          <cell r="F1577" t="str">
            <v>Northern States Power Co - Minnesota</v>
          </cell>
          <cell r="G1577">
            <v>13781</v>
          </cell>
          <cell r="I1577" t="str">
            <v>Siems Community Solar LLC</v>
          </cell>
          <cell r="L1577">
            <v>1000</v>
          </cell>
          <cell r="M1577" t="str">
            <v>AC</v>
          </cell>
          <cell r="X1577">
            <v>2020</v>
          </cell>
          <cell r="Z1577" t="str">
            <v>Mazeppa</v>
          </cell>
          <cell r="AB1577" t="str">
            <v>MN</v>
          </cell>
        </row>
        <row r="1578">
          <cell r="A1578" t="str">
            <v>P_293582855</v>
          </cell>
          <cell r="B1578" t="str">
            <v>Y</v>
          </cell>
          <cell r="F1578" t="str">
            <v>Northern States Power Co - Minnesota</v>
          </cell>
          <cell r="G1578">
            <v>13781</v>
          </cell>
          <cell r="I1578" t="str">
            <v>Sobania Community Solar LLC</v>
          </cell>
          <cell r="L1578">
            <v>1000</v>
          </cell>
          <cell r="M1578" t="str">
            <v>AC</v>
          </cell>
          <cell r="X1578">
            <v>2020</v>
          </cell>
          <cell r="Z1578" t="str">
            <v>Clear Lake</v>
          </cell>
          <cell r="AB1578" t="str">
            <v>MN</v>
          </cell>
        </row>
        <row r="1579">
          <cell r="A1579" t="str">
            <v>P_432523498</v>
          </cell>
          <cell r="B1579" t="str">
            <v>Y</v>
          </cell>
          <cell r="F1579" t="str">
            <v>Northern States Power Co - Minnesota</v>
          </cell>
          <cell r="G1579">
            <v>13781</v>
          </cell>
          <cell r="I1579" t="str">
            <v>STAG Mendota Community Solar LLC</v>
          </cell>
          <cell r="L1579">
            <v>290</v>
          </cell>
          <cell r="M1579" t="str">
            <v>AC</v>
          </cell>
          <cell r="Q1579">
            <v>369.36</v>
          </cell>
          <cell r="X1579">
            <v>2020</v>
          </cell>
          <cell r="Z1579" t="str">
            <v>Mendota Heights</v>
          </cell>
          <cell r="AB1579" t="str">
            <v>MN</v>
          </cell>
        </row>
        <row r="1580">
          <cell r="A1580" t="str">
            <v>P_163514327</v>
          </cell>
          <cell r="B1580" t="str">
            <v>Y</v>
          </cell>
          <cell r="F1580" t="str">
            <v>Northern States Power Co - Minnesota</v>
          </cell>
          <cell r="G1580">
            <v>13781</v>
          </cell>
          <cell r="I1580" t="str">
            <v>STAG St. Paul Community Solar LLC</v>
          </cell>
          <cell r="L1580">
            <v>1000</v>
          </cell>
          <cell r="M1580" t="str">
            <v>AC</v>
          </cell>
          <cell r="Q1580">
            <v>1439.34</v>
          </cell>
          <cell r="X1580">
            <v>2020</v>
          </cell>
          <cell r="Z1580" t="str">
            <v>South Saint Paul</v>
          </cell>
          <cell r="AB1580" t="str">
            <v>MN</v>
          </cell>
        </row>
        <row r="1581">
          <cell r="A1581" t="str">
            <v>P_298610112</v>
          </cell>
          <cell r="B1581" t="str">
            <v>Y</v>
          </cell>
          <cell r="F1581" t="str">
            <v>Northern States Power Co - Minnesota</v>
          </cell>
          <cell r="G1581">
            <v>13781</v>
          </cell>
          <cell r="I1581" t="str">
            <v>Star Garden LLC</v>
          </cell>
          <cell r="L1581">
            <v>1000</v>
          </cell>
          <cell r="M1581" t="str">
            <v>AC</v>
          </cell>
          <cell r="X1581">
            <v>2020</v>
          </cell>
          <cell r="Z1581" t="str">
            <v>Starbuck</v>
          </cell>
          <cell r="AB1581" t="str">
            <v>MN</v>
          </cell>
        </row>
        <row r="1582">
          <cell r="A1582" t="str">
            <v>P_480997707</v>
          </cell>
          <cell r="B1582" t="str">
            <v>Y</v>
          </cell>
          <cell r="F1582" t="str">
            <v>Northern States Power Co - Minnesota</v>
          </cell>
          <cell r="G1582">
            <v>13781</v>
          </cell>
          <cell r="I1582" t="str">
            <v>Stevens Community Solar LLC</v>
          </cell>
          <cell r="L1582">
            <v>1000</v>
          </cell>
          <cell r="M1582" t="str">
            <v>AC</v>
          </cell>
          <cell r="X1582">
            <v>2020</v>
          </cell>
          <cell r="Z1582" t="str">
            <v>Foley</v>
          </cell>
          <cell r="AB1582" t="str">
            <v>MN</v>
          </cell>
        </row>
        <row r="1583">
          <cell r="A1583" t="str">
            <v>P_613936401</v>
          </cell>
          <cell r="B1583" t="str">
            <v>Y</v>
          </cell>
          <cell r="F1583" t="str">
            <v>Northern States Power Co - Minnesota</v>
          </cell>
          <cell r="G1583">
            <v>13781</v>
          </cell>
          <cell r="I1583" t="str">
            <v>Straight Garden LLC</v>
          </cell>
          <cell r="L1583">
            <v>1000</v>
          </cell>
          <cell r="M1583" t="str">
            <v>AC</v>
          </cell>
          <cell r="X1583">
            <v>2020</v>
          </cell>
          <cell r="Z1583" t="str">
            <v>Faribault</v>
          </cell>
          <cell r="AB1583" t="str">
            <v>MN</v>
          </cell>
        </row>
        <row r="1584">
          <cell r="A1584" t="str">
            <v>P_640097709</v>
          </cell>
          <cell r="B1584" t="str">
            <v>Y</v>
          </cell>
          <cell r="F1584" t="str">
            <v>Northern States Power Co - Minnesota</v>
          </cell>
          <cell r="G1584">
            <v>13781</v>
          </cell>
          <cell r="I1584" t="str">
            <v>Strandness Garden</v>
          </cell>
          <cell r="L1584">
            <v>1000</v>
          </cell>
          <cell r="M1584" t="str">
            <v>AC</v>
          </cell>
          <cell r="X1584">
            <v>2020</v>
          </cell>
          <cell r="Z1584" t="str">
            <v>Starbuck</v>
          </cell>
          <cell r="AB1584" t="str">
            <v>MN</v>
          </cell>
        </row>
        <row r="1585">
          <cell r="A1585" t="str">
            <v>P_018758027</v>
          </cell>
          <cell r="B1585" t="str">
            <v>Y</v>
          </cell>
          <cell r="F1585" t="str">
            <v>Northern States Power Co - Minnesota</v>
          </cell>
          <cell r="G1585">
            <v>13781</v>
          </cell>
          <cell r="I1585" t="str">
            <v>Tweite Community Solar LLC</v>
          </cell>
          <cell r="L1585">
            <v>1000</v>
          </cell>
          <cell r="M1585" t="str">
            <v>AC</v>
          </cell>
          <cell r="X1585">
            <v>2020</v>
          </cell>
          <cell r="Z1585" t="str">
            <v>Byron</v>
          </cell>
          <cell r="AB1585" t="str">
            <v>MN</v>
          </cell>
        </row>
        <row r="1586">
          <cell r="A1586" t="str">
            <v>P_889671319</v>
          </cell>
          <cell r="B1586" t="str">
            <v>Y</v>
          </cell>
          <cell r="F1586" t="str">
            <v>Northern States Power Co - Minnesota</v>
          </cell>
          <cell r="G1586">
            <v>13781</v>
          </cell>
          <cell r="I1586" t="str">
            <v>USS All In Solar LLC</v>
          </cell>
          <cell r="L1586">
            <v>1000</v>
          </cell>
          <cell r="M1586" t="str">
            <v>AC</v>
          </cell>
          <cell r="X1586">
            <v>2020</v>
          </cell>
          <cell r="Z1586" t="str">
            <v>Hartland</v>
          </cell>
          <cell r="AB1586" t="str">
            <v>MN</v>
          </cell>
        </row>
        <row r="1587">
          <cell r="A1587" t="str">
            <v>P_778730368</v>
          </cell>
          <cell r="B1587" t="str">
            <v>Y</v>
          </cell>
          <cell r="F1587" t="str">
            <v>Northern States Power Co - Minnesota</v>
          </cell>
          <cell r="G1587">
            <v>13781</v>
          </cell>
          <cell r="I1587" t="str">
            <v>USS B&amp;B Solar LLC</v>
          </cell>
          <cell r="L1587">
            <v>860</v>
          </cell>
          <cell r="M1587" t="str">
            <v>AC</v>
          </cell>
          <cell r="X1587">
            <v>2020</v>
          </cell>
          <cell r="Z1587" t="str">
            <v>Morgan</v>
          </cell>
          <cell r="AB1587" t="str">
            <v>MN</v>
          </cell>
        </row>
        <row r="1588">
          <cell r="A1588" t="str">
            <v>P_962730449</v>
          </cell>
          <cell r="B1588" t="str">
            <v>Y</v>
          </cell>
          <cell r="F1588" t="str">
            <v>Northern States Power Co - Minnesota</v>
          </cell>
          <cell r="G1588">
            <v>13781</v>
          </cell>
          <cell r="I1588" t="str">
            <v>USS Bluff Country Solar LLC</v>
          </cell>
          <cell r="L1588">
            <v>1000</v>
          </cell>
          <cell r="M1588" t="str">
            <v>AC</v>
          </cell>
          <cell r="X1588">
            <v>2020</v>
          </cell>
          <cell r="Z1588" t="str">
            <v>Rollingstone</v>
          </cell>
          <cell r="AB1588" t="str">
            <v>MN</v>
          </cell>
        </row>
        <row r="1589">
          <cell r="A1589" t="str">
            <v>P_146103427</v>
          </cell>
          <cell r="B1589" t="str">
            <v>Y</v>
          </cell>
          <cell r="F1589" t="str">
            <v>Northern States Power Co - Minnesota</v>
          </cell>
          <cell r="G1589">
            <v>13781</v>
          </cell>
          <cell r="I1589" t="str">
            <v>USS Buckaroo Solar LLC</v>
          </cell>
          <cell r="L1589">
            <v>1000</v>
          </cell>
          <cell r="M1589" t="str">
            <v>AC</v>
          </cell>
          <cell r="X1589">
            <v>2020</v>
          </cell>
          <cell r="Z1589" t="str">
            <v>Glyndon</v>
          </cell>
          <cell r="AB1589" t="str">
            <v>MN</v>
          </cell>
        </row>
        <row r="1590">
          <cell r="A1590" t="str">
            <v>P_935590855</v>
          </cell>
          <cell r="B1590" t="str">
            <v>Y</v>
          </cell>
          <cell r="F1590" t="str">
            <v>Northern States Power Co - Minnesota</v>
          </cell>
          <cell r="G1590">
            <v>13781</v>
          </cell>
          <cell r="I1590" t="str">
            <v>USS Bush Solar LLC</v>
          </cell>
          <cell r="L1590">
            <v>1000</v>
          </cell>
          <cell r="M1590" t="str">
            <v>AC</v>
          </cell>
          <cell r="X1590">
            <v>2020</v>
          </cell>
          <cell r="Z1590" t="str">
            <v>Owatonna</v>
          </cell>
          <cell r="AB1590" t="str">
            <v>MN</v>
          </cell>
        </row>
        <row r="1591">
          <cell r="A1591" t="str">
            <v>P_105437076</v>
          </cell>
          <cell r="B1591" t="str">
            <v>Y</v>
          </cell>
          <cell r="F1591" t="str">
            <v>Northern States Power Co - Minnesota</v>
          </cell>
          <cell r="G1591">
            <v>13781</v>
          </cell>
          <cell r="I1591" t="str">
            <v>USS Chariot Solar LLC</v>
          </cell>
          <cell r="L1591">
            <v>1000</v>
          </cell>
          <cell r="M1591" t="str">
            <v>AC</v>
          </cell>
          <cell r="X1591">
            <v>2020</v>
          </cell>
          <cell r="Z1591" t="str">
            <v>Danube</v>
          </cell>
          <cell r="AB1591" t="str">
            <v>MN</v>
          </cell>
        </row>
        <row r="1592">
          <cell r="A1592" t="str">
            <v>P_224221925</v>
          </cell>
          <cell r="B1592" t="str">
            <v>Y</v>
          </cell>
          <cell r="F1592" t="str">
            <v>Northern States Power Co - Minnesota</v>
          </cell>
          <cell r="G1592">
            <v>13781</v>
          </cell>
          <cell r="I1592" t="str">
            <v>USS Christoffer Solar LLC</v>
          </cell>
          <cell r="L1592">
            <v>1000</v>
          </cell>
          <cell r="M1592" t="str">
            <v>AC</v>
          </cell>
          <cell r="X1592">
            <v>2020</v>
          </cell>
          <cell r="Z1592" t="str">
            <v>Montevideo</v>
          </cell>
          <cell r="AB1592" t="str">
            <v>MN</v>
          </cell>
        </row>
        <row r="1593">
          <cell r="A1593" t="str">
            <v>P_409028212</v>
          </cell>
          <cell r="B1593" t="str">
            <v>Y</v>
          </cell>
          <cell r="F1593" t="str">
            <v>Northern States Power Co - Minnesota</v>
          </cell>
          <cell r="G1593">
            <v>13781</v>
          </cell>
          <cell r="I1593" t="str">
            <v>USS Cougar Solar LLC</v>
          </cell>
          <cell r="L1593">
            <v>1000</v>
          </cell>
          <cell r="M1593" t="str">
            <v>AC</v>
          </cell>
          <cell r="X1593">
            <v>2020</v>
          </cell>
          <cell r="Z1593" t="str">
            <v>Franklin</v>
          </cell>
          <cell r="AB1593" t="str">
            <v>MN</v>
          </cell>
        </row>
        <row r="1594">
          <cell r="A1594" t="str">
            <v>P_149604245</v>
          </cell>
          <cell r="B1594" t="str">
            <v>Y</v>
          </cell>
          <cell r="F1594" t="str">
            <v>Northern States Power Co - Minnesota</v>
          </cell>
          <cell r="G1594">
            <v>13781</v>
          </cell>
          <cell r="I1594" t="str">
            <v>USS Flower Solar LLC</v>
          </cell>
          <cell r="L1594">
            <v>1000</v>
          </cell>
          <cell r="M1594" t="str">
            <v>AC</v>
          </cell>
          <cell r="X1594">
            <v>2020</v>
          </cell>
          <cell r="Z1594" t="str">
            <v>Nicollet</v>
          </cell>
          <cell r="AB1594" t="str">
            <v>MN</v>
          </cell>
        </row>
        <row r="1595">
          <cell r="A1595" t="str">
            <v>P_325810727</v>
          </cell>
          <cell r="B1595" t="str">
            <v>Y</v>
          </cell>
          <cell r="F1595" t="str">
            <v>Northern States Power Co - Minnesota</v>
          </cell>
          <cell r="G1595">
            <v>13781</v>
          </cell>
          <cell r="I1595" t="str">
            <v>USS Horne North Solar LLC</v>
          </cell>
          <cell r="L1595">
            <v>1000</v>
          </cell>
          <cell r="M1595" t="str">
            <v>AC</v>
          </cell>
          <cell r="X1595">
            <v>2020</v>
          </cell>
          <cell r="Z1595" t="str">
            <v>Felton</v>
          </cell>
          <cell r="AB1595" t="str">
            <v>MN</v>
          </cell>
        </row>
        <row r="1596">
          <cell r="A1596" t="str">
            <v>P_571621903</v>
          </cell>
          <cell r="B1596" t="str">
            <v>Y</v>
          </cell>
          <cell r="F1596" t="str">
            <v>Northern States Power Co - Minnesota</v>
          </cell>
          <cell r="G1596">
            <v>13781</v>
          </cell>
          <cell r="I1596" t="str">
            <v>USS Horne South Solar LLC</v>
          </cell>
          <cell r="L1596">
            <v>1000</v>
          </cell>
          <cell r="M1596" t="str">
            <v>AC</v>
          </cell>
          <cell r="X1596">
            <v>2020</v>
          </cell>
          <cell r="Z1596" t="str">
            <v>Felton</v>
          </cell>
          <cell r="AB1596" t="str">
            <v>MN</v>
          </cell>
        </row>
        <row r="1597">
          <cell r="A1597" t="str">
            <v>P_406433920</v>
          </cell>
          <cell r="B1597" t="str">
            <v>Y</v>
          </cell>
          <cell r="F1597" t="str">
            <v>Northern States Power Co - Minnesota</v>
          </cell>
          <cell r="G1597">
            <v>13781</v>
          </cell>
          <cell r="I1597" t="str">
            <v>USS Hubers Solar LLC</v>
          </cell>
          <cell r="L1597">
            <v>1000</v>
          </cell>
          <cell r="M1597" t="str">
            <v>AC</v>
          </cell>
          <cell r="X1597">
            <v>2020</v>
          </cell>
          <cell r="Z1597" t="str">
            <v>Northfield</v>
          </cell>
          <cell r="AB1597" t="str">
            <v>MN</v>
          </cell>
        </row>
        <row r="1598">
          <cell r="A1598" t="str">
            <v>P_623489496</v>
          </cell>
          <cell r="B1598" t="str">
            <v>Y</v>
          </cell>
          <cell r="F1598" t="str">
            <v>Northern States Power Co - Minnesota</v>
          </cell>
          <cell r="G1598">
            <v>13781</v>
          </cell>
          <cell r="I1598" t="str">
            <v>USS JJ Clay Solar LLC</v>
          </cell>
          <cell r="L1598">
            <v>1000</v>
          </cell>
          <cell r="M1598" t="str">
            <v>AC</v>
          </cell>
          <cell r="X1598">
            <v>2020</v>
          </cell>
          <cell r="Z1598" t="str">
            <v>Glyndon</v>
          </cell>
          <cell r="AB1598" t="str">
            <v>MN</v>
          </cell>
        </row>
        <row r="1599">
          <cell r="A1599" t="str">
            <v>P_632092866</v>
          </cell>
          <cell r="B1599" t="str">
            <v>Y</v>
          </cell>
          <cell r="F1599" t="str">
            <v>Northern States Power Co - Minnesota</v>
          </cell>
          <cell r="G1599">
            <v>13781</v>
          </cell>
          <cell r="I1599" t="str">
            <v>USS Kass Solar LLC</v>
          </cell>
          <cell r="L1599">
            <v>1000</v>
          </cell>
          <cell r="M1599" t="str">
            <v>AC</v>
          </cell>
          <cell r="X1599">
            <v>2020</v>
          </cell>
          <cell r="Z1599" t="str">
            <v>Garvin</v>
          </cell>
          <cell r="AB1599" t="str">
            <v>MN</v>
          </cell>
        </row>
        <row r="1600">
          <cell r="A1600" t="str">
            <v>P_800864105</v>
          </cell>
          <cell r="B1600" t="str">
            <v>Y</v>
          </cell>
          <cell r="F1600" t="str">
            <v>Northern States Power Co - Minnesota</v>
          </cell>
          <cell r="G1600">
            <v>13781</v>
          </cell>
          <cell r="I1600" t="str">
            <v>USS KVPV Solar LLC</v>
          </cell>
          <cell r="L1600">
            <v>1000</v>
          </cell>
          <cell r="M1600" t="str">
            <v>AC</v>
          </cell>
          <cell r="X1600">
            <v>2020</v>
          </cell>
          <cell r="Z1600" t="str">
            <v>Felton</v>
          </cell>
          <cell r="AB1600" t="str">
            <v>MN</v>
          </cell>
        </row>
        <row r="1601">
          <cell r="A1601" t="str">
            <v>P_674554417</v>
          </cell>
          <cell r="B1601" t="str">
            <v>Y</v>
          </cell>
          <cell r="F1601" t="str">
            <v>Northern States Power Co - Minnesota</v>
          </cell>
          <cell r="G1601">
            <v>13781</v>
          </cell>
          <cell r="I1601" t="str">
            <v>USS Mayhew Solar LLC</v>
          </cell>
          <cell r="L1601">
            <v>1000</v>
          </cell>
          <cell r="M1601" t="str">
            <v>AC</v>
          </cell>
          <cell r="X1601">
            <v>2020</v>
          </cell>
          <cell r="Z1601" t="str">
            <v>Sauk Rapids</v>
          </cell>
          <cell r="AB1601" t="str">
            <v>MN</v>
          </cell>
        </row>
        <row r="1602">
          <cell r="A1602" t="str">
            <v>P_210971026</v>
          </cell>
          <cell r="B1602" t="str">
            <v>Y</v>
          </cell>
          <cell r="F1602" t="str">
            <v>Northern States Power Co - Minnesota</v>
          </cell>
          <cell r="G1602">
            <v>13781</v>
          </cell>
          <cell r="I1602" t="str">
            <v>USS Milkweed Solar LLC</v>
          </cell>
          <cell r="L1602">
            <v>1000</v>
          </cell>
          <cell r="M1602" t="str">
            <v>AC</v>
          </cell>
          <cell r="X1602">
            <v>2020</v>
          </cell>
          <cell r="Z1602" t="str">
            <v>Paynesville</v>
          </cell>
          <cell r="AB1602" t="str">
            <v>MN</v>
          </cell>
        </row>
        <row r="1603">
          <cell r="A1603" t="str">
            <v>P_188847997</v>
          </cell>
          <cell r="B1603" t="str">
            <v>Y</v>
          </cell>
          <cell r="F1603" t="str">
            <v>Northern States Power Co - Minnesota</v>
          </cell>
          <cell r="G1603">
            <v>13781</v>
          </cell>
          <cell r="I1603" t="str">
            <v>USS Pheasant Solar LLC</v>
          </cell>
          <cell r="L1603">
            <v>1000</v>
          </cell>
          <cell r="M1603" t="str">
            <v>AC</v>
          </cell>
          <cell r="X1603">
            <v>2020</v>
          </cell>
          <cell r="Z1603" t="str">
            <v>Clara City</v>
          </cell>
          <cell r="AB1603" t="str">
            <v>MN</v>
          </cell>
        </row>
        <row r="1604">
          <cell r="A1604" t="str">
            <v>P_247075866</v>
          </cell>
          <cell r="B1604" t="str">
            <v>Y</v>
          </cell>
          <cell r="F1604" t="str">
            <v>Northern States Power Co - Minnesota</v>
          </cell>
          <cell r="G1604">
            <v>13781</v>
          </cell>
          <cell r="I1604" t="str">
            <v>USS Reindeer Solar LLC</v>
          </cell>
          <cell r="L1604">
            <v>1000</v>
          </cell>
          <cell r="M1604" t="str">
            <v>AC</v>
          </cell>
          <cell r="X1604">
            <v>2020</v>
          </cell>
          <cell r="Z1604" t="str">
            <v>Sauk Rapids</v>
          </cell>
          <cell r="AB1604" t="str">
            <v>MN</v>
          </cell>
        </row>
        <row r="1605">
          <cell r="A1605" t="str">
            <v>P_194136871</v>
          </cell>
          <cell r="B1605" t="str">
            <v>Y</v>
          </cell>
          <cell r="F1605" t="str">
            <v>Northern States Power Co - Minnesota</v>
          </cell>
          <cell r="G1605">
            <v>13781</v>
          </cell>
          <cell r="I1605" t="str">
            <v>USS Solar Sources LLC</v>
          </cell>
          <cell r="L1605">
            <v>1000</v>
          </cell>
          <cell r="M1605" t="str">
            <v>AC</v>
          </cell>
          <cell r="X1605">
            <v>2020</v>
          </cell>
          <cell r="Z1605" t="str">
            <v>Scandia</v>
          </cell>
          <cell r="AB1605" t="str">
            <v>MN</v>
          </cell>
        </row>
        <row r="1606">
          <cell r="A1606" t="str">
            <v>P_332002548</v>
          </cell>
          <cell r="B1606" t="str">
            <v>Y</v>
          </cell>
          <cell r="F1606" t="str">
            <v>Northern States Power Co - Minnesota</v>
          </cell>
          <cell r="G1606">
            <v>13781</v>
          </cell>
          <cell r="I1606" t="str">
            <v>USS Solar Way LLC</v>
          </cell>
          <cell r="L1606">
            <v>1000</v>
          </cell>
          <cell r="M1606" t="str">
            <v>AC</v>
          </cell>
          <cell r="X1606">
            <v>2020</v>
          </cell>
          <cell r="Z1606" t="str">
            <v>Hartland</v>
          </cell>
          <cell r="AB1606" t="str">
            <v>MN</v>
          </cell>
        </row>
        <row r="1607">
          <cell r="A1607" t="str">
            <v>P_548878945</v>
          </cell>
          <cell r="B1607" t="str">
            <v>Y</v>
          </cell>
          <cell r="F1607" t="str">
            <v>Northern States Power Co - Minnesota</v>
          </cell>
          <cell r="G1607">
            <v>13781</v>
          </cell>
          <cell r="I1607" t="str">
            <v>USS Sunrise Solar LLC</v>
          </cell>
          <cell r="L1607">
            <v>1000</v>
          </cell>
          <cell r="M1607" t="str">
            <v>AC</v>
          </cell>
          <cell r="X1607">
            <v>2020</v>
          </cell>
          <cell r="Z1607" t="str">
            <v>Taylors Falls</v>
          </cell>
          <cell r="AB1607" t="str">
            <v>MN</v>
          </cell>
        </row>
        <row r="1608">
          <cell r="A1608" t="str">
            <v>P_676890672</v>
          </cell>
          <cell r="B1608" t="str">
            <v>Y</v>
          </cell>
          <cell r="F1608" t="str">
            <v>Northern States Power Co - Minnesota</v>
          </cell>
          <cell r="G1608">
            <v>13781</v>
          </cell>
          <cell r="I1608" t="str">
            <v>USS Turkey Solar LLC</v>
          </cell>
          <cell r="L1608">
            <v>1000</v>
          </cell>
          <cell r="M1608" t="str">
            <v>AC</v>
          </cell>
          <cell r="X1608">
            <v>2020</v>
          </cell>
          <cell r="Z1608" t="str">
            <v>Atwater</v>
          </cell>
          <cell r="AB1608" t="str">
            <v>MN</v>
          </cell>
        </row>
        <row r="1609">
          <cell r="A1609" t="str">
            <v>P_379932107</v>
          </cell>
          <cell r="B1609" t="str">
            <v>Y</v>
          </cell>
          <cell r="F1609" t="str">
            <v>Northern States Power Co - Minnesota</v>
          </cell>
          <cell r="G1609">
            <v>13781</v>
          </cell>
          <cell r="I1609" t="str">
            <v>USS Verde Solar LLC</v>
          </cell>
          <cell r="L1609">
            <v>1000</v>
          </cell>
          <cell r="M1609" t="str">
            <v>AC</v>
          </cell>
          <cell r="X1609">
            <v>2020</v>
          </cell>
          <cell r="Z1609" t="str">
            <v>Morgan</v>
          </cell>
          <cell r="AB1609" t="str">
            <v>MN</v>
          </cell>
        </row>
        <row r="1610">
          <cell r="A1610" t="str">
            <v>P_545299254</v>
          </cell>
          <cell r="B1610" t="str">
            <v>Y</v>
          </cell>
          <cell r="F1610" t="str">
            <v>Northern States Power Co - Minnesota</v>
          </cell>
          <cell r="G1610">
            <v>13781</v>
          </cell>
          <cell r="I1610" t="str">
            <v>USS Viceroy Solar LLC</v>
          </cell>
          <cell r="L1610">
            <v>1000</v>
          </cell>
          <cell r="M1610" t="str">
            <v>AC</v>
          </cell>
          <cell r="X1610">
            <v>2020</v>
          </cell>
          <cell r="Z1610" t="str">
            <v>Brooten</v>
          </cell>
          <cell r="AB1610" t="str">
            <v>MN</v>
          </cell>
        </row>
        <row r="1611">
          <cell r="A1611" t="str">
            <v>P_728851411</v>
          </cell>
          <cell r="B1611" t="str">
            <v>Y</v>
          </cell>
          <cell r="F1611" t="str">
            <v>Northern States Power Co - Minnesota</v>
          </cell>
          <cell r="G1611">
            <v>13781</v>
          </cell>
          <cell r="I1611" t="str">
            <v>USS Westeros Solar LLC</v>
          </cell>
          <cell r="L1611">
            <v>1000</v>
          </cell>
          <cell r="M1611" t="str">
            <v>AC</v>
          </cell>
          <cell r="X1611">
            <v>2020</v>
          </cell>
          <cell r="Z1611" t="str">
            <v>Belle Plaine</v>
          </cell>
          <cell r="AB1611" t="str">
            <v>MN</v>
          </cell>
        </row>
        <row r="1612">
          <cell r="A1612" t="str">
            <v>P_277446238</v>
          </cell>
          <cell r="B1612" t="str">
            <v>Y</v>
          </cell>
          <cell r="F1612" t="str">
            <v>Northern States Power Co - Minnesota</v>
          </cell>
          <cell r="G1612">
            <v>13781</v>
          </cell>
          <cell r="I1612" t="str">
            <v>Walcott Solar 1-4</v>
          </cell>
          <cell r="L1612">
            <v>4000</v>
          </cell>
          <cell r="M1612" t="str">
            <v>AC</v>
          </cell>
          <cell r="X1612">
            <v>2020</v>
          </cell>
          <cell r="Z1612" t="str">
            <v>Faribault</v>
          </cell>
          <cell r="AB1612" t="str">
            <v>MN</v>
          </cell>
        </row>
        <row r="1613">
          <cell r="A1613" t="str">
            <v>P_805169880</v>
          </cell>
          <cell r="B1613" t="str">
            <v>Y</v>
          </cell>
          <cell r="F1613" t="str">
            <v>Northern States Power Co - Minnesota</v>
          </cell>
          <cell r="G1613">
            <v>13781</v>
          </cell>
          <cell r="I1613" t="str">
            <v>Warsaw Solar 1-2</v>
          </cell>
          <cell r="L1613">
            <v>2000</v>
          </cell>
          <cell r="M1613" t="str">
            <v>AC</v>
          </cell>
          <cell r="X1613">
            <v>2020</v>
          </cell>
          <cell r="Z1613" t="str">
            <v>Morristown</v>
          </cell>
          <cell r="AB1613" t="str">
            <v>MN</v>
          </cell>
        </row>
        <row r="1614">
          <cell r="A1614" t="str">
            <v>P_995709371</v>
          </cell>
          <cell r="B1614" t="str">
            <v>Y</v>
          </cell>
          <cell r="F1614" t="str">
            <v>Northern States Power Co - Minnesota</v>
          </cell>
          <cell r="G1614">
            <v>13781</v>
          </cell>
          <cell r="I1614" t="str">
            <v>Winona Community Solar One</v>
          </cell>
          <cell r="L1614">
            <v>1000</v>
          </cell>
          <cell r="M1614" t="str">
            <v>AC</v>
          </cell>
          <cell r="X1614">
            <v>2020</v>
          </cell>
          <cell r="Z1614" t="str">
            <v>La Crescent</v>
          </cell>
          <cell r="AB1614" t="str">
            <v>MN</v>
          </cell>
        </row>
        <row r="1615">
          <cell r="A1615" t="str">
            <v>P_689076034</v>
          </cell>
          <cell r="B1615" t="str">
            <v>Y</v>
          </cell>
          <cell r="F1615" t="str">
            <v>Northern States Power Co - Minnesota</v>
          </cell>
          <cell r="G1615">
            <v>13781</v>
          </cell>
          <cell r="I1615" t="str">
            <v>Zumbro Garden LLC</v>
          </cell>
          <cell r="L1615">
            <v>1000</v>
          </cell>
          <cell r="M1615" t="str">
            <v>AC</v>
          </cell>
          <cell r="X1615">
            <v>2020</v>
          </cell>
          <cell r="Z1615" t="str">
            <v>Kasson</v>
          </cell>
          <cell r="AB1615" t="str">
            <v>MN</v>
          </cell>
        </row>
        <row r="1616">
          <cell r="A1616" t="str">
            <v>P_186012152</v>
          </cell>
          <cell r="B1616" t="str">
            <v>Y</v>
          </cell>
          <cell r="F1616" t="str">
            <v>Portland General Electric Co</v>
          </cell>
          <cell r="G1616">
            <v>15248</v>
          </cell>
          <cell r="I1616" t="str">
            <v>Dunn Rd</v>
          </cell>
          <cell r="L1616">
            <v>1848</v>
          </cell>
          <cell r="M1616" t="str">
            <v>AC</v>
          </cell>
          <cell r="X1616">
            <v>2021</v>
          </cell>
          <cell r="Z1616" t="str">
            <v>Sandy</v>
          </cell>
          <cell r="AB1616" t="str">
            <v>OR</v>
          </cell>
        </row>
        <row r="1617">
          <cell r="A1617" t="str">
            <v>P_744372596</v>
          </cell>
          <cell r="B1617" t="str">
            <v>Y</v>
          </cell>
          <cell r="F1617" t="str">
            <v>Portland General Electric Co</v>
          </cell>
          <cell r="G1617">
            <v>15248</v>
          </cell>
          <cell r="I1617" t="str">
            <v>Mt Hope Solar</v>
          </cell>
          <cell r="L1617">
            <v>2502</v>
          </cell>
          <cell r="M1617" t="str">
            <v>AC</v>
          </cell>
          <cell r="X1617">
            <v>2021</v>
          </cell>
          <cell r="Z1617" t="str">
            <v>Molalla</v>
          </cell>
          <cell r="AB1617" t="str">
            <v>OR</v>
          </cell>
        </row>
        <row r="1618">
          <cell r="A1618" t="str">
            <v>P_665544589</v>
          </cell>
          <cell r="B1618" t="str">
            <v>Y</v>
          </cell>
          <cell r="F1618" t="str">
            <v>Portland General Electric Co</v>
          </cell>
          <cell r="G1618">
            <v>15248</v>
          </cell>
          <cell r="I1618" t="str">
            <v>Williams Acres</v>
          </cell>
          <cell r="L1618">
            <v>2502</v>
          </cell>
          <cell r="M1618" t="str">
            <v>AC</v>
          </cell>
          <cell r="X1618">
            <v>2021</v>
          </cell>
          <cell r="Z1618" t="str">
            <v>Woodburn</v>
          </cell>
          <cell r="AB1618" t="str">
            <v>OR</v>
          </cell>
        </row>
        <row r="1619">
          <cell r="A1619" t="str">
            <v>P_235501220</v>
          </cell>
          <cell r="B1619" t="str">
            <v>Y</v>
          </cell>
          <cell r="F1619" t="str">
            <v>Entergy Arkansas Inc</v>
          </cell>
          <cell r="G1619">
            <v>814</v>
          </cell>
          <cell r="I1619" t="str">
            <v>Chicot Solar project</v>
          </cell>
          <cell r="L1619">
            <v>100000</v>
          </cell>
          <cell r="M1619" t="str">
            <v>AC</v>
          </cell>
          <cell r="X1619">
            <v>2020</v>
          </cell>
          <cell r="Z1619" t="str">
            <v>Lake Village</v>
          </cell>
          <cell r="AB1619" t="str">
            <v>AR</v>
          </cell>
        </row>
        <row r="1620">
          <cell r="A1620" t="str">
            <v>P_489448098</v>
          </cell>
          <cell r="B1620" t="str">
            <v>Y</v>
          </cell>
          <cell r="F1620" t="str">
            <v>Portland General Electric Co</v>
          </cell>
          <cell r="G1620">
            <v>15248</v>
          </cell>
          <cell r="I1620" t="str">
            <v>Jim and Salle's Place Apartments</v>
          </cell>
          <cell r="L1620">
            <v>48.3</v>
          </cell>
          <cell r="M1620" t="str">
            <v>AC</v>
          </cell>
          <cell r="X1620">
            <v>2022</v>
          </cell>
          <cell r="Z1620" t="str">
            <v>Portland</v>
          </cell>
          <cell r="AB1620" t="str">
            <v>OR</v>
          </cell>
        </row>
        <row r="1621">
          <cell r="A1621" t="str">
            <v>P_649197226</v>
          </cell>
          <cell r="B1621" t="str">
            <v>Y</v>
          </cell>
          <cell r="F1621" t="str">
            <v>PacifiCorp</v>
          </cell>
          <cell r="G1621">
            <v>14354</v>
          </cell>
          <cell r="I1621" t="str">
            <v>Oregon Shakespeare Festival Community Solar Project</v>
          </cell>
          <cell r="L1621">
            <v>130</v>
          </cell>
          <cell r="M1621" t="str">
            <v>AC</v>
          </cell>
          <cell r="X1621">
            <v>2020</v>
          </cell>
          <cell r="Z1621" t="str">
            <v>Talent</v>
          </cell>
          <cell r="AB1621" t="str">
            <v>OR</v>
          </cell>
        </row>
        <row r="1622">
          <cell r="A1622" t="str">
            <v xml:space="preserve">P_054023765
</v>
          </cell>
          <cell r="F1622" t="str">
            <v>Baltimore Gas &amp; Electric Co</v>
          </cell>
          <cell r="G1622">
            <v>1167</v>
          </cell>
          <cell r="I1622">
            <v>4958203</v>
          </cell>
          <cell r="L1622">
            <v>1983</v>
          </cell>
          <cell r="M1622" t="str">
            <v>AC</v>
          </cell>
          <cell r="X1622">
            <v>2021</v>
          </cell>
          <cell r="Z1622" t="str">
            <v>Monkton</v>
          </cell>
          <cell r="AB1622" t="str">
            <v>MD</v>
          </cell>
        </row>
        <row r="1623">
          <cell r="A1623" t="str">
            <v>P_036650310</v>
          </cell>
          <cell r="B1623" t="str">
            <v>Y</v>
          </cell>
          <cell r="F1623" t="str">
            <v>Niagara Mohawk Power Corp.</v>
          </cell>
          <cell r="G1623">
            <v>13573</v>
          </cell>
          <cell r="I1623">
            <v>80600</v>
          </cell>
          <cell r="L1623">
            <v>3012.24</v>
          </cell>
          <cell r="M1623" t="str">
            <v>DC</v>
          </cell>
          <cell r="X1623">
            <v>2019</v>
          </cell>
          <cell r="Z1623" t="str">
            <v>Sandy Creek</v>
          </cell>
          <cell r="AB1623" t="str">
            <v>NY</v>
          </cell>
        </row>
        <row r="1624">
          <cell r="A1624" t="str">
            <v>P_667498379</v>
          </cell>
          <cell r="B1624" t="str">
            <v>Y</v>
          </cell>
          <cell r="F1624" t="str">
            <v>Niagara Mohawk Power Corp.</v>
          </cell>
          <cell r="G1624">
            <v>13573</v>
          </cell>
          <cell r="I1624">
            <v>50804</v>
          </cell>
          <cell r="L1624">
            <v>3027.02</v>
          </cell>
          <cell r="M1624" t="str">
            <v>DC</v>
          </cell>
          <cell r="X1624">
            <v>2019</v>
          </cell>
          <cell r="Z1624" t="str">
            <v>Poughkeepsie</v>
          </cell>
          <cell r="AB1624" t="str">
            <v>NY</v>
          </cell>
        </row>
        <row r="1625">
          <cell r="A1625" t="str">
            <v>P_073360989</v>
          </cell>
          <cell r="B1625" t="str">
            <v>Y</v>
          </cell>
          <cell r="F1625" t="str">
            <v>Consolidated Edison</v>
          </cell>
          <cell r="G1625">
            <v>4226</v>
          </cell>
          <cell r="I1625">
            <v>254524</v>
          </cell>
          <cell r="L1625">
            <v>75.959999999999994</v>
          </cell>
          <cell r="M1625" t="str">
            <v>DC</v>
          </cell>
          <cell r="X1625">
            <v>2021</v>
          </cell>
          <cell r="Z1625" t="str">
            <v>Queens</v>
          </cell>
          <cell r="AB1625" t="str">
            <v>NY</v>
          </cell>
        </row>
        <row r="1626">
          <cell r="A1626" t="str">
            <v>P_533189105</v>
          </cell>
          <cell r="B1626" t="str">
            <v>Y</v>
          </cell>
          <cell r="F1626" t="str">
            <v>Niagara Mohawk Power Corp.</v>
          </cell>
          <cell r="G1626">
            <v>13573</v>
          </cell>
          <cell r="I1626">
            <v>90743</v>
          </cell>
          <cell r="L1626">
            <v>6887.16</v>
          </cell>
          <cell r="M1626" t="str">
            <v>DC</v>
          </cell>
          <cell r="X1626">
            <v>2021</v>
          </cell>
          <cell r="Z1626" t="str">
            <v>Grand Island</v>
          </cell>
          <cell r="AB1626" t="str">
            <v>NY</v>
          </cell>
        </row>
        <row r="1627">
          <cell r="A1627" t="str">
            <v>P_454718160</v>
          </cell>
          <cell r="B1627" t="str">
            <v>Y</v>
          </cell>
          <cell r="F1627" t="str">
            <v>New York State Elec &amp; Gas Corp</v>
          </cell>
          <cell r="G1627">
            <v>13511</v>
          </cell>
          <cell r="I1627">
            <v>72536</v>
          </cell>
          <cell r="L1627">
            <v>5466.03</v>
          </cell>
          <cell r="M1627" t="str">
            <v>DC</v>
          </cell>
          <cell r="X1627">
            <v>2021</v>
          </cell>
          <cell r="Z1627" t="str">
            <v>Newfield</v>
          </cell>
          <cell r="AB1627" t="str">
            <v>NY</v>
          </cell>
        </row>
        <row r="1628">
          <cell r="A1628" t="str">
            <v>P_808836742</v>
          </cell>
          <cell r="B1628" t="str">
            <v>Y</v>
          </cell>
          <cell r="F1628" t="str">
            <v>Central Hudson Gas &amp; Elec Corp</v>
          </cell>
          <cell r="G1628">
            <v>3249</v>
          </cell>
          <cell r="I1628">
            <v>175408</v>
          </cell>
          <cell r="L1628">
            <v>2917.08</v>
          </cell>
          <cell r="M1628" t="str">
            <v>DC</v>
          </cell>
          <cell r="X1628">
            <v>2021</v>
          </cell>
          <cell r="Z1628" t="str">
            <v>Hyde Park</v>
          </cell>
          <cell r="AB1628" t="str">
            <v>NY</v>
          </cell>
        </row>
        <row r="1629">
          <cell r="A1629" t="str">
            <v>P_196817069</v>
          </cell>
          <cell r="B1629" t="str">
            <v>Y</v>
          </cell>
          <cell r="F1629" t="str">
            <v>Central Hudson Gas &amp; Elec Corp</v>
          </cell>
          <cell r="G1629">
            <v>3249</v>
          </cell>
          <cell r="I1629">
            <v>93073</v>
          </cell>
          <cell r="L1629">
            <v>719.44</v>
          </cell>
          <cell r="M1629" t="str">
            <v>DC</v>
          </cell>
          <cell r="X1629">
            <v>2021</v>
          </cell>
          <cell r="Z1629" t="str">
            <v>Millbrook</v>
          </cell>
          <cell r="AB1629" t="str">
            <v>NY</v>
          </cell>
        </row>
        <row r="1630">
          <cell r="A1630" t="str">
            <v>P_867605666</v>
          </cell>
          <cell r="B1630" t="str">
            <v>Y</v>
          </cell>
          <cell r="F1630" t="str">
            <v>Consolidated Edison</v>
          </cell>
          <cell r="G1630">
            <v>4226</v>
          </cell>
          <cell r="I1630">
            <v>244195</v>
          </cell>
          <cell r="L1630">
            <v>71.78</v>
          </cell>
          <cell r="M1630" t="str">
            <v>DC</v>
          </cell>
          <cell r="X1630">
            <v>2021</v>
          </cell>
          <cell r="Z1630" t="str">
            <v>Queens</v>
          </cell>
          <cell r="AB1630" t="str">
            <v>NY</v>
          </cell>
        </row>
        <row r="1631">
          <cell r="A1631" t="str">
            <v>P_049011425</v>
          </cell>
          <cell r="B1631" t="str">
            <v>Y</v>
          </cell>
          <cell r="F1631" t="str">
            <v>Consolidated Edison</v>
          </cell>
          <cell r="G1631">
            <v>4226</v>
          </cell>
          <cell r="I1631">
            <v>248727</v>
          </cell>
          <cell r="L1631">
            <v>9.36</v>
          </cell>
          <cell r="M1631" t="str">
            <v>DC</v>
          </cell>
          <cell r="X1631">
            <v>2021</v>
          </cell>
          <cell r="Z1631" t="str">
            <v>Brooklyn</v>
          </cell>
          <cell r="AB1631" t="str">
            <v>NY</v>
          </cell>
        </row>
        <row r="1632">
          <cell r="A1632" t="str">
            <v>P_357174795</v>
          </cell>
          <cell r="B1632" t="str">
            <v>Y</v>
          </cell>
          <cell r="F1632" t="str">
            <v>Consolidated Edison</v>
          </cell>
          <cell r="G1632">
            <v>4226</v>
          </cell>
          <cell r="I1632">
            <v>248939</v>
          </cell>
          <cell r="L1632">
            <v>23.01</v>
          </cell>
          <cell r="M1632" t="str">
            <v>DC</v>
          </cell>
          <cell r="X1632">
            <v>2021</v>
          </cell>
          <cell r="Z1632" t="str">
            <v>Brooklyn</v>
          </cell>
          <cell r="AB1632" t="str">
            <v>NY</v>
          </cell>
        </row>
        <row r="1633">
          <cell r="A1633" t="str">
            <v>P_304909622</v>
          </cell>
          <cell r="B1633" t="str">
            <v>Y</v>
          </cell>
          <cell r="F1633" t="str">
            <v>Consolidated Edison</v>
          </cell>
          <cell r="G1633">
            <v>4226</v>
          </cell>
          <cell r="I1633">
            <v>254518</v>
          </cell>
          <cell r="L1633">
            <v>65.97</v>
          </cell>
          <cell r="M1633" t="str">
            <v>DC</v>
          </cell>
          <cell r="X1633">
            <v>2021</v>
          </cell>
          <cell r="Z1633" t="str">
            <v>Sleepy Hollow</v>
          </cell>
          <cell r="AB1633" t="str">
            <v>NY</v>
          </cell>
        </row>
        <row r="1634">
          <cell r="A1634" t="str">
            <v>P_284313062</v>
          </cell>
          <cell r="B1634" t="str">
            <v>Y</v>
          </cell>
          <cell r="F1634" t="str">
            <v>Consolidated Edison</v>
          </cell>
          <cell r="G1634">
            <v>4226</v>
          </cell>
          <cell r="I1634">
            <v>245178</v>
          </cell>
          <cell r="L1634">
            <v>265.44</v>
          </cell>
          <cell r="M1634" t="str">
            <v>DC</v>
          </cell>
          <cell r="X1634">
            <v>2021</v>
          </cell>
          <cell r="Z1634" t="str">
            <v>Yorktown Heights</v>
          </cell>
          <cell r="AB1634" t="str">
            <v>NY</v>
          </cell>
        </row>
        <row r="1635">
          <cell r="A1635" t="str">
            <v>P_879674179</v>
          </cell>
          <cell r="B1635" t="str">
            <v>Y</v>
          </cell>
          <cell r="F1635" t="str">
            <v>Consolidated Edison</v>
          </cell>
          <cell r="G1635">
            <v>4226</v>
          </cell>
          <cell r="I1635">
            <v>282435</v>
          </cell>
          <cell r="L1635">
            <v>10.130000000000001</v>
          </cell>
          <cell r="M1635" t="str">
            <v>DC</v>
          </cell>
          <cell r="X1635">
            <v>2021</v>
          </cell>
          <cell r="Z1635" t="str">
            <v>Broklyn</v>
          </cell>
          <cell r="AB1635" t="str">
            <v>NY</v>
          </cell>
        </row>
        <row r="1636">
          <cell r="A1636" t="str">
            <v>P_890427497</v>
          </cell>
          <cell r="B1636" t="str">
            <v>Y</v>
          </cell>
          <cell r="F1636" t="str">
            <v>Consolidated Edison</v>
          </cell>
          <cell r="G1636">
            <v>4226</v>
          </cell>
          <cell r="I1636">
            <v>166421</v>
          </cell>
          <cell r="L1636">
            <v>17.600000000000001</v>
          </cell>
          <cell r="M1636" t="str">
            <v>DC</v>
          </cell>
          <cell r="X1636">
            <v>2021</v>
          </cell>
          <cell r="Z1636" t="str">
            <v>Woodside</v>
          </cell>
          <cell r="AB1636" t="str">
            <v>NY</v>
          </cell>
        </row>
        <row r="1637">
          <cell r="A1637" t="str">
            <v>P_805421941</v>
          </cell>
          <cell r="B1637" t="str">
            <v>Y</v>
          </cell>
          <cell r="F1637" t="str">
            <v>Consolidated Edison</v>
          </cell>
          <cell r="G1637">
            <v>4226</v>
          </cell>
          <cell r="I1637">
            <v>185988</v>
          </cell>
          <cell r="L1637">
            <v>98.82</v>
          </cell>
          <cell r="M1637" t="str">
            <v>DC</v>
          </cell>
          <cell r="X1637">
            <v>2021</v>
          </cell>
          <cell r="Z1637" t="str">
            <v>Bronx</v>
          </cell>
          <cell r="AB1637" t="str">
            <v>NY</v>
          </cell>
        </row>
        <row r="1638">
          <cell r="A1638" t="str">
            <v>P_085772263</v>
          </cell>
          <cell r="B1638" t="str">
            <v>Y</v>
          </cell>
          <cell r="F1638" t="str">
            <v>New York State Elec &amp; Gas Corp</v>
          </cell>
          <cell r="G1638">
            <v>13511</v>
          </cell>
          <cell r="I1638">
            <v>221872</v>
          </cell>
          <cell r="L1638">
            <v>5220.8</v>
          </cell>
          <cell r="M1638" t="str">
            <v>DC</v>
          </cell>
          <cell r="X1638">
            <v>2021</v>
          </cell>
          <cell r="Z1638" t="str">
            <v>Nichols</v>
          </cell>
          <cell r="AB1638" t="str">
            <v>NY</v>
          </cell>
        </row>
        <row r="1639">
          <cell r="A1639" t="str">
            <v>P_393846052</v>
          </cell>
          <cell r="B1639" t="str">
            <v>Y</v>
          </cell>
          <cell r="F1639" t="str">
            <v>New York State Elec &amp; Gas Corp</v>
          </cell>
          <cell r="G1639">
            <v>13511</v>
          </cell>
          <cell r="I1639">
            <v>77228</v>
          </cell>
          <cell r="L1639">
            <v>5429.43</v>
          </cell>
          <cell r="M1639" t="str">
            <v>DC</v>
          </cell>
          <cell r="X1639">
            <v>2021</v>
          </cell>
          <cell r="Z1639" t="str">
            <v>Dryden</v>
          </cell>
          <cell r="AB1639" t="str">
            <v>NY</v>
          </cell>
        </row>
        <row r="1640">
          <cell r="A1640" t="str">
            <v>P_467216731</v>
          </cell>
          <cell r="B1640" t="str">
            <v>Y</v>
          </cell>
          <cell r="F1640" t="str">
            <v>Rochester Gas and Electric</v>
          </cell>
          <cell r="G1640">
            <v>16183</v>
          </cell>
          <cell r="I1640">
            <v>212584</v>
          </cell>
          <cell r="L1640">
            <v>4045.86</v>
          </cell>
          <cell r="M1640" t="str">
            <v>DC</v>
          </cell>
          <cell r="X1640">
            <v>2021</v>
          </cell>
          <cell r="Z1640" t="str">
            <v>Ontario</v>
          </cell>
          <cell r="AB1640" t="str">
            <v>NY</v>
          </cell>
        </row>
        <row r="1641">
          <cell r="A1641" t="str">
            <v>P_490153124</v>
          </cell>
          <cell r="B1641" t="str">
            <v>Y</v>
          </cell>
          <cell r="F1641" t="str">
            <v>Niagara Mohawk Power Corp.</v>
          </cell>
          <cell r="G1641">
            <v>13573</v>
          </cell>
          <cell r="I1641">
            <v>91172</v>
          </cell>
          <cell r="L1641">
            <v>2621.4299999999998</v>
          </cell>
          <cell r="M1641" t="str">
            <v>DC</v>
          </cell>
          <cell r="X1641">
            <v>2021</v>
          </cell>
          <cell r="Z1641" t="str">
            <v>Slingerlands</v>
          </cell>
          <cell r="AB1641" t="str">
            <v>NY</v>
          </cell>
        </row>
        <row r="1642">
          <cell r="A1642" t="str">
            <v>P_497505929</v>
          </cell>
          <cell r="B1642" t="str">
            <v>Y</v>
          </cell>
          <cell r="F1642" t="str">
            <v>New York State Elec &amp; Gas Corp</v>
          </cell>
          <cell r="G1642">
            <v>13511</v>
          </cell>
          <cell r="I1642">
            <v>209587</v>
          </cell>
          <cell r="L1642">
            <v>7363.59</v>
          </cell>
          <cell r="M1642" t="str">
            <v>DC</v>
          </cell>
          <cell r="X1642">
            <v>2021</v>
          </cell>
          <cell r="Z1642" t="str">
            <v>Tioga Center</v>
          </cell>
          <cell r="AB1642" t="str">
            <v>NY</v>
          </cell>
        </row>
        <row r="1643">
          <cell r="A1643" t="str">
            <v>P_364516511</v>
          </cell>
          <cell r="B1643" t="str">
            <v>Y</v>
          </cell>
          <cell r="F1643" t="str">
            <v>New York State Elec &amp; Gas Corp</v>
          </cell>
          <cell r="G1643">
            <v>13511</v>
          </cell>
          <cell r="I1643">
            <v>77232</v>
          </cell>
          <cell r="L1643">
            <v>2937.6</v>
          </cell>
          <cell r="M1643" t="str">
            <v>DC</v>
          </cell>
          <cell r="X1643">
            <v>2021</v>
          </cell>
          <cell r="Z1643" t="str">
            <v>Dryden</v>
          </cell>
          <cell r="AB1643" t="str">
            <v>NY</v>
          </cell>
        </row>
        <row r="1644">
          <cell r="A1644" t="str">
            <v>P_427811272</v>
          </cell>
          <cell r="B1644" t="str">
            <v>Y</v>
          </cell>
          <cell r="F1644" t="str">
            <v>New York State Elec &amp; Gas Corp</v>
          </cell>
          <cell r="G1644">
            <v>13511</v>
          </cell>
          <cell r="I1644">
            <v>77233</v>
          </cell>
          <cell r="L1644">
            <v>5108.3999999999996</v>
          </cell>
          <cell r="M1644" t="str">
            <v>DC</v>
          </cell>
          <cell r="X1644">
            <v>2021</v>
          </cell>
          <cell r="Z1644" t="str">
            <v>Dryden</v>
          </cell>
          <cell r="AB1644" t="str">
            <v>NY</v>
          </cell>
        </row>
        <row r="1645">
          <cell r="A1645" t="str">
            <v>P_838362522</v>
          </cell>
          <cell r="B1645" t="str">
            <v>Y</v>
          </cell>
          <cell r="F1645" t="str">
            <v>Niagara Mohawk Power Corp.</v>
          </cell>
          <cell r="G1645">
            <v>13573</v>
          </cell>
          <cell r="I1645">
            <v>165459</v>
          </cell>
          <cell r="L1645">
            <v>7497.49</v>
          </cell>
          <cell r="M1645" t="str">
            <v>DC</v>
          </cell>
          <cell r="Q1645">
            <v>7497.49</v>
          </cell>
          <cell r="X1645">
            <v>2021</v>
          </cell>
          <cell r="Z1645" t="str">
            <v>Rexford</v>
          </cell>
          <cell r="AB1645" t="str">
            <v>NY</v>
          </cell>
        </row>
        <row r="1646">
          <cell r="A1646" t="str">
            <v>P_098868599</v>
          </cell>
          <cell r="B1646" t="str">
            <v>Y</v>
          </cell>
          <cell r="F1646" t="str">
            <v>New York State Elec &amp; Gas Corp</v>
          </cell>
          <cell r="G1646">
            <v>13511</v>
          </cell>
          <cell r="I1646">
            <v>213067</v>
          </cell>
          <cell r="L1646">
            <v>5542.25</v>
          </cell>
          <cell r="M1646" t="str">
            <v>DC</v>
          </cell>
          <cell r="X1646">
            <v>2021</v>
          </cell>
          <cell r="Z1646" t="str">
            <v>Mooers</v>
          </cell>
          <cell r="AB1646" t="str">
            <v>NY</v>
          </cell>
        </row>
        <row r="1647">
          <cell r="A1647" t="str">
            <v>P_647224124</v>
          </cell>
          <cell r="B1647" t="str">
            <v>Y</v>
          </cell>
          <cell r="F1647" t="str">
            <v>Consolidated Edison</v>
          </cell>
          <cell r="G1647">
            <v>4226</v>
          </cell>
          <cell r="I1647">
            <v>228630</v>
          </cell>
          <cell r="L1647">
            <v>763.2</v>
          </cell>
          <cell r="M1647" t="str">
            <v>DC</v>
          </cell>
          <cell r="X1647">
            <v>2021</v>
          </cell>
          <cell r="Z1647" t="str">
            <v>New York</v>
          </cell>
          <cell r="AB1647" t="str">
            <v>NY</v>
          </cell>
        </row>
        <row r="1648">
          <cell r="A1648" t="str">
            <v>P_170601458</v>
          </cell>
          <cell r="B1648" t="str">
            <v>Y</v>
          </cell>
          <cell r="F1648" t="str">
            <v>Niagara Mohawk Power Corp.</v>
          </cell>
          <cell r="G1648">
            <v>13573</v>
          </cell>
          <cell r="I1648">
            <v>173558</v>
          </cell>
          <cell r="L1648">
            <v>2061.12</v>
          </cell>
          <cell r="M1648" t="str">
            <v>DC</v>
          </cell>
          <cell r="X1648">
            <v>2021</v>
          </cell>
          <cell r="Z1648" t="str">
            <v>Harrietstown</v>
          </cell>
          <cell r="AB1648" t="str">
            <v>NY</v>
          </cell>
        </row>
        <row r="1649">
          <cell r="A1649" t="str">
            <v>P_150717988</v>
          </cell>
          <cell r="B1649" t="str">
            <v>Y</v>
          </cell>
          <cell r="F1649" t="str">
            <v>Niagara Mohawk Power Corp.</v>
          </cell>
          <cell r="G1649">
            <v>13573</v>
          </cell>
          <cell r="I1649">
            <v>162218</v>
          </cell>
          <cell r="L1649">
            <v>6912.68</v>
          </cell>
          <cell r="M1649" t="str">
            <v>DC</v>
          </cell>
          <cell r="Q1649">
            <v>6912.6750000000002</v>
          </cell>
          <cell r="X1649">
            <v>2021</v>
          </cell>
          <cell r="Z1649" t="str">
            <v>Hamlin</v>
          </cell>
          <cell r="AB1649" t="str">
            <v>NY</v>
          </cell>
        </row>
        <row r="1650">
          <cell r="A1650" t="str">
            <v>P_385872557</v>
          </cell>
          <cell r="B1650" t="str">
            <v>Y</v>
          </cell>
          <cell r="F1650" t="str">
            <v>Niagara Mohawk Power Corp.</v>
          </cell>
          <cell r="G1650">
            <v>13573</v>
          </cell>
          <cell r="I1650">
            <v>220393</v>
          </cell>
          <cell r="L1650">
            <v>73.010000000000005</v>
          </cell>
          <cell r="M1650" t="str">
            <v>DC</v>
          </cell>
          <cell r="X1650">
            <v>2021</v>
          </cell>
          <cell r="Z1650" t="str">
            <v>Albany</v>
          </cell>
          <cell r="AB1650" t="str">
            <v>NY</v>
          </cell>
        </row>
        <row r="1651">
          <cell r="A1651" t="str">
            <v>P_968781853</v>
          </cell>
          <cell r="B1651" t="str">
            <v>Y</v>
          </cell>
          <cell r="F1651" t="str">
            <v>Consolidated Edison</v>
          </cell>
          <cell r="G1651">
            <v>4226</v>
          </cell>
          <cell r="I1651">
            <v>234995</v>
          </cell>
          <cell r="L1651">
            <v>43.89</v>
          </cell>
          <cell r="M1651" t="str">
            <v>DC</v>
          </cell>
          <cell r="X1651">
            <v>2021</v>
          </cell>
          <cell r="Z1651" t="str">
            <v>BROOKLYN</v>
          </cell>
          <cell r="AB1651" t="str">
            <v>NY</v>
          </cell>
        </row>
        <row r="1652">
          <cell r="A1652" t="str">
            <v>P_707258267</v>
          </cell>
          <cell r="B1652" t="str">
            <v>Y</v>
          </cell>
          <cell r="F1652" t="str">
            <v>Consolidated Edison</v>
          </cell>
          <cell r="G1652">
            <v>4226</v>
          </cell>
          <cell r="I1652">
            <v>234968</v>
          </cell>
          <cell r="L1652">
            <v>42.55</v>
          </cell>
          <cell r="M1652" t="str">
            <v>DC</v>
          </cell>
          <cell r="X1652">
            <v>2021</v>
          </cell>
          <cell r="Z1652" t="str">
            <v>BROOKLYN</v>
          </cell>
          <cell r="AB1652" t="str">
            <v>NY</v>
          </cell>
        </row>
        <row r="1653">
          <cell r="A1653" t="str">
            <v>P_828107046</v>
          </cell>
          <cell r="B1653" t="str">
            <v>Y</v>
          </cell>
          <cell r="F1653" t="str">
            <v>Consolidated Edison</v>
          </cell>
          <cell r="G1653">
            <v>4226</v>
          </cell>
          <cell r="I1653">
            <v>241599</v>
          </cell>
          <cell r="L1653">
            <v>221.2</v>
          </cell>
          <cell r="M1653" t="str">
            <v>DC</v>
          </cell>
          <cell r="X1653">
            <v>2021</v>
          </cell>
          <cell r="Z1653" t="str">
            <v>Harrison</v>
          </cell>
          <cell r="AB1653" t="str">
            <v>NY</v>
          </cell>
        </row>
        <row r="1654">
          <cell r="A1654" t="str">
            <v>P_339706058</v>
          </cell>
          <cell r="B1654" t="str">
            <v>Y</v>
          </cell>
          <cell r="F1654" t="str">
            <v>Consolidated Edison</v>
          </cell>
          <cell r="G1654">
            <v>4226</v>
          </cell>
          <cell r="I1654">
            <v>249843</v>
          </cell>
          <cell r="L1654">
            <v>65.16</v>
          </cell>
          <cell r="M1654" t="str">
            <v>DC</v>
          </cell>
          <cell r="X1654">
            <v>2021</v>
          </cell>
          <cell r="Z1654" t="str">
            <v>Queens</v>
          </cell>
          <cell r="AB1654" t="str">
            <v>NY</v>
          </cell>
        </row>
        <row r="1655">
          <cell r="A1655" t="str">
            <v>P_504628861</v>
          </cell>
          <cell r="B1655" t="str">
            <v>Y</v>
          </cell>
          <cell r="F1655" t="str">
            <v>Consolidated Edison</v>
          </cell>
          <cell r="G1655">
            <v>4226</v>
          </cell>
          <cell r="I1655">
            <v>240651</v>
          </cell>
          <cell r="L1655">
            <v>64.44</v>
          </cell>
          <cell r="M1655" t="str">
            <v>DC</v>
          </cell>
          <cell r="X1655">
            <v>2021</v>
          </cell>
          <cell r="Z1655" t="str">
            <v>Bronx</v>
          </cell>
          <cell r="AB1655" t="str">
            <v>NY</v>
          </cell>
        </row>
        <row r="1656">
          <cell r="A1656" t="str">
            <v>P_588659710</v>
          </cell>
          <cell r="B1656" t="str">
            <v>Y</v>
          </cell>
          <cell r="F1656" t="str">
            <v>Consolidated Edison</v>
          </cell>
          <cell r="G1656">
            <v>4226</v>
          </cell>
          <cell r="I1656">
            <v>264726</v>
          </cell>
          <cell r="L1656">
            <v>63.36</v>
          </cell>
          <cell r="M1656" t="str">
            <v>DC</v>
          </cell>
          <cell r="X1656">
            <v>2021</v>
          </cell>
          <cell r="Z1656" t="str">
            <v>Long Island City</v>
          </cell>
          <cell r="AB1656" t="str">
            <v>NY</v>
          </cell>
        </row>
        <row r="1657">
          <cell r="A1657" t="str">
            <v>P_670719776</v>
          </cell>
          <cell r="B1657" t="str">
            <v>Y</v>
          </cell>
          <cell r="F1657" t="str">
            <v>Consolidated Edison</v>
          </cell>
          <cell r="G1657">
            <v>4226</v>
          </cell>
          <cell r="I1657">
            <v>237847</v>
          </cell>
          <cell r="L1657">
            <v>45</v>
          </cell>
          <cell r="M1657" t="str">
            <v>DC</v>
          </cell>
          <cell r="X1657">
            <v>2021</v>
          </cell>
          <cell r="Z1657" t="str">
            <v>Queens</v>
          </cell>
          <cell r="AB1657" t="str">
            <v>NY</v>
          </cell>
        </row>
        <row r="1658">
          <cell r="A1658" t="str">
            <v>P_151950717</v>
          </cell>
          <cell r="B1658" t="str">
            <v>Y</v>
          </cell>
          <cell r="F1658" t="str">
            <v>Consolidated Edison</v>
          </cell>
          <cell r="G1658">
            <v>4226</v>
          </cell>
          <cell r="I1658">
            <v>249916</v>
          </cell>
          <cell r="L1658">
            <v>63.72</v>
          </cell>
          <cell r="M1658" t="str">
            <v>DC</v>
          </cell>
          <cell r="X1658">
            <v>2021</v>
          </cell>
          <cell r="Z1658" t="str">
            <v>Queens</v>
          </cell>
          <cell r="AB1658" t="str">
            <v>NY</v>
          </cell>
        </row>
        <row r="1659">
          <cell r="A1659" t="str">
            <v>P_517890733</v>
          </cell>
          <cell r="B1659" t="str">
            <v>Y</v>
          </cell>
          <cell r="F1659" t="str">
            <v>Consolidated Edison</v>
          </cell>
          <cell r="G1659">
            <v>4226</v>
          </cell>
          <cell r="I1659">
            <v>237903</v>
          </cell>
          <cell r="L1659">
            <v>42.84</v>
          </cell>
          <cell r="M1659" t="str">
            <v>DC</v>
          </cell>
          <cell r="X1659">
            <v>2021</v>
          </cell>
          <cell r="Z1659" t="str">
            <v>Queens</v>
          </cell>
          <cell r="AB1659" t="str">
            <v>NY</v>
          </cell>
        </row>
        <row r="1660">
          <cell r="A1660" t="str">
            <v>P_957917802</v>
          </cell>
          <cell r="B1660" t="str">
            <v>Y</v>
          </cell>
          <cell r="F1660" t="str">
            <v>Consolidated Edison</v>
          </cell>
          <cell r="G1660">
            <v>4226</v>
          </cell>
          <cell r="I1660">
            <v>234886</v>
          </cell>
          <cell r="L1660">
            <v>244.32</v>
          </cell>
          <cell r="M1660" t="str">
            <v>DC</v>
          </cell>
          <cell r="X1660">
            <v>2021</v>
          </cell>
          <cell r="Z1660" t="str">
            <v>Forest Hills</v>
          </cell>
          <cell r="AB1660" t="str">
            <v>NY</v>
          </cell>
        </row>
        <row r="1661">
          <cell r="A1661" t="str">
            <v>P_951159960</v>
          </cell>
          <cell r="B1661" t="str">
            <v>Y</v>
          </cell>
          <cell r="F1661" t="str">
            <v>Orange and Rockland Utilities</v>
          </cell>
          <cell r="G1661">
            <v>14154</v>
          </cell>
          <cell r="I1661">
            <v>50873</v>
          </cell>
          <cell r="L1661">
            <v>3001.81</v>
          </cell>
          <cell r="M1661" t="str">
            <v>DC</v>
          </cell>
          <cell r="X1661">
            <v>2021</v>
          </cell>
          <cell r="Z1661" t="str">
            <v>Middletown</v>
          </cell>
          <cell r="AB1661" t="str">
            <v>NY</v>
          </cell>
        </row>
        <row r="1662">
          <cell r="A1662" t="str">
            <v>P_242929926</v>
          </cell>
          <cell r="B1662" t="str">
            <v>Y</v>
          </cell>
          <cell r="F1662" t="str">
            <v>Consolidated Edison</v>
          </cell>
          <cell r="G1662">
            <v>4226</v>
          </cell>
          <cell r="I1662">
            <v>252675</v>
          </cell>
          <cell r="L1662">
            <v>146.52000000000001</v>
          </cell>
          <cell r="M1662" t="str">
            <v>DC</v>
          </cell>
          <cell r="X1662">
            <v>2021</v>
          </cell>
          <cell r="Z1662" t="str">
            <v>Brooklyn</v>
          </cell>
          <cell r="AB1662" t="str">
            <v>NY</v>
          </cell>
        </row>
        <row r="1663">
          <cell r="A1663" t="str">
            <v>P_552078682</v>
          </cell>
          <cell r="B1663" t="str">
            <v>Y</v>
          </cell>
          <cell r="F1663" t="str">
            <v>Consolidated Edison</v>
          </cell>
          <cell r="G1663">
            <v>4226</v>
          </cell>
          <cell r="I1663">
            <v>262574</v>
          </cell>
          <cell r="L1663">
            <v>346.32</v>
          </cell>
          <cell r="M1663" t="str">
            <v>DC</v>
          </cell>
          <cell r="X1663">
            <v>2021</v>
          </cell>
          <cell r="Z1663" t="str">
            <v>Brooklyn</v>
          </cell>
          <cell r="AB1663" t="str">
            <v>NY</v>
          </cell>
        </row>
        <row r="1664">
          <cell r="A1664" t="str">
            <v>P_910228428</v>
          </cell>
          <cell r="B1664" t="str">
            <v>Y</v>
          </cell>
          <cell r="F1664" t="str">
            <v>Consolidated Edison</v>
          </cell>
          <cell r="G1664">
            <v>4226</v>
          </cell>
          <cell r="I1664">
            <v>236179</v>
          </cell>
          <cell r="L1664">
            <v>32.299999999999997</v>
          </cell>
          <cell r="M1664" t="str">
            <v>DC</v>
          </cell>
          <cell r="X1664">
            <v>2021</v>
          </cell>
          <cell r="Z1664" t="str">
            <v>BRONX</v>
          </cell>
          <cell r="AB1664" t="str">
            <v>NY</v>
          </cell>
        </row>
        <row r="1665">
          <cell r="A1665" t="str">
            <v>P_361524918</v>
          </cell>
          <cell r="B1665" t="str">
            <v>Y</v>
          </cell>
          <cell r="F1665" t="str">
            <v>Consolidated Edison</v>
          </cell>
          <cell r="G1665">
            <v>4226</v>
          </cell>
          <cell r="I1665">
            <v>227340</v>
          </cell>
          <cell r="L1665">
            <v>34.44</v>
          </cell>
          <cell r="M1665" t="str">
            <v>DC</v>
          </cell>
          <cell r="X1665">
            <v>2021</v>
          </cell>
          <cell r="Z1665" t="str">
            <v>New York</v>
          </cell>
          <cell r="AB1665" t="str">
            <v>NY</v>
          </cell>
        </row>
        <row r="1666">
          <cell r="A1666" t="str">
            <v>P_706327025</v>
          </cell>
          <cell r="B1666" t="str">
            <v>Y</v>
          </cell>
          <cell r="F1666" t="str">
            <v>Niagara Mohawk Power Corp.</v>
          </cell>
          <cell r="G1666">
            <v>13573</v>
          </cell>
          <cell r="I1666">
            <v>169811</v>
          </cell>
          <cell r="L1666">
            <v>2852.85</v>
          </cell>
          <cell r="M1666" t="str">
            <v>DC</v>
          </cell>
          <cell r="Q1666">
            <v>2852.85</v>
          </cell>
          <cell r="X1666">
            <v>2021</v>
          </cell>
          <cell r="Z1666" t="str">
            <v>Rexford</v>
          </cell>
          <cell r="AB1666" t="str">
            <v>NY</v>
          </cell>
        </row>
        <row r="1667">
          <cell r="A1667" t="str">
            <v>P_593676144</v>
          </cell>
          <cell r="B1667" t="str">
            <v>Y</v>
          </cell>
          <cell r="F1667" t="str">
            <v>Niagara Mohawk Power Corp.</v>
          </cell>
          <cell r="G1667">
            <v>13573</v>
          </cell>
          <cell r="I1667">
            <v>185500</v>
          </cell>
          <cell r="L1667">
            <v>6844.5</v>
          </cell>
          <cell r="M1667" t="str">
            <v>DC</v>
          </cell>
          <cell r="X1667">
            <v>2021</v>
          </cell>
          <cell r="Z1667" t="str">
            <v>Rexford</v>
          </cell>
          <cell r="AB1667" t="str">
            <v>NY</v>
          </cell>
        </row>
        <row r="1668">
          <cell r="A1668" t="str">
            <v>P_892254295</v>
          </cell>
          <cell r="B1668" t="str">
            <v>Y</v>
          </cell>
          <cell r="F1668" t="str">
            <v>Central Hudson Gas &amp; Elec Corp</v>
          </cell>
          <cell r="G1668">
            <v>3249</v>
          </cell>
          <cell r="I1668">
            <v>94232</v>
          </cell>
          <cell r="L1668">
            <v>2707.29</v>
          </cell>
          <cell r="M1668" t="str">
            <v>DC</v>
          </cell>
          <cell r="X1668">
            <v>2021</v>
          </cell>
          <cell r="Z1668" t="str">
            <v>Milton</v>
          </cell>
          <cell r="AB1668" t="str">
            <v>NY</v>
          </cell>
        </row>
        <row r="1669">
          <cell r="A1669" t="str">
            <v>P_247447858</v>
          </cell>
          <cell r="B1669" t="str">
            <v>Y</v>
          </cell>
          <cell r="F1669" t="str">
            <v>Consolidated Edison</v>
          </cell>
          <cell r="G1669">
            <v>4226</v>
          </cell>
          <cell r="I1669">
            <v>235969</v>
          </cell>
          <cell r="L1669">
            <v>13.6</v>
          </cell>
          <cell r="M1669" t="str">
            <v>DC</v>
          </cell>
          <cell r="X1669">
            <v>2021</v>
          </cell>
          <cell r="Z1669" t="str">
            <v>BRONX</v>
          </cell>
          <cell r="AB1669" t="str">
            <v>NY</v>
          </cell>
        </row>
        <row r="1670">
          <cell r="A1670" t="str">
            <v>P_605866349</v>
          </cell>
          <cell r="B1670" t="str">
            <v>Y</v>
          </cell>
          <cell r="F1670" t="str">
            <v>Consolidated Edison</v>
          </cell>
          <cell r="G1670">
            <v>4226</v>
          </cell>
          <cell r="I1670">
            <v>236177</v>
          </cell>
          <cell r="L1670">
            <v>45.56</v>
          </cell>
          <cell r="M1670" t="str">
            <v>DC</v>
          </cell>
          <cell r="X1670">
            <v>2021</v>
          </cell>
          <cell r="Z1670" t="str">
            <v>BRONX</v>
          </cell>
          <cell r="AB1670" t="str">
            <v>NY</v>
          </cell>
        </row>
        <row r="1671">
          <cell r="A1671" t="str">
            <v>P_676639156</v>
          </cell>
          <cell r="B1671" t="str">
            <v>Y</v>
          </cell>
          <cell r="F1671" t="str">
            <v>Rochester Gas &amp; Electric Corp</v>
          </cell>
          <cell r="G1671">
            <v>16183</v>
          </cell>
          <cell r="I1671">
            <v>202769</v>
          </cell>
          <cell r="L1671">
            <v>1994.33</v>
          </cell>
          <cell r="M1671" t="str">
            <v>DC</v>
          </cell>
          <cell r="X1671">
            <v>2021</v>
          </cell>
          <cell r="Z1671" t="str">
            <v>Macedon</v>
          </cell>
          <cell r="AB1671" t="str">
            <v>NY</v>
          </cell>
        </row>
        <row r="1672">
          <cell r="A1672" t="str">
            <v>P_927918385</v>
          </cell>
          <cell r="B1672" t="str">
            <v>Y</v>
          </cell>
          <cell r="F1672" t="str">
            <v>New York State Elec &amp; Gas Corp</v>
          </cell>
          <cell r="G1672">
            <v>13511</v>
          </cell>
          <cell r="I1672">
            <v>226756</v>
          </cell>
          <cell r="L1672">
            <v>2881.48</v>
          </cell>
          <cell r="M1672" t="str">
            <v>DC</v>
          </cell>
          <cell r="X1672">
            <v>2021</v>
          </cell>
          <cell r="Z1672" t="str">
            <v>Orange</v>
          </cell>
          <cell r="AB1672" t="str">
            <v>NY</v>
          </cell>
        </row>
        <row r="1673">
          <cell r="A1673" t="str">
            <v>P_279887019</v>
          </cell>
          <cell r="B1673" t="str">
            <v>Y</v>
          </cell>
          <cell r="F1673" t="str">
            <v>Consolidated Edison</v>
          </cell>
          <cell r="G1673">
            <v>4226</v>
          </cell>
          <cell r="I1673">
            <v>188852</v>
          </cell>
          <cell r="L1673">
            <v>249.8</v>
          </cell>
          <cell r="M1673" t="str">
            <v>DC</v>
          </cell>
          <cell r="X1673">
            <v>2021</v>
          </cell>
          <cell r="Z1673" t="str">
            <v>BRONX</v>
          </cell>
          <cell r="AB1673" t="str">
            <v>NY</v>
          </cell>
        </row>
        <row r="1674">
          <cell r="A1674" t="str">
            <v>P_846983233</v>
          </cell>
          <cell r="B1674" t="str">
            <v>Y</v>
          </cell>
          <cell r="F1674" t="str">
            <v>Consolidated Edison</v>
          </cell>
          <cell r="G1674">
            <v>4226</v>
          </cell>
          <cell r="I1674">
            <v>188854</v>
          </cell>
          <cell r="L1674">
            <v>210.15</v>
          </cell>
          <cell r="M1674" t="str">
            <v>DC</v>
          </cell>
          <cell r="X1674">
            <v>2021</v>
          </cell>
          <cell r="Z1674" t="str">
            <v>BRONX</v>
          </cell>
          <cell r="AB1674" t="str">
            <v>NY</v>
          </cell>
        </row>
        <row r="1675">
          <cell r="A1675" t="str">
            <v>P_334535267</v>
          </cell>
          <cell r="B1675" t="str">
            <v>Y</v>
          </cell>
          <cell r="F1675" t="str">
            <v>Niagara Mohawk Power Corp.</v>
          </cell>
          <cell r="G1675">
            <v>13573</v>
          </cell>
          <cell r="I1675">
            <v>247104</v>
          </cell>
          <cell r="L1675">
            <v>349.6</v>
          </cell>
          <cell r="M1675" t="str">
            <v>DC</v>
          </cell>
          <cell r="X1675">
            <v>2021</v>
          </cell>
          <cell r="Z1675" t="str">
            <v>Troy</v>
          </cell>
          <cell r="AB1675" t="str">
            <v>NY</v>
          </cell>
        </row>
        <row r="1676">
          <cell r="A1676" t="str">
            <v>P_900907317</v>
          </cell>
          <cell r="B1676" t="str">
            <v>Y</v>
          </cell>
          <cell r="F1676" t="str">
            <v>New York State Elec &amp; Gas Corp</v>
          </cell>
          <cell r="G1676">
            <v>13511</v>
          </cell>
          <cell r="I1676">
            <v>226203</v>
          </cell>
          <cell r="L1676">
            <v>341.55</v>
          </cell>
          <cell r="M1676" t="str">
            <v>DC</v>
          </cell>
          <cell r="X1676">
            <v>2021</v>
          </cell>
          <cell r="Z1676" t="str">
            <v>Bath</v>
          </cell>
          <cell r="AB1676" t="str">
            <v>NY</v>
          </cell>
        </row>
        <row r="1677">
          <cell r="A1677" t="str">
            <v>P_900642137</v>
          </cell>
          <cell r="B1677" t="str">
            <v>Y</v>
          </cell>
          <cell r="F1677" t="str">
            <v>Consolidated Edison</v>
          </cell>
          <cell r="G1677">
            <v>4226</v>
          </cell>
          <cell r="I1677">
            <v>261463</v>
          </cell>
          <cell r="L1677">
            <v>141.47999999999999</v>
          </cell>
          <cell r="M1677" t="str">
            <v>DC</v>
          </cell>
          <cell r="X1677">
            <v>2021</v>
          </cell>
          <cell r="Z1677" t="str">
            <v>Kew Gardens</v>
          </cell>
          <cell r="AB1677" t="str">
            <v>NY</v>
          </cell>
        </row>
        <row r="1678">
          <cell r="A1678" t="str">
            <v>P_586659560</v>
          </cell>
          <cell r="B1678" t="str">
            <v>Y</v>
          </cell>
          <cell r="F1678" t="str">
            <v>Consolidated Edison</v>
          </cell>
          <cell r="G1678">
            <v>4226</v>
          </cell>
          <cell r="I1678">
            <v>249958</v>
          </cell>
          <cell r="L1678">
            <v>55.44</v>
          </cell>
          <cell r="M1678" t="str">
            <v>DC</v>
          </cell>
          <cell r="X1678">
            <v>2021</v>
          </cell>
          <cell r="Z1678" t="str">
            <v>Queens</v>
          </cell>
          <cell r="AB1678" t="str">
            <v>NY</v>
          </cell>
        </row>
        <row r="1679">
          <cell r="A1679" t="str">
            <v>P_441455351</v>
          </cell>
          <cell r="B1679" t="str">
            <v>Y</v>
          </cell>
          <cell r="F1679" t="str">
            <v>New York State Elec &amp; Gas Corp</v>
          </cell>
          <cell r="G1679">
            <v>13511</v>
          </cell>
          <cell r="I1679">
            <v>94815</v>
          </cell>
          <cell r="L1679">
            <v>6102.2</v>
          </cell>
          <cell r="M1679" t="str">
            <v>DC</v>
          </cell>
          <cell r="X1679">
            <v>2021</v>
          </cell>
          <cell r="Z1679" t="str">
            <v>Bethel</v>
          </cell>
          <cell r="AB1679" t="str">
            <v>NY</v>
          </cell>
        </row>
        <row r="1680">
          <cell r="A1680" t="str">
            <v>P_991488315</v>
          </cell>
          <cell r="B1680" t="str">
            <v>Y</v>
          </cell>
          <cell r="F1680" t="str">
            <v>Consolidated Edison</v>
          </cell>
          <cell r="G1680">
            <v>4226</v>
          </cell>
          <cell r="I1680">
            <v>268403</v>
          </cell>
          <cell r="L1680">
            <v>81</v>
          </cell>
          <cell r="M1680" t="str">
            <v>DC</v>
          </cell>
          <cell r="X1680">
            <v>2021</v>
          </cell>
          <cell r="Z1680" t="str">
            <v>Long Island City</v>
          </cell>
          <cell r="AB1680" t="str">
            <v>NY</v>
          </cell>
        </row>
        <row r="1681">
          <cell r="A1681" t="str">
            <v>P_771165007</v>
          </cell>
          <cell r="B1681" t="str">
            <v>Y</v>
          </cell>
          <cell r="F1681" t="str">
            <v>Consolidated Edison</v>
          </cell>
          <cell r="G1681">
            <v>4226</v>
          </cell>
          <cell r="I1681">
            <v>267265</v>
          </cell>
          <cell r="L1681">
            <v>286.38</v>
          </cell>
          <cell r="M1681" t="str">
            <v>DC</v>
          </cell>
          <cell r="X1681">
            <v>2021</v>
          </cell>
          <cell r="Z1681" t="str">
            <v>Brooklyn</v>
          </cell>
          <cell r="AB1681" t="str">
            <v>NY</v>
          </cell>
        </row>
        <row r="1682">
          <cell r="A1682" t="str">
            <v>P_858331218</v>
          </cell>
          <cell r="B1682" t="str">
            <v>Y</v>
          </cell>
          <cell r="F1682" t="str">
            <v>Niagara Mohawk Power Corp.</v>
          </cell>
          <cell r="G1682">
            <v>13573</v>
          </cell>
          <cell r="I1682">
            <v>244235</v>
          </cell>
          <cell r="L1682">
            <v>4060.68</v>
          </cell>
          <cell r="M1682" t="str">
            <v>DC</v>
          </cell>
          <cell r="X1682">
            <v>2021</v>
          </cell>
          <cell r="Z1682" t="str">
            <v>Geneseo</v>
          </cell>
          <cell r="AB1682" t="str">
            <v>NY</v>
          </cell>
        </row>
        <row r="1683">
          <cell r="A1683" t="str">
            <v>P_434787091</v>
          </cell>
          <cell r="B1683" t="str">
            <v>Y</v>
          </cell>
          <cell r="F1683" t="str">
            <v>Consolidated Edison</v>
          </cell>
          <cell r="G1683">
            <v>4226</v>
          </cell>
          <cell r="I1683">
            <v>189389</v>
          </cell>
          <cell r="L1683">
            <v>743.04</v>
          </cell>
          <cell r="M1683" t="str">
            <v>DC</v>
          </cell>
          <cell r="X1683">
            <v>2021</v>
          </cell>
          <cell r="Z1683" t="str">
            <v>Staten Island</v>
          </cell>
          <cell r="AB1683" t="str">
            <v>NY</v>
          </cell>
        </row>
        <row r="1684">
          <cell r="A1684" t="str">
            <v>P_340640675</v>
          </cell>
          <cell r="B1684" t="str">
            <v>Y</v>
          </cell>
          <cell r="F1684" t="str">
            <v>Niagara Mohawk Power Corp.</v>
          </cell>
          <cell r="G1684">
            <v>13573</v>
          </cell>
          <cell r="I1684">
            <v>243391</v>
          </cell>
          <cell r="L1684">
            <v>6145.36</v>
          </cell>
          <cell r="M1684" t="str">
            <v>DC</v>
          </cell>
          <cell r="X1684">
            <v>2021</v>
          </cell>
          <cell r="Z1684" t="str">
            <v>Scotia</v>
          </cell>
          <cell r="AB1684" t="str">
            <v>NY</v>
          </cell>
        </row>
        <row r="1685">
          <cell r="A1685" t="str">
            <v>P_246272292</v>
          </cell>
          <cell r="B1685" t="str">
            <v>Y</v>
          </cell>
          <cell r="F1685" t="str">
            <v>Consolidated Edison</v>
          </cell>
          <cell r="G1685">
            <v>4226</v>
          </cell>
          <cell r="I1685">
            <v>235952</v>
          </cell>
          <cell r="L1685">
            <v>35.36</v>
          </cell>
          <cell r="M1685" t="str">
            <v>DC</v>
          </cell>
          <cell r="X1685">
            <v>2021</v>
          </cell>
          <cell r="Z1685" t="str">
            <v>BRONX</v>
          </cell>
          <cell r="AB1685" t="str">
            <v>NY</v>
          </cell>
        </row>
        <row r="1686">
          <cell r="A1686" t="str">
            <v>P_287662426</v>
          </cell>
          <cell r="B1686" t="str">
            <v>Y</v>
          </cell>
          <cell r="F1686" t="str">
            <v>Consolidated Edison</v>
          </cell>
          <cell r="G1686">
            <v>4226</v>
          </cell>
          <cell r="I1686">
            <v>247317</v>
          </cell>
          <cell r="L1686">
            <v>360</v>
          </cell>
          <cell r="M1686" t="str">
            <v>DC</v>
          </cell>
          <cell r="Q1686">
            <v>360</v>
          </cell>
          <cell r="X1686">
            <v>2021</v>
          </cell>
          <cell r="Z1686" t="str">
            <v>Bronx</v>
          </cell>
          <cell r="AB1686" t="str">
            <v>NY</v>
          </cell>
        </row>
        <row r="1687">
          <cell r="A1687" t="str">
            <v>P_650022501</v>
          </cell>
          <cell r="B1687" t="str">
            <v>Y</v>
          </cell>
          <cell r="F1687" t="str">
            <v>New York State Elec &amp; Gas Corp</v>
          </cell>
          <cell r="G1687">
            <v>13511</v>
          </cell>
          <cell r="I1687">
            <v>262563</v>
          </cell>
          <cell r="L1687">
            <v>330.48</v>
          </cell>
          <cell r="M1687" t="str">
            <v>DC</v>
          </cell>
          <cell r="X1687">
            <v>2021</v>
          </cell>
          <cell r="Z1687" t="str">
            <v>Erin</v>
          </cell>
          <cell r="AB1687" t="str">
            <v>NY</v>
          </cell>
        </row>
        <row r="1688">
          <cell r="A1688" t="str">
            <v>P_438076621</v>
          </cell>
          <cell r="B1688" t="str">
            <v>Y</v>
          </cell>
          <cell r="F1688" t="str">
            <v>New York State Elec &amp; Gas Corp</v>
          </cell>
          <cell r="G1688">
            <v>13511</v>
          </cell>
          <cell r="I1688">
            <v>255346</v>
          </cell>
          <cell r="L1688">
            <v>344.25</v>
          </cell>
          <cell r="M1688" t="str">
            <v>DC</v>
          </cell>
          <cell r="X1688">
            <v>2021</v>
          </cell>
          <cell r="Z1688" t="str">
            <v>Erin</v>
          </cell>
          <cell r="AB1688" t="str">
            <v>NY</v>
          </cell>
        </row>
        <row r="1689">
          <cell r="A1689" t="str">
            <v>P_874520584</v>
          </cell>
          <cell r="B1689" t="str">
            <v>Y</v>
          </cell>
          <cell r="F1689" t="str">
            <v>Consolidated Edison</v>
          </cell>
          <cell r="G1689">
            <v>4226</v>
          </cell>
          <cell r="I1689">
            <v>276399</v>
          </cell>
          <cell r="L1689">
            <v>116.02</v>
          </cell>
          <cell r="M1689" t="str">
            <v>DC</v>
          </cell>
          <cell r="X1689">
            <v>2021</v>
          </cell>
          <cell r="Z1689" t="str">
            <v>Brooklyn</v>
          </cell>
          <cell r="AB1689" t="str">
            <v>NY</v>
          </cell>
        </row>
        <row r="1690">
          <cell r="A1690" t="str">
            <v>P_767843473</v>
          </cell>
          <cell r="B1690" t="str">
            <v>Y</v>
          </cell>
          <cell r="F1690" t="str">
            <v>Consolidated Edison</v>
          </cell>
          <cell r="G1690">
            <v>4226</v>
          </cell>
          <cell r="I1690">
            <v>249951</v>
          </cell>
          <cell r="L1690">
            <v>63.72</v>
          </cell>
          <cell r="M1690" t="str">
            <v>DC</v>
          </cell>
          <cell r="X1690">
            <v>2021</v>
          </cell>
          <cell r="Z1690" t="str">
            <v>Queens</v>
          </cell>
          <cell r="AB1690" t="str">
            <v>NY</v>
          </cell>
        </row>
        <row r="1691">
          <cell r="A1691" t="str">
            <v>P_796821451</v>
          </cell>
          <cell r="B1691" t="str">
            <v>Y</v>
          </cell>
          <cell r="F1691" t="str">
            <v>Consolidated Edison</v>
          </cell>
          <cell r="G1691">
            <v>4226</v>
          </cell>
          <cell r="I1691">
            <v>264738</v>
          </cell>
          <cell r="L1691">
            <v>62.28</v>
          </cell>
          <cell r="M1691" t="str">
            <v>DC</v>
          </cell>
          <cell r="X1691">
            <v>2021</v>
          </cell>
          <cell r="Z1691" t="str">
            <v>Long Island City</v>
          </cell>
          <cell r="AB1691" t="str">
            <v>NY</v>
          </cell>
        </row>
        <row r="1692">
          <cell r="A1692" t="str">
            <v>P_877448208</v>
          </cell>
          <cell r="B1692" t="str">
            <v>Y</v>
          </cell>
          <cell r="F1692" t="str">
            <v>New York State Elec &amp; Gas Corp</v>
          </cell>
          <cell r="G1692">
            <v>13511</v>
          </cell>
          <cell r="I1692">
            <v>223034</v>
          </cell>
          <cell r="L1692">
            <v>5602.8</v>
          </cell>
          <cell r="M1692" t="str">
            <v>DC</v>
          </cell>
          <cell r="X1692">
            <v>2021</v>
          </cell>
          <cell r="Z1692" t="str">
            <v>Nichols</v>
          </cell>
          <cell r="AB1692" t="str">
            <v>NY</v>
          </cell>
        </row>
        <row r="1693">
          <cell r="A1693" t="str">
            <v>P_833646509</v>
          </cell>
          <cell r="B1693" t="str">
            <v>Y</v>
          </cell>
          <cell r="F1693" t="str">
            <v>Consolidated Edison</v>
          </cell>
          <cell r="G1693">
            <v>4226</v>
          </cell>
          <cell r="I1693">
            <v>255396</v>
          </cell>
          <cell r="L1693">
            <v>83.52</v>
          </cell>
          <cell r="M1693" t="str">
            <v>DC</v>
          </cell>
          <cell r="X1693">
            <v>2021</v>
          </cell>
          <cell r="Z1693" t="str">
            <v>Quens</v>
          </cell>
          <cell r="AB1693" t="str">
            <v>NY</v>
          </cell>
        </row>
        <row r="1694">
          <cell r="A1694" t="str">
            <v>P_718853571</v>
          </cell>
          <cell r="B1694" t="str">
            <v>Y</v>
          </cell>
          <cell r="F1694" t="str">
            <v>Consolidated Edison</v>
          </cell>
          <cell r="G1694">
            <v>4226</v>
          </cell>
          <cell r="I1694">
            <v>256575</v>
          </cell>
          <cell r="L1694">
            <v>82.44</v>
          </cell>
          <cell r="M1694" t="str">
            <v>DC</v>
          </cell>
          <cell r="X1694">
            <v>2021</v>
          </cell>
          <cell r="Z1694" t="str">
            <v>Queens</v>
          </cell>
          <cell r="AB1694" t="str">
            <v>NY</v>
          </cell>
        </row>
        <row r="1695">
          <cell r="A1695" t="str">
            <v>P_259924838</v>
          </cell>
          <cell r="B1695" t="str">
            <v>Y</v>
          </cell>
          <cell r="F1695" t="str">
            <v>Consolidated Edison</v>
          </cell>
          <cell r="G1695">
            <v>4226</v>
          </cell>
          <cell r="I1695">
            <v>264500</v>
          </cell>
          <cell r="L1695">
            <v>83.52</v>
          </cell>
          <cell r="M1695" t="str">
            <v>DC</v>
          </cell>
          <cell r="X1695">
            <v>2021</v>
          </cell>
          <cell r="Z1695" t="str">
            <v>Long Island City</v>
          </cell>
          <cell r="AB1695" t="str">
            <v>NY</v>
          </cell>
        </row>
        <row r="1696">
          <cell r="A1696" t="str">
            <v>P_309646033</v>
          </cell>
          <cell r="B1696" t="str">
            <v>Y</v>
          </cell>
          <cell r="F1696" t="str">
            <v>Consolidated Edison</v>
          </cell>
          <cell r="G1696">
            <v>4226</v>
          </cell>
          <cell r="I1696">
            <v>249953</v>
          </cell>
          <cell r="L1696">
            <v>65.52</v>
          </cell>
          <cell r="M1696" t="str">
            <v>DC</v>
          </cell>
          <cell r="X1696">
            <v>2021</v>
          </cell>
          <cell r="Z1696" t="str">
            <v>Queens</v>
          </cell>
          <cell r="AB1696" t="str">
            <v>NY</v>
          </cell>
        </row>
        <row r="1697">
          <cell r="A1697" t="str">
            <v>P_391079041</v>
          </cell>
          <cell r="B1697" t="str">
            <v>Y</v>
          </cell>
          <cell r="F1697" t="str">
            <v>Rochester Gas &amp; Electric Corp</v>
          </cell>
          <cell r="G1697">
            <v>16183</v>
          </cell>
          <cell r="I1697">
            <v>226773</v>
          </cell>
          <cell r="L1697">
            <v>6762.6</v>
          </cell>
          <cell r="M1697" t="str">
            <v>DC</v>
          </cell>
          <cell r="X1697">
            <v>2021</v>
          </cell>
          <cell r="Z1697" t="str">
            <v>Rushford</v>
          </cell>
          <cell r="AB1697" t="str">
            <v>NY</v>
          </cell>
        </row>
        <row r="1698">
          <cell r="A1698" t="str">
            <v>P_473676597</v>
          </cell>
          <cell r="B1698" t="str">
            <v>Y</v>
          </cell>
          <cell r="F1698" t="str">
            <v>Central Hudson Gas &amp; Elec Corp</v>
          </cell>
          <cell r="G1698">
            <v>3249</v>
          </cell>
          <cell r="I1698">
            <v>256775</v>
          </cell>
          <cell r="L1698">
            <v>295.64</v>
          </cell>
          <cell r="M1698" t="str">
            <v>DC</v>
          </cell>
          <cell r="X1698">
            <v>2021</v>
          </cell>
          <cell r="Z1698" t="str">
            <v>Saugerties</v>
          </cell>
          <cell r="AB1698" t="str">
            <v>NY</v>
          </cell>
        </row>
        <row r="1699">
          <cell r="A1699" t="str">
            <v>P_982229829</v>
          </cell>
          <cell r="B1699" t="str">
            <v>Y</v>
          </cell>
          <cell r="F1699" t="str">
            <v>Consolidated Edison</v>
          </cell>
          <cell r="G1699">
            <v>4226</v>
          </cell>
          <cell r="I1699">
            <v>237891</v>
          </cell>
          <cell r="L1699">
            <v>38.520000000000003</v>
          </cell>
          <cell r="M1699" t="str">
            <v>DC</v>
          </cell>
          <cell r="X1699">
            <v>2021</v>
          </cell>
          <cell r="Z1699" t="str">
            <v>Queens</v>
          </cell>
          <cell r="AB1699" t="str">
            <v>NY</v>
          </cell>
        </row>
        <row r="1700">
          <cell r="A1700" t="str">
            <v>P_406759341</v>
          </cell>
          <cell r="B1700" t="str">
            <v>Y</v>
          </cell>
          <cell r="F1700" t="str">
            <v>Consolidated Edison</v>
          </cell>
          <cell r="G1700">
            <v>4226</v>
          </cell>
          <cell r="I1700">
            <v>274957</v>
          </cell>
          <cell r="L1700">
            <v>56.52</v>
          </cell>
          <cell r="M1700" t="str">
            <v>DC</v>
          </cell>
          <cell r="X1700">
            <v>2021</v>
          </cell>
          <cell r="Z1700" t="str">
            <v>New York</v>
          </cell>
          <cell r="AB1700" t="str">
            <v>NY</v>
          </cell>
        </row>
        <row r="1701">
          <cell r="A1701" t="str">
            <v>P_382489943</v>
          </cell>
          <cell r="B1701" t="str">
            <v>Y</v>
          </cell>
          <cell r="F1701" t="str">
            <v>Consolidated Edison</v>
          </cell>
          <cell r="G1701">
            <v>4226</v>
          </cell>
          <cell r="I1701">
            <v>249956</v>
          </cell>
          <cell r="L1701">
            <v>63.72</v>
          </cell>
          <cell r="M1701" t="str">
            <v>DC</v>
          </cell>
          <cell r="X1701">
            <v>2021</v>
          </cell>
          <cell r="Z1701" t="str">
            <v>Queens</v>
          </cell>
          <cell r="AB1701" t="str">
            <v>NY</v>
          </cell>
        </row>
        <row r="1702">
          <cell r="A1702" t="str">
            <v>P_805224240</v>
          </cell>
          <cell r="B1702" t="str">
            <v>Y</v>
          </cell>
          <cell r="F1702" t="str">
            <v>Consolidated Edison</v>
          </cell>
          <cell r="G1702">
            <v>4226</v>
          </cell>
          <cell r="I1702">
            <v>236203</v>
          </cell>
          <cell r="L1702">
            <v>28.9</v>
          </cell>
          <cell r="M1702" t="str">
            <v>DC</v>
          </cell>
          <cell r="X1702">
            <v>2021</v>
          </cell>
          <cell r="Z1702" t="str">
            <v>BRONX</v>
          </cell>
          <cell r="AB1702" t="str">
            <v>NY</v>
          </cell>
        </row>
        <row r="1703">
          <cell r="A1703" t="str">
            <v>P_914305010</v>
          </cell>
          <cell r="B1703" t="str">
            <v>Y</v>
          </cell>
          <cell r="F1703" t="str">
            <v>Consolidated Edison</v>
          </cell>
          <cell r="G1703">
            <v>4226</v>
          </cell>
          <cell r="I1703">
            <v>256301</v>
          </cell>
          <cell r="L1703">
            <v>82.44</v>
          </cell>
          <cell r="M1703" t="str">
            <v>DC</v>
          </cell>
          <cell r="X1703">
            <v>2021</v>
          </cell>
          <cell r="Z1703" t="str">
            <v>Queens</v>
          </cell>
          <cell r="AB1703" t="str">
            <v>NY</v>
          </cell>
        </row>
        <row r="1704">
          <cell r="A1704" t="str">
            <v>P_758842141</v>
          </cell>
          <cell r="B1704" t="str">
            <v>Y</v>
          </cell>
          <cell r="F1704" t="str">
            <v>Consolidated Edison</v>
          </cell>
          <cell r="G1704">
            <v>4226</v>
          </cell>
          <cell r="I1704">
            <v>273677</v>
          </cell>
          <cell r="L1704">
            <v>84.6</v>
          </cell>
          <cell r="M1704" t="str">
            <v>DC</v>
          </cell>
          <cell r="X1704">
            <v>2021</v>
          </cell>
          <cell r="Z1704" t="str">
            <v>Long Island City</v>
          </cell>
          <cell r="AB1704" t="str">
            <v>NY</v>
          </cell>
        </row>
        <row r="1705">
          <cell r="A1705" t="str">
            <v>P_990589054</v>
          </cell>
          <cell r="B1705" t="str">
            <v>Y</v>
          </cell>
          <cell r="F1705" t="str">
            <v>Consolidated Edison</v>
          </cell>
          <cell r="G1705">
            <v>4226</v>
          </cell>
          <cell r="I1705">
            <v>236198</v>
          </cell>
          <cell r="L1705">
            <v>18.02</v>
          </cell>
          <cell r="M1705" t="str">
            <v>DC</v>
          </cell>
          <cell r="X1705">
            <v>2021</v>
          </cell>
          <cell r="Z1705" t="str">
            <v>BRONX</v>
          </cell>
          <cell r="AB1705" t="str">
            <v>NY</v>
          </cell>
        </row>
        <row r="1706">
          <cell r="A1706" t="str">
            <v>P_346857583</v>
          </cell>
          <cell r="B1706" t="str">
            <v>Y</v>
          </cell>
          <cell r="F1706" t="str">
            <v>Consolidated Edison</v>
          </cell>
          <cell r="G1706">
            <v>4226</v>
          </cell>
          <cell r="I1706">
            <v>249919</v>
          </cell>
          <cell r="L1706">
            <v>61.56</v>
          </cell>
          <cell r="M1706" t="str">
            <v>DC</v>
          </cell>
          <cell r="X1706">
            <v>2021</v>
          </cell>
          <cell r="Z1706" t="str">
            <v>Queens</v>
          </cell>
          <cell r="AB1706" t="str">
            <v>NY</v>
          </cell>
        </row>
        <row r="1707">
          <cell r="A1707" t="str">
            <v>P_400072467</v>
          </cell>
          <cell r="B1707" t="str">
            <v>Y</v>
          </cell>
          <cell r="F1707" t="str">
            <v>Niagara Mohawk Power Corp.</v>
          </cell>
          <cell r="G1707">
            <v>13573</v>
          </cell>
          <cell r="I1707">
            <v>226244</v>
          </cell>
          <cell r="L1707">
            <v>6176.43</v>
          </cell>
          <cell r="M1707" t="str">
            <v>DC</v>
          </cell>
          <cell r="X1707">
            <v>2021</v>
          </cell>
          <cell r="Z1707" t="str">
            <v>Rome</v>
          </cell>
          <cell r="AB1707" t="str">
            <v>NY</v>
          </cell>
        </row>
        <row r="1708">
          <cell r="A1708" t="str">
            <v>P_486432442</v>
          </cell>
          <cell r="B1708" t="str">
            <v>Y</v>
          </cell>
          <cell r="F1708" t="str">
            <v>Consolidated Edison</v>
          </cell>
          <cell r="G1708">
            <v>4226</v>
          </cell>
          <cell r="I1708">
            <v>280580</v>
          </cell>
          <cell r="L1708">
            <v>346.8</v>
          </cell>
          <cell r="M1708" t="str">
            <v>DC</v>
          </cell>
          <cell r="X1708">
            <v>2021</v>
          </cell>
          <cell r="Z1708" t="str">
            <v>Long Island City</v>
          </cell>
          <cell r="AB1708" t="str">
            <v>NY</v>
          </cell>
        </row>
        <row r="1709">
          <cell r="A1709" t="str">
            <v>P_780259210</v>
          </cell>
          <cell r="B1709" t="str">
            <v>Y</v>
          </cell>
          <cell r="F1709" t="str">
            <v>Consolidated Edison</v>
          </cell>
          <cell r="G1709">
            <v>4226</v>
          </cell>
          <cell r="I1709">
            <v>313574</v>
          </cell>
          <cell r="L1709">
            <v>10.14</v>
          </cell>
          <cell r="M1709" t="str">
            <v>DC</v>
          </cell>
          <cell r="X1709">
            <v>2021</v>
          </cell>
          <cell r="Z1709" t="str">
            <v>Brooklyn</v>
          </cell>
          <cell r="AB1709" t="str">
            <v>NY</v>
          </cell>
        </row>
        <row r="1710">
          <cell r="A1710" t="str">
            <v>P_905497496</v>
          </cell>
          <cell r="B1710" t="str">
            <v>Y</v>
          </cell>
          <cell r="F1710" t="str">
            <v>Consolidated Edison</v>
          </cell>
          <cell r="G1710">
            <v>4226</v>
          </cell>
          <cell r="I1710">
            <v>240731</v>
          </cell>
          <cell r="L1710">
            <v>100.8</v>
          </cell>
          <cell r="M1710" t="str">
            <v>DC</v>
          </cell>
          <cell r="X1710">
            <v>2021</v>
          </cell>
          <cell r="Z1710" t="str">
            <v>Ossining</v>
          </cell>
          <cell r="AB1710" t="str">
            <v>NY</v>
          </cell>
        </row>
        <row r="1711">
          <cell r="A1711" t="str">
            <v>P_623918375</v>
          </cell>
          <cell r="B1711" t="str">
            <v>Y</v>
          </cell>
          <cell r="F1711" t="str">
            <v>Consolidated Edison</v>
          </cell>
          <cell r="G1711">
            <v>4226</v>
          </cell>
          <cell r="I1711">
            <v>240761</v>
          </cell>
          <cell r="L1711">
            <v>71.28</v>
          </cell>
          <cell r="M1711" t="str">
            <v>DC</v>
          </cell>
          <cell r="X1711">
            <v>2021</v>
          </cell>
          <cell r="Z1711" t="str">
            <v>Ossining</v>
          </cell>
          <cell r="AB1711" t="str">
            <v>NY</v>
          </cell>
        </row>
        <row r="1712">
          <cell r="A1712" t="str">
            <v>P_382052362</v>
          </cell>
          <cell r="B1712" t="str">
            <v>Y</v>
          </cell>
          <cell r="F1712" t="str">
            <v>Consolidated Edison</v>
          </cell>
          <cell r="G1712">
            <v>4226</v>
          </cell>
          <cell r="I1712">
            <v>233146</v>
          </cell>
          <cell r="L1712">
            <v>61.5</v>
          </cell>
          <cell r="M1712" t="str">
            <v>DC</v>
          </cell>
          <cell r="X1712">
            <v>2021</v>
          </cell>
          <cell r="Z1712" t="str">
            <v>Tuckahoe</v>
          </cell>
          <cell r="AB1712" t="str">
            <v>NY</v>
          </cell>
        </row>
        <row r="1713">
          <cell r="A1713" t="str">
            <v>P_022379725</v>
          </cell>
          <cell r="B1713" t="str">
            <v>Y</v>
          </cell>
          <cell r="F1713" t="str">
            <v>Consolidated Edison</v>
          </cell>
          <cell r="G1713">
            <v>4226</v>
          </cell>
          <cell r="I1713">
            <v>233134</v>
          </cell>
          <cell r="L1713">
            <v>45.92</v>
          </cell>
          <cell r="M1713" t="str">
            <v>DC</v>
          </cell>
          <cell r="X1713">
            <v>2021</v>
          </cell>
          <cell r="Z1713" t="str">
            <v>Tuckahoe</v>
          </cell>
          <cell r="AB1713" t="str">
            <v>NY</v>
          </cell>
        </row>
        <row r="1714">
          <cell r="A1714" t="str">
            <v>P_043703647</v>
          </cell>
          <cell r="B1714" t="str">
            <v>Y</v>
          </cell>
          <cell r="F1714" t="str">
            <v>Consolidated Edison</v>
          </cell>
          <cell r="G1714">
            <v>4226</v>
          </cell>
          <cell r="I1714">
            <v>233120</v>
          </cell>
          <cell r="L1714">
            <v>48.38</v>
          </cell>
          <cell r="M1714" t="str">
            <v>DC</v>
          </cell>
          <cell r="X1714">
            <v>2021</v>
          </cell>
          <cell r="Z1714" t="str">
            <v>Tuckahoe</v>
          </cell>
          <cell r="AB1714" t="str">
            <v>NY</v>
          </cell>
        </row>
        <row r="1715">
          <cell r="A1715" t="str">
            <v>P_159804637</v>
          </cell>
          <cell r="B1715" t="str">
            <v>Y</v>
          </cell>
          <cell r="F1715" t="str">
            <v>Consolidated Edison</v>
          </cell>
          <cell r="G1715">
            <v>4226</v>
          </cell>
          <cell r="I1715">
            <v>233107</v>
          </cell>
          <cell r="L1715">
            <v>60.27</v>
          </cell>
          <cell r="M1715" t="str">
            <v>DC</v>
          </cell>
          <cell r="X1715">
            <v>2021</v>
          </cell>
          <cell r="Z1715" t="str">
            <v>Tuckahoe</v>
          </cell>
          <cell r="AB1715" t="str">
            <v>NY</v>
          </cell>
        </row>
        <row r="1716">
          <cell r="A1716" t="str">
            <v>P_294448935</v>
          </cell>
          <cell r="B1716" t="str">
            <v>Y</v>
          </cell>
          <cell r="F1716" t="str">
            <v>Consolidated Edison</v>
          </cell>
          <cell r="G1716">
            <v>4226</v>
          </cell>
          <cell r="I1716">
            <v>233174</v>
          </cell>
          <cell r="L1716">
            <v>46.74</v>
          </cell>
          <cell r="M1716" t="str">
            <v>DC</v>
          </cell>
          <cell r="X1716">
            <v>2021</v>
          </cell>
          <cell r="Z1716" t="str">
            <v>Tuckahoe</v>
          </cell>
          <cell r="AB1716" t="str">
            <v>NY</v>
          </cell>
        </row>
        <row r="1717">
          <cell r="A1717" t="str">
            <v>P_563282522</v>
          </cell>
          <cell r="B1717" t="str">
            <v>Y</v>
          </cell>
          <cell r="F1717" t="str">
            <v>Consolidated Edison</v>
          </cell>
          <cell r="G1717">
            <v>4226</v>
          </cell>
          <cell r="I1717">
            <v>309815</v>
          </cell>
          <cell r="L1717">
            <v>64.260000000000005</v>
          </cell>
          <cell r="M1717" t="str">
            <v>DC</v>
          </cell>
          <cell r="X1717">
            <v>2021</v>
          </cell>
          <cell r="Z1717" t="str">
            <v>Bronx</v>
          </cell>
          <cell r="AB1717" t="str">
            <v>NY</v>
          </cell>
        </row>
        <row r="1718">
          <cell r="A1718" t="str">
            <v>P_449833311</v>
          </cell>
          <cell r="B1718" t="str">
            <v>Y</v>
          </cell>
          <cell r="F1718" t="str">
            <v>Niagara Mohawk Power Corp.</v>
          </cell>
          <cell r="G1718">
            <v>13573</v>
          </cell>
          <cell r="I1718">
            <v>211945</v>
          </cell>
          <cell r="L1718">
            <v>6002.1</v>
          </cell>
          <cell r="M1718" t="str">
            <v>DC</v>
          </cell>
          <cell r="X1718">
            <v>2021</v>
          </cell>
          <cell r="Z1718" t="str">
            <v>Gloversville</v>
          </cell>
          <cell r="AB1718" t="str">
            <v>NY</v>
          </cell>
        </row>
        <row r="1719">
          <cell r="A1719" t="str">
            <v>P_576684054</v>
          </cell>
          <cell r="B1719" t="str">
            <v>Y</v>
          </cell>
          <cell r="F1719" t="str">
            <v>Rochester Gas &amp; Electric Corp</v>
          </cell>
          <cell r="G1719">
            <v>16183</v>
          </cell>
          <cell r="I1719">
            <v>174097</v>
          </cell>
          <cell r="L1719">
            <v>6443.28</v>
          </cell>
          <cell r="M1719" t="str">
            <v>DC</v>
          </cell>
          <cell r="X1719">
            <v>2021</v>
          </cell>
          <cell r="Z1719" t="str">
            <v>Spencerport</v>
          </cell>
          <cell r="AB1719" t="str">
            <v>NY</v>
          </cell>
        </row>
        <row r="1720">
          <cell r="A1720" t="str">
            <v>P_824913923</v>
          </cell>
          <cell r="B1720" t="str">
            <v>Y</v>
          </cell>
          <cell r="F1720" t="str">
            <v>Consolidated Edison</v>
          </cell>
          <cell r="G1720">
            <v>4226</v>
          </cell>
          <cell r="I1720">
            <v>293767</v>
          </cell>
          <cell r="L1720">
            <v>83.98</v>
          </cell>
          <cell r="M1720" t="str">
            <v>DC</v>
          </cell>
          <cell r="X1720">
            <v>2021</v>
          </cell>
          <cell r="Z1720" t="str">
            <v>Staten Island</v>
          </cell>
          <cell r="AB1720" t="str">
            <v>NY</v>
          </cell>
        </row>
        <row r="1721">
          <cell r="A1721" t="str">
            <v>P_908228133</v>
          </cell>
          <cell r="B1721" t="str">
            <v>Y</v>
          </cell>
          <cell r="F1721" t="str">
            <v>Consolidated Edison</v>
          </cell>
          <cell r="G1721">
            <v>4226</v>
          </cell>
          <cell r="I1721">
            <v>286439</v>
          </cell>
          <cell r="L1721">
            <v>54.72</v>
          </cell>
          <cell r="M1721" t="str">
            <v>DC</v>
          </cell>
          <cell r="X1721">
            <v>2021</v>
          </cell>
          <cell r="Z1721" t="str">
            <v>Brooklyn</v>
          </cell>
          <cell r="AB1721" t="str">
            <v>NY</v>
          </cell>
        </row>
        <row r="1722">
          <cell r="A1722" t="str">
            <v>P_267452846</v>
          </cell>
          <cell r="B1722" t="str">
            <v>Y</v>
          </cell>
          <cell r="F1722" t="str">
            <v>Rochester Gas &amp; Electric Corp</v>
          </cell>
          <cell r="G1722">
            <v>16183</v>
          </cell>
          <cell r="I1722">
            <v>174104</v>
          </cell>
          <cell r="L1722">
            <v>5622.48</v>
          </cell>
          <cell r="M1722" t="str">
            <v>DC</v>
          </cell>
          <cell r="X1722">
            <v>2021</v>
          </cell>
          <cell r="Z1722" t="str">
            <v>Spencerport</v>
          </cell>
          <cell r="AB1722" t="str">
            <v>NY</v>
          </cell>
        </row>
        <row r="1723">
          <cell r="A1723" t="str">
            <v>P_533957307</v>
          </cell>
          <cell r="B1723" t="str">
            <v>Y</v>
          </cell>
          <cell r="F1723" t="str">
            <v>Rochester Gas &amp; Electric Corp</v>
          </cell>
          <cell r="G1723">
            <v>16183</v>
          </cell>
          <cell r="I1723">
            <v>174102</v>
          </cell>
          <cell r="L1723">
            <v>5848.2</v>
          </cell>
          <cell r="M1723" t="str">
            <v>DC</v>
          </cell>
          <cell r="X1723">
            <v>2021</v>
          </cell>
          <cell r="Z1723" t="str">
            <v>Spencerport</v>
          </cell>
          <cell r="AB1723" t="str">
            <v>NY</v>
          </cell>
        </row>
        <row r="1724">
          <cell r="A1724" t="str">
            <v>P_618167335</v>
          </cell>
          <cell r="B1724" t="str">
            <v>Y</v>
          </cell>
          <cell r="F1724" t="str">
            <v>Consolidated Edison</v>
          </cell>
          <cell r="G1724">
            <v>4226</v>
          </cell>
          <cell r="I1724">
            <v>310924</v>
          </cell>
          <cell r="L1724">
            <v>8.19</v>
          </cell>
          <cell r="M1724" t="str">
            <v>DC</v>
          </cell>
          <cell r="X1724">
            <v>2021</v>
          </cell>
          <cell r="Z1724" t="str">
            <v>Brooklyn</v>
          </cell>
          <cell r="AB1724" t="str">
            <v>NY</v>
          </cell>
        </row>
        <row r="1725">
          <cell r="A1725" t="str">
            <v>P_783806791</v>
          </cell>
          <cell r="B1725" t="str">
            <v>Y</v>
          </cell>
          <cell r="F1725" t="str">
            <v>Consolidated Edison</v>
          </cell>
          <cell r="G1725">
            <v>4226</v>
          </cell>
          <cell r="I1725">
            <v>259124</v>
          </cell>
          <cell r="L1725">
            <v>218.88</v>
          </cell>
          <cell r="M1725" t="str">
            <v>DC</v>
          </cell>
          <cell r="X1725">
            <v>2021</v>
          </cell>
          <cell r="Z1725" t="str">
            <v>Staten Island</v>
          </cell>
          <cell r="AB1725" t="str">
            <v>NY</v>
          </cell>
        </row>
        <row r="1726">
          <cell r="A1726" t="str">
            <v>P_292005261</v>
          </cell>
          <cell r="B1726" t="str">
            <v>Y</v>
          </cell>
          <cell r="F1726" t="str">
            <v>New York State Elec &amp; Gas Corp</v>
          </cell>
          <cell r="G1726">
            <v>13511</v>
          </cell>
          <cell r="I1726">
            <v>80585</v>
          </cell>
          <cell r="L1726">
            <v>4128.88</v>
          </cell>
          <cell r="M1726" t="str">
            <v>DC</v>
          </cell>
          <cell r="X1726">
            <v>2021</v>
          </cell>
          <cell r="Z1726" t="str">
            <v>Binghamton</v>
          </cell>
          <cell r="AB1726" t="str">
            <v>NY</v>
          </cell>
        </row>
        <row r="1727">
          <cell r="A1727" t="str">
            <v>P_363763482</v>
          </cell>
          <cell r="B1727" t="str">
            <v>Y</v>
          </cell>
          <cell r="F1727" t="str">
            <v>Consolidated Edison</v>
          </cell>
          <cell r="G1727">
            <v>4226</v>
          </cell>
          <cell r="I1727">
            <v>309823</v>
          </cell>
          <cell r="L1727">
            <v>65.099999999999994</v>
          </cell>
          <cell r="M1727" t="str">
            <v>DC</v>
          </cell>
          <cell r="X1727">
            <v>2021</v>
          </cell>
          <cell r="Z1727" t="str">
            <v>Bronx</v>
          </cell>
          <cell r="AB1727" t="str">
            <v>NY</v>
          </cell>
        </row>
        <row r="1728">
          <cell r="A1728" t="str">
            <v>P_130442971</v>
          </cell>
          <cell r="B1728" t="str">
            <v>Y</v>
          </cell>
          <cell r="F1728" t="str">
            <v>Consolidated Edison</v>
          </cell>
          <cell r="G1728">
            <v>4226</v>
          </cell>
          <cell r="I1728">
            <v>274770</v>
          </cell>
          <cell r="L1728">
            <v>84.24</v>
          </cell>
          <cell r="M1728" t="str">
            <v>DC</v>
          </cell>
          <cell r="X1728">
            <v>2021</v>
          </cell>
          <cell r="Z1728" t="str">
            <v>Long Island City</v>
          </cell>
          <cell r="AB1728" t="str">
            <v>NY</v>
          </cell>
        </row>
        <row r="1729">
          <cell r="A1729" t="str">
            <v>P_654672939</v>
          </cell>
          <cell r="B1729" t="str">
            <v>Y</v>
          </cell>
          <cell r="F1729" t="str">
            <v>Niagara Mohawk Power Corp.</v>
          </cell>
          <cell r="G1729">
            <v>13573</v>
          </cell>
          <cell r="I1729">
            <v>212949</v>
          </cell>
          <cell r="L1729">
            <v>3748.68</v>
          </cell>
          <cell r="M1729" t="str">
            <v>DC</v>
          </cell>
          <cell r="X1729">
            <v>2021</v>
          </cell>
          <cell r="Z1729" t="str">
            <v>Gloversville</v>
          </cell>
          <cell r="AB1729" t="str">
            <v>NY</v>
          </cell>
        </row>
        <row r="1730">
          <cell r="A1730" t="str">
            <v>P_789944324</v>
          </cell>
          <cell r="B1730" t="str">
            <v>Y</v>
          </cell>
          <cell r="F1730" t="str">
            <v>Consolidated Edison</v>
          </cell>
          <cell r="G1730">
            <v>4226</v>
          </cell>
          <cell r="I1730">
            <v>274798</v>
          </cell>
          <cell r="L1730">
            <v>83.88</v>
          </cell>
          <cell r="M1730" t="str">
            <v>DC</v>
          </cell>
          <cell r="X1730">
            <v>2021</v>
          </cell>
          <cell r="Z1730" t="str">
            <v>Long Island City</v>
          </cell>
          <cell r="AB1730" t="str">
            <v>NY</v>
          </cell>
        </row>
        <row r="1731">
          <cell r="A1731" t="str">
            <v>P_890906054</v>
          </cell>
          <cell r="B1731" t="str">
            <v>Y</v>
          </cell>
          <cell r="F1731" t="str">
            <v>Consolidated Edison</v>
          </cell>
          <cell r="G1731">
            <v>4226</v>
          </cell>
          <cell r="I1731">
            <v>249044</v>
          </cell>
          <cell r="L1731">
            <v>566.83000000000004</v>
          </cell>
          <cell r="M1731" t="str">
            <v>DC</v>
          </cell>
          <cell r="X1731">
            <v>2021</v>
          </cell>
          <cell r="Z1731" t="str">
            <v>Briarcliff Manor</v>
          </cell>
          <cell r="AB1731" t="str">
            <v>NY</v>
          </cell>
        </row>
        <row r="1732">
          <cell r="A1732" t="str">
            <v>P_990971981</v>
          </cell>
          <cell r="B1732" t="str">
            <v>Y</v>
          </cell>
          <cell r="F1732" t="str">
            <v>Consolidated Edison</v>
          </cell>
          <cell r="G1732">
            <v>4226</v>
          </cell>
          <cell r="I1732">
            <v>276147</v>
          </cell>
          <cell r="L1732">
            <v>168.72</v>
          </cell>
          <cell r="M1732" t="str">
            <v>DC</v>
          </cell>
          <cell r="X1732">
            <v>2021</v>
          </cell>
          <cell r="Z1732" t="str">
            <v>Brooklyn</v>
          </cell>
          <cell r="AB1732" t="str">
            <v>NY</v>
          </cell>
        </row>
        <row r="1733">
          <cell r="A1733" t="str">
            <v>P_242426779</v>
          </cell>
          <cell r="B1733" t="str">
            <v>Y</v>
          </cell>
          <cell r="F1733" t="str">
            <v>New York State Elec &amp; Gas Corp</v>
          </cell>
          <cell r="G1733">
            <v>13511</v>
          </cell>
          <cell r="I1733">
            <v>256444</v>
          </cell>
          <cell r="L1733">
            <v>7045.48</v>
          </cell>
          <cell r="M1733" t="str">
            <v>DC</v>
          </cell>
          <cell r="X1733">
            <v>2021</v>
          </cell>
          <cell r="Z1733" t="str">
            <v>Fayette</v>
          </cell>
          <cell r="AB1733" t="str">
            <v>NY</v>
          </cell>
        </row>
        <row r="1734">
          <cell r="A1734" t="str">
            <v>P_415859805</v>
          </cell>
          <cell r="B1734" t="str">
            <v>Y</v>
          </cell>
          <cell r="F1734" t="str">
            <v>Consolidated Edison</v>
          </cell>
          <cell r="G1734">
            <v>4226</v>
          </cell>
          <cell r="I1734">
            <v>226550</v>
          </cell>
          <cell r="L1734">
            <v>622.86</v>
          </cell>
          <cell r="M1734" t="str">
            <v>DC</v>
          </cell>
          <cell r="X1734">
            <v>2021</v>
          </cell>
          <cell r="Z1734" t="str">
            <v>New York</v>
          </cell>
          <cell r="AB1734" t="str">
            <v>NY</v>
          </cell>
        </row>
        <row r="1735">
          <cell r="A1735" t="str">
            <v>P_432973413</v>
          </cell>
          <cell r="B1735" t="str">
            <v>Y</v>
          </cell>
          <cell r="F1735" t="str">
            <v>Consolidated Edison</v>
          </cell>
          <cell r="G1735">
            <v>4226</v>
          </cell>
          <cell r="I1735">
            <v>226572</v>
          </cell>
          <cell r="L1735">
            <v>1005.48</v>
          </cell>
          <cell r="M1735" t="str">
            <v>DC</v>
          </cell>
          <cell r="X1735">
            <v>2021</v>
          </cell>
          <cell r="Z1735" t="str">
            <v>New York</v>
          </cell>
          <cell r="AB1735" t="str">
            <v>NY</v>
          </cell>
        </row>
        <row r="1736">
          <cell r="A1736" t="str">
            <v>P_995275441</v>
          </cell>
          <cell r="B1736" t="str">
            <v>Y</v>
          </cell>
          <cell r="F1736" t="str">
            <v>Consolidated Edison</v>
          </cell>
          <cell r="G1736">
            <v>4226</v>
          </cell>
          <cell r="I1736">
            <v>246358</v>
          </cell>
          <cell r="L1736">
            <v>448</v>
          </cell>
          <cell r="M1736" t="str">
            <v>DC</v>
          </cell>
          <cell r="X1736">
            <v>2021</v>
          </cell>
          <cell r="Z1736" t="str">
            <v>Bronx</v>
          </cell>
          <cell r="AB1736" t="str">
            <v>NY</v>
          </cell>
        </row>
        <row r="1737">
          <cell r="A1737" t="str">
            <v>P_182683163</v>
          </cell>
          <cell r="B1737" t="str">
            <v>Y</v>
          </cell>
          <cell r="F1737" t="str">
            <v>Rochester Gas &amp; Electric Corp</v>
          </cell>
          <cell r="G1737">
            <v>16183</v>
          </cell>
          <cell r="I1737">
            <v>262293</v>
          </cell>
          <cell r="L1737">
            <v>2220.66</v>
          </cell>
          <cell r="M1737" t="str">
            <v>DC</v>
          </cell>
          <cell r="X1737">
            <v>2021</v>
          </cell>
          <cell r="Z1737" t="str">
            <v>Ontario</v>
          </cell>
          <cell r="AB1737" t="str">
            <v>NY</v>
          </cell>
        </row>
        <row r="1738">
          <cell r="A1738" t="str">
            <v>P_914569810</v>
          </cell>
          <cell r="B1738" t="str">
            <v>Y</v>
          </cell>
          <cell r="F1738" t="str">
            <v>National Grid (Massachusetts Electric)</v>
          </cell>
          <cell r="G1738">
            <v>11804</v>
          </cell>
          <cell r="I1738" t="str">
            <v>SMANG_00140</v>
          </cell>
          <cell r="L1738">
            <v>4950</v>
          </cell>
          <cell r="M1738" t="str">
            <v>AC</v>
          </cell>
          <cell r="X1738">
            <v>2020</v>
          </cell>
          <cell r="Z1738" t="str">
            <v>Palmer</v>
          </cell>
          <cell r="AB1738" t="str">
            <v>MA</v>
          </cell>
        </row>
        <row r="1739">
          <cell r="A1739" t="str">
            <v>P_559286665</v>
          </cell>
          <cell r="B1739" t="str">
            <v>Y</v>
          </cell>
          <cell r="F1739" t="str">
            <v>Eversource MA East</v>
          </cell>
          <cell r="G1739">
            <v>54913</v>
          </cell>
          <cell r="I1739" t="str">
            <v>SMAES_03143</v>
          </cell>
          <cell r="L1739">
            <v>199.8</v>
          </cell>
          <cell r="M1739" t="str">
            <v>AC</v>
          </cell>
          <cell r="X1739">
            <v>2020</v>
          </cell>
          <cell r="Z1739" t="str">
            <v>Brewster</v>
          </cell>
          <cell r="AB1739" t="str">
            <v>MA</v>
          </cell>
        </row>
        <row r="1740">
          <cell r="A1740" t="str">
            <v>P_141171322</v>
          </cell>
          <cell r="B1740" t="str">
            <v>Y</v>
          </cell>
          <cell r="F1740" t="str">
            <v>National Grid (Massachusetts Electric)</v>
          </cell>
          <cell r="G1740">
            <v>11804</v>
          </cell>
          <cell r="I1740" t="str">
            <v>SMANG_04593</v>
          </cell>
          <cell r="L1740">
            <v>247.6</v>
          </cell>
          <cell r="M1740" t="str">
            <v>AC</v>
          </cell>
          <cell r="X1740">
            <v>2020</v>
          </cell>
          <cell r="Z1740" t="str">
            <v>East Longmeadow</v>
          </cell>
          <cell r="AB1740" t="str">
            <v>MA</v>
          </cell>
        </row>
        <row r="1741">
          <cell r="A1741" t="str">
            <v>P_279578054</v>
          </cell>
          <cell r="B1741" t="str">
            <v>Y</v>
          </cell>
          <cell r="F1741" t="str">
            <v>National Grid (Massachusetts Electric)</v>
          </cell>
          <cell r="G1741">
            <v>11804</v>
          </cell>
          <cell r="I1741" t="str">
            <v>SMANG_00913</v>
          </cell>
          <cell r="L1741">
            <v>816</v>
          </cell>
          <cell r="M1741" t="str">
            <v>AC</v>
          </cell>
          <cell r="X1741">
            <v>2020</v>
          </cell>
          <cell r="Z1741" t="str">
            <v>Stoughton</v>
          </cell>
          <cell r="AB1741" t="str">
            <v>MA</v>
          </cell>
        </row>
        <row r="1742">
          <cell r="A1742" t="str">
            <v>P_846627901</v>
          </cell>
          <cell r="B1742" t="str">
            <v>Y</v>
          </cell>
          <cell r="F1742" t="str">
            <v>Eversource MA East</v>
          </cell>
          <cell r="G1742">
            <v>54913</v>
          </cell>
          <cell r="I1742" t="str">
            <v>SMAES_10219</v>
          </cell>
          <cell r="L1742">
            <v>133.19999999999999</v>
          </cell>
          <cell r="M1742" t="str">
            <v>AC</v>
          </cell>
          <cell r="X1742">
            <v>2020</v>
          </cell>
          <cell r="Z1742" t="str">
            <v>Orleans</v>
          </cell>
          <cell r="AB1742" t="str">
            <v>MA</v>
          </cell>
        </row>
        <row r="1743">
          <cell r="A1743" t="str">
            <v>P_962012221</v>
          </cell>
          <cell r="B1743" t="str">
            <v>Y</v>
          </cell>
          <cell r="F1743" t="str">
            <v>Eversource MA East</v>
          </cell>
          <cell r="G1743">
            <v>54913</v>
          </cell>
          <cell r="I1743" t="str">
            <v>SMAES_20555</v>
          </cell>
          <cell r="L1743">
            <v>250</v>
          </cell>
          <cell r="M1743" t="str">
            <v>AC</v>
          </cell>
          <cell r="X1743">
            <v>2020</v>
          </cell>
          <cell r="Z1743" t="str">
            <v>Lexington</v>
          </cell>
          <cell r="AB1743" t="str">
            <v>MA</v>
          </cell>
        </row>
        <row r="1744">
          <cell r="A1744" t="str">
            <v>P_758576580</v>
          </cell>
          <cell r="B1744" t="str">
            <v>Y</v>
          </cell>
          <cell r="F1744" t="str">
            <v>Eversource MA West</v>
          </cell>
          <cell r="G1744">
            <v>20455</v>
          </cell>
          <cell r="I1744" t="str">
            <v>SMAES_00057</v>
          </cell>
          <cell r="L1744">
            <v>4536</v>
          </cell>
          <cell r="M1744" t="str">
            <v>AC</v>
          </cell>
          <cell r="X1744">
            <v>2020</v>
          </cell>
          <cell r="Z1744" t="str">
            <v>Agawam</v>
          </cell>
          <cell r="AB1744" t="str">
            <v>MA</v>
          </cell>
        </row>
        <row r="1745">
          <cell r="A1745" t="str">
            <v>P_749535628</v>
          </cell>
          <cell r="B1745" t="str">
            <v>Y</v>
          </cell>
          <cell r="F1745" t="str">
            <v>Eversource MA East</v>
          </cell>
          <cell r="G1745">
            <v>54913</v>
          </cell>
          <cell r="I1745" t="str">
            <v>SMAES_03313</v>
          </cell>
          <cell r="L1745">
            <v>2200</v>
          </cell>
          <cell r="M1745" t="str">
            <v>AC</v>
          </cell>
          <cell r="X1745">
            <v>2020</v>
          </cell>
          <cell r="Z1745" t="str">
            <v>Wareham</v>
          </cell>
          <cell r="AB1745" t="str">
            <v>MA</v>
          </cell>
        </row>
        <row r="1746">
          <cell r="A1746" t="str">
            <v>P_272869778</v>
          </cell>
          <cell r="B1746" t="str">
            <v>Y</v>
          </cell>
          <cell r="F1746" t="str">
            <v>Eversource MA East</v>
          </cell>
          <cell r="G1746">
            <v>54913</v>
          </cell>
          <cell r="I1746" t="str">
            <v>SMAES_20496</v>
          </cell>
          <cell r="L1746">
            <v>58</v>
          </cell>
          <cell r="M1746" t="str">
            <v>AC</v>
          </cell>
          <cell r="X1746">
            <v>2020</v>
          </cell>
          <cell r="Z1746" t="str">
            <v>Boston</v>
          </cell>
          <cell r="AB1746" t="str">
            <v>MA</v>
          </cell>
        </row>
        <row r="1747">
          <cell r="A1747" t="str">
            <v>P_353675714</v>
          </cell>
          <cell r="B1747" t="str">
            <v>Y</v>
          </cell>
          <cell r="F1747" t="str">
            <v>National Grid (Massachusetts Electric)</v>
          </cell>
          <cell r="G1747">
            <v>11804</v>
          </cell>
          <cell r="I1747" t="str">
            <v>SMANG_01213</v>
          </cell>
          <cell r="L1747">
            <v>250</v>
          </cell>
          <cell r="M1747" t="str">
            <v>AC</v>
          </cell>
          <cell r="X1747">
            <v>2020</v>
          </cell>
          <cell r="Z1747" t="str">
            <v>Lowell</v>
          </cell>
          <cell r="AB1747" t="str">
            <v>MA</v>
          </cell>
        </row>
        <row r="1748">
          <cell r="A1748" t="str">
            <v>P_139221559</v>
          </cell>
          <cell r="B1748" t="str">
            <v>Y</v>
          </cell>
          <cell r="F1748" t="str">
            <v>Eversource MA West</v>
          </cell>
          <cell r="G1748">
            <v>20455</v>
          </cell>
          <cell r="I1748" t="str">
            <v>SMAES_01508</v>
          </cell>
          <cell r="L1748">
            <v>4965.8</v>
          </cell>
          <cell r="M1748" t="str">
            <v>AC</v>
          </cell>
          <cell r="Q1748">
            <v>6307.2</v>
          </cell>
          <cell r="X1748">
            <v>2020</v>
          </cell>
          <cell r="Z1748" t="str">
            <v>Westhampton</v>
          </cell>
          <cell r="AB1748" t="str">
            <v>MA</v>
          </cell>
        </row>
        <row r="1749">
          <cell r="A1749" t="str">
            <v>P_677426209</v>
          </cell>
          <cell r="B1749" t="str">
            <v>Y</v>
          </cell>
          <cell r="F1749" t="str">
            <v>Unitil</v>
          </cell>
          <cell r="G1749">
            <v>24590</v>
          </cell>
          <cell r="I1749" t="str">
            <v>SMAUN_02020</v>
          </cell>
          <cell r="L1749">
            <v>5000</v>
          </cell>
          <cell r="M1749" t="str">
            <v>AC</v>
          </cell>
          <cell r="X1749">
            <v>2020</v>
          </cell>
          <cell r="Z1749" t="str">
            <v>Lunenburg</v>
          </cell>
          <cell r="AB1749" t="str">
            <v>MA</v>
          </cell>
        </row>
        <row r="1750">
          <cell r="A1750" t="str">
            <v>P_072393885</v>
          </cell>
          <cell r="B1750" t="str">
            <v>Y</v>
          </cell>
          <cell r="F1750" t="str">
            <v>National Grid (Massachusetts Electric)</v>
          </cell>
          <cell r="G1750">
            <v>11804</v>
          </cell>
          <cell r="I1750" t="str">
            <v>SMANG_01176</v>
          </cell>
          <cell r="L1750">
            <v>3000</v>
          </cell>
          <cell r="M1750" t="str">
            <v>AC</v>
          </cell>
          <cell r="X1750">
            <v>2020</v>
          </cell>
          <cell r="Z1750" t="str">
            <v>Spencer</v>
          </cell>
          <cell r="AB1750" t="str">
            <v>MA</v>
          </cell>
        </row>
        <row r="1751">
          <cell r="A1751" t="str">
            <v>P_836888132</v>
          </cell>
          <cell r="B1751" t="str">
            <v>Y</v>
          </cell>
          <cell r="F1751" t="str">
            <v>National Grid (Massachusetts Electric)</v>
          </cell>
          <cell r="G1751">
            <v>11804</v>
          </cell>
          <cell r="I1751" t="str">
            <v>SMANG_04366</v>
          </cell>
          <cell r="L1751">
            <v>4268</v>
          </cell>
          <cell r="M1751" t="str">
            <v>AC</v>
          </cell>
          <cell r="X1751">
            <v>2020</v>
          </cell>
          <cell r="Z1751" t="str">
            <v>Attleboro</v>
          </cell>
          <cell r="AB1751" t="str">
            <v>MA</v>
          </cell>
        </row>
        <row r="1752">
          <cell r="A1752" t="str">
            <v>P_024564586</v>
          </cell>
          <cell r="B1752" t="str">
            <v>Y</v>
          </cell>
          <cell r="F1752" t="str">
            <v>National Grid (Massachusetts Electric)</v>
          </cell>
          <cell r="G1752">
            <v>11804</v>
          </cell>
          <cell r="I1752" t="str">
            <v>SMANG_00934</v>
          </cell>
          <cell r="L1752">
            <v>233.3</v>
          </cell>
          <cell r="M1752" t="str">
            <v>AC</v>
          </cell>
          <cell r="X1752">
            <v>2020</v>
          </cell>
          <cell r="Z1752" t="str">
            <v>Stoughton</v>
          </cell>
          <cell r="AB1752" t="str">
            <v>MA</v>
          </cell>
        </row>
        <row r="1753">
          <cell r="A1753" t="str">
            <v>P_544763389</v>
          </cell>
          <cell r="B1753" t="str">
            <v>Y</v>
          </cell>
          <cell r="F1753" t="str">
            <v>National Grid (Massachusetts Electric)</v>
          </cell>
          <cell r="G1753">
            <v>11804</v>
          </cell>
          <cell r="I1753" t="str">
            <v>SMANG_02040</v>
          </cell>
          <cell r="L1753">
            <v>250</v>
          </cell>
          <cell r="M1753" t="str">
            <v>AC</v>
          </cell>
          <cell r="X1753">
            <v>2020</v>
          </cell>
          <cell r="Z1753" t="str">
            <v>Hanover</v>
          </cell>
          <cell r="AB1753" t="str">
            <v>MA</v>
          </cell>
        </row>
        <row r="1754">
          <cell r="A1754" t="str">
            <v>P_381908096</v>
          </cell>
          <cell r="B1754" t="str">
            <v>Y</v>
          </cell>
          <cell r="F1754" t="str">
            <v>National Grid (Massachusetts Electric)</v>
          </cell>
          <cell r="G1754">
            <v>11804</v>
          </cell>
          <cell r="I1754" t="str">
            <v>SMANG_01484</v>
          </cell>
          <cell r="L1754">
            <v>1668</v>
          </cell>
          <cell r="M1754" t="str">
            <v>AC</v>
          </cell>
          <cell r="X1754">
            <v>2020</v>
          </cell>
          <cell r="Z1754" t="str">
            <v>Halifax</v>
          </cell>
          <cell r="AB1754" t="str">
            <v>MA</v>
          </cell>
        </row>
        <row r="1755">
          <cell r="A1755" t="str">
            <v>P_717393758</v>
          </cell>
          <cell r="B1755" t="str">
            <v>Y</v>
          </cell>
          <cell r="F1755" t="str">
            <v>National Grid (Massachusetts Electric)</v>
          </cell>
          <cell r="G1755">
            <v>11804</v>
          </cell>
          <cell r="I1755" t="str">
            <v>SMANG_00313</v>
          </cell>
          <cell r="L1755">
            <v>3630</v>
          </cell>
          <cell r="M1755" t="str">
            <v>AC</v>
          </cell>
          <cell r="X1755">
            <v>2020</v>
          </cell>
          <cell r="Z1755" t="str">
            <v>Northampton</v>
          </cell>
          <cell r="AB1755" t="str">
            <v>MA</v>
          </cell>
        </row>
        <row r="1756">
          <cell r="A1756" t="str">
            <v>P_678569370</v>
          </cell>
          <cell r="B1756" t="str">
            <v>Y</v>
          </cell>
          <cell r="F1756" t="str">
            <v>National Grid (Massachusetts Electric)</v>
          </cell>
          <cell r="G1756">
            <v>11804</v>
          </cell>
          <cell r="I1756" t="str">
            <v>SMANG_05822</v>
          </cell>
          <cell r="L1756">
            <v>4500</v>
          </cell>
          <cell r="M1756" t="str">
            <v>AC</v>
          </cell>
          <cell r="X1756">
            <v>2020</v>
          </cell>
          <cell r="Z1756" t="str">
            <v>Dunstable</v>
          </cell>
          <cell r="AB1756" t="str">
            <v>MA</v>
          </cell>
        </row>
        <row r="1757">
          <cell r="A1757" t="str">
            <v>P_452021735</v>
          </cell>
          <cell r="B1757" t="str">
            <v>Y</v>
          </cell>
          <cell r="F1757" t="str">
            <v>National Grid (Massachusetts Electric)</v>
          </cell>
          <cell r="G1757">
            <v>11804</v>
          </cell>
          <cell r="I1757" t="str">
            <v>SMANG_01282</v>
          </cell>
          <cell r="L1757">
            <v>499.5</v>
          </cell>
          <cell r="M1757" t="str">
            <v>AC</v>
          </cell>
          <cell r="X1757">
            <v>2021</v>
          </cell>
          <cell r="Z1757" t="str">
            <v>East Bridgewater</v>
          </cell>
          <cell r="AB1757" t="str">
            <v>MA</v>
          </cell>
        </row>
        <row r="1758">
          <cell r="A1758" t="str">
            <v>P_694163653</v>
          </cell>
          <cell r="B1758" t="str">
            <v>Y</v>
          </cell>
          <cell r="F1758" t="str">
            <v>National Grid (Massachusetts Electric)</v>
          </cell>
          <cell r="G1758">
            <v>11804</v>
          </cell>
          <cell r="I1758" t="str">
            <v>SMANG_00146</v>
          </cell>
          <cell r="L1758">
            <v>333.2</v>
          </cell>
          <cell r="M1758" t="str">
            <v>AC</v>
          </cell>
          <cell r="X1758">
            <v>2021</v>
          </cell>
          <cell r="Z1758" t="str">
            <v>Marlborough</v>
          </cell>
          <cell r="AB1758" t="str">
            <v>MA</v>
          </cell>
        </row>
        <row r="1759">
          <cell r="A1759" t="str">
            <v>P_733586568</v>
          </cell>
          <cell r="B1759" t="str">
            <v>Y</v>
          </cell>
          <cell r="F1759" t="str">
            <v>National Grid (Massachusetts Electric)</v>
          </cell>
          <cell r="G1759">
            <v>11804</v>
          </cell>
          <cell r="I1759" t="str">
            <v>SMANG_00479</v>
          </cell>
          <cell r="L1759">
            <v>683.3</v>
          </cell>
          <cell r="M1759" t="str">
            <v>AC</v>
          </cell>
          <cell r="X1759">
            <v>2021</v>
          </cell>
          <cell r="Z1759" t="str">
            <v>West Bridgewater</v>
          </cell>
          <cell r="AB1759" t="str">
            <v>MA</v>
          </cell>
        </row>
        <row r="1760">
          <cell r="A1760" t="str">
            <v>P_876160810</v>
          </cell>
          <cell r="B1760" t="str">
            <v>Y</v>
          </cell>
          <cell r="F1760" t="str">
            <v>National Grid (Massachusetts Electric)</v>
          </cell>
          <cell r="G1760">
            <v>11804</v>
          </cell>
          <cell r="I1760" t="str">
            <v>SMANG_00999</v>
          </cell>
          <cell r="L1760">
            <v>766.6</v>
          </cell>
          <cell r="M1760" t="str">
            <v>AC</v>
          </cell>
          <cell r="X1760">
            <v>2021</v>
          </cell>
          <cell r="Z1760" t="str">
            <v>Westborough</v>
          </cell>
          <cell r="AB1760" t="str">
            <v>MA</v>
          </cell>
        </row>
        <row r="1761">
          <cell r="A1761" t="str">
            <v>P_071362117</v>
          </cell>
          <cell r="B1761" t="str">
            <v>Y</v>
          </cell>
          <cell r="F1761" t="str">
            <v>Eversource MA East</v>
          </cell>
          <cell r="G1761">
            <v>54913</v>
          </cell>
          <cell r="I1761" t="str">
            <v>SMAES_04800</v>
          </cell>
          <cell r="L1761">
            <v>250</v>
          </cell>
          <cell r="M1761" t="str">
            <v>AC</v>
          </cell>
          <cell r="X1761">
            <v>2021</v>
          </cell>
          <cell r="Z1761" t="str">
            <v>Woburn</v>
          </cell>
          <cell r="AB1761" t="str">
            <v>MA</v>
          </cell>
        </row>
        <row r="1762">
          <cell r="A1762" t="str">
            <v>P_082563344</v>
          </cell>
          <cell r="B1762" t="str">
            <v>Y</v>
          </cell>
          <cell r="F1762" t="str">
            <v>National Grid (Massachusetts Electric)</v>
          </cell>
          <cell r="G1762">
            <v>11804</v>
          </cell>
          <cell r="I1762" t="str">
            <v>SMANG_00340</v>
          </cell>
          <cell r="L1762">
            <v>3000</v>
          </cell>
          <cell r="M1762" t="str">
            <v>AC</v>
          </cell>
          <cell r="X1762">
            <v>2021</v>
          </cell>
          <cell r="Z1762" t="str">
            <v>Westminster</v>
          </cell>
          <cell r="AB1762" t="str">
            <v>MA</v>
          </cell>
        </row>
        <row r="1763">
          <cell r="A1763" t="str">
            <v>P_114009961</v>
          </cell>
          <cell r="B1763" t="str">
            <v>Y</v>
          </cell>
          <cell r="F1763" t="str">
            <v>National Grid (Massachusetts Electric)</v>
          </cell>
          <cell r="G1763">
            <v>11804</v>
          </cell>
          <cell r="I1763" t="str">
            <v>SMANG_03284</v>
          </cell>
          <cell r="L1763">
            <v>199.8</v>
          </cell>
          <cell r="M1763" t="str">
            <v>AC</v>
          </cell>
          <cell r="X1763">
            <v>2021</v>
          </cell>
          <cell r="Z1763" t="str">
            <v>Worcester</v>
          </cell>
          <cell r="AB1763" t="str">
            <v>MA</v>
          </cell>
        </row>
        <row r="1764">
          <cell r="A1764" t="str">
            <v>P_794828092</v>
          </cell>
          <cell r="B1764" t="str">
            <v>Y</v>
          </cell>
          <cell r="F1764" t="str">
            <v>Eversource MA East</v>
          </cell>
          <cell r="G1764">
            <v>54913</v>
          </cell>
          <cell r="I1764" t="str">
            <v>SMAES_03828</v>
          </cell>
          <cell r="L1764">
            <v>4990</v>
          </cell>
          <cell r="M1764" t="str">
            <v>AC</v>
          </cell>
          <cell r="X1764">
            <v>2021</v>
          </cell>
          <cell r="Z1764" t="str">
            <v>Freetown</v>
          </cell>
          <cell r="AB1764" t="str">
            <v>MA</v>
          </cell>
        </row>
        <row r="1765">
          <cell r="A1765" t="str">
            <v>P_861659346</v>
          </cell>
          <cell r="B1765" t="str">
            <v>Y</v>
          </cell>
          <cell r="F1765" t="str">
            <v>National Grid (Massachusetts Electric)</v>
          </cell>
          <cell r="G1765">
            <v>11804</v>
          </cell>
          <cell r="I1765" t="str">
            <v>SMANG_00965</v>
          </cell>
          <cell r="L1765">
            <v>966.6</v>
          </cell>
          <cell r="M1765" t="str">
            <v>AC</v>
          </cell>
          <cell r="X1765">
            <v>2021</v>
          </cell>
          <cell r="Z1765" t="str">
            <v>Norton</v>
          </cell>
          <cell r="AB1765" t="str">
            <v>MA</v>
          </cell>
        </row>
        <row r="1766">
          <cell r="A1766" t="str">
            <v>P_685456429</v>
          </cell>
          <cell r="B1766" t="str">
            <v>Y</v>
          </cell>
          <cell r="F1766" t="str">
            <v>National Grid (Massachusetts Electric)</v>
          </cell>
          <cell r="G1766">
            <v>11804</v>
          </cell>
          <cell r="I1766" t="str">
            <v>SMANG_00046</v>
          </cell>
          <cell r="L1766">
            <v>4980</v>
          </cell>
          <cell r="M1766" t="str">
            <v>AC</v>
          </cell>
          <cell r="X1766">
            <v>2021</v>
          </cell>
          <cell r="Z1766" t="str">
            <v>Northbridge</v>
          </cell>
          <cell r="AB1766" t="str">
            <v>MA</v>
          </cell>
        </row>
        <row r="1767">
          <cell r="A1767" t="str">
            <v>P_265853885</v>
          </cell>
          <cell r="B1767" t="str">
            <v>Y</v>
          </cell>
          <cell r="F1767" t="str">
            <v>National Grid (Massachusetts Electric)</v>
          </cell>
          <cell r="G1767">
            <v>11804</v>
          </cell>
          <cell r="I1767" t="str">
            <v>SMANG_00066</v>
          </cell>
          <cell r="L1767">
            <v>4980</v>
          </cell>
          <cell r="M1767" t="str">
            <v>AC</v>
          </cell>
          <cell r="X1767">
            <v>2021</v>
          </cell>
          <cell r="Z1767" t="str">
            <v>Northbridge</v>
          </cell>
          <cell r="AB1767" t="str">
            <v>MA</v>
          </cell>
        </row>
        <row r="1768">
          <cell r="A1768" t="str">
            <v>P_345584854</v>
          </cell>
          <cell r="B1768" t="str">
            <v>Y</v>
          </cell>
          <cell r="F1768" t="str">
            <v>National Grid (Massachusetts Electric)</v>
          </cell>
          <cell r="G1768">
            <v>11804</v>
          </cell>
          <cell r="I1768" t="str">
            <v>SMANG_01285</v>
          </cell>
          <cell r="L1768">
            <v>240</v>
          </cell>
          <cell r="M1768" t="str">
            <v>AC</v>
          </cell>
          <cell r="X1768">
            <v>2021</v>
          </cell>
          <cell r="Z1768" t="str">
            <v>Sheffield</v>
          </cell>
          <cell r="AB1768" t="str">
            <v>MA</v>
          </cell>
        </row>
        <row r="1769">
          <cell r="A1769" t="str">
            <v>P_211305997</v>
          </cell>
          <cell r="B1769" t="str">
            <v>Y</v>
          </cell>
          <cell r="F1769" t="str">
            <v>National Grid (Massachusetts Electric)</v>
          </cell>
          <cell r="G1769">
            <v>11804</v>
          </cell>
          <cell r="I1769" t="str">
            <v>SMANG_03712</v>
          </cell>
          <cell r="L1769">
            <v>4950</v>
          </cell>
          <cell r="M1769" t="str">
            <v>AC</v>
          </cell>
          <cell r="X1769">
            <v>2021</v>
          </cell>
          <cell r="Z1769" t="str">
            <v>Lancaster</v>
          </cell>
          <cell r="AB1769" t="str">
            <v>MA</v>
          </cell>
        </row>
        <row r="1770">
          <cell r="A1770" t="str">
            <v>P_807828098</v>
          </cell>
          <cell r="B1770" t="str">
            <v>Y</v>
          </cell>
          <cell r="F1770" t="str">
            <v>National Grid (Massachusetts Electric)</v>
          </cell>
          <cell r="G1770">
            <v>11804</v>
          </cell>
          <cell r="I1770" t="str">
            <v>SMANG_00933</v>
          </cell>
          <cell r="L1770">
            <v>4980</v>
          </cell>
          <cell r="M1770" t="str">
            <v>AC</v>
          </cell>
          <cell r="X1770">
            <v>2021</v>
          </cell>
          <cell r="Z1770" t="str">
            <v>Northbridge</v>
          </cell>
          <cell r="AB1770" t="str">
            <v>MA</v>
          </cell>
        </row>
        <row r="1771">
          <cell r="A1771" t="str">
            <v>P_641705058</v>
          </cell>
          <cell r="B1771" t="str">
            <v>Y</v>
          </cell>
          <cell r="F1771" t="str">
            <v>National Grid (Massachusetts Electric)</v>
          </cell>
          <cell r="G1771">
            <v>11804</v>
          </cell>
          <cell r="I1771" t="str">
            <v>SMANG_01274</v>
          </cell>
          <cell r="L1771">
            <v>240</v>
          </cell>
          <cell r="M1771" t="str">
            <v>AC</v>
          </cell>
          <cell r="X1771">
            <v>2021</v>
          </cell>
          <cell r="Z1771" t="str">
            <v>Clarksburg</v>
          </cell>
          <cell r="AB1771" t="str">
            <v>MA</v>
          </cell>
        </row>
        <row r="1772">
          <cell r="A1772" t="str">
            <v>P_470877017</v>
          </cell>
          <cell r="B1772" t="str">
            <v>Y</v>
          </cell>
          <cell r="F1772" t="str">
            <v>National Grid (Massachusetts Electric)</v>
          </cell>
          <cell r="G1772">
            <v>11804</v>
          </cell>
          <cell r="I1772" t="str">
            <v>SMANG_02271</v>
          </cell>
          <cell r="L1772">
            <v>1000</v>
          </cell>
          <cell r="M1772" t="str">
            <v>AC</v>
          </cell>
          <cell r="X1772">
            <v>2021</v>
          </cell>
          <cell r="Z1772" t="str">
            <v>Webster</v>
          </cell>
          <cell r="AB1772" t="str">
            <v>MA</v>
          </cell>
        </row>
        <row r="1773">
          <cell r="A1773" t="str">
            <v>P_056649365</v>
          </cell>
          <cell r="B1773" t="str">
            <v>Y</v>
          </cell>
          <cell r="F1773" t="str">
            <v>National Grid (Massachusetts Electric)</v>
          </cell>
          <cell r="G1773">
            <v>11804</v>
          </cell>
          <cell r="I1773" t="str">
            <v>SMANG_01042</v>
          </cell>
          <cell r="L1773">
            <v>3875</v>
          </cell>
          <cell r="M1773" t="str">
            <v>AC</v>
          </cell>
          <cell r="X1773">
            <v>2021</v>
          </cell>
          <cell r="Z1773" t="str">
            <v>Lancaster</v>
          </cell>
          <cell r="AB1773" t="str">
            <v>MA</v>
          </cell>
        </row>
        <row r="1774">
          <cell r="A1774" t="str">
            <v>P_242175870</v>
          </cell>
          <cell r="B1774" t="str">
            <v>Y</v>
          </cell>
          <cell r="F1774" t="str">
            <v>National Grid (Massachusetts Electric)</v>
          </cell>
          <cell r="G1774">
            <v>11804</v>
          </cell>
          <cell r="I1774" t="str">
            <v>SMANG_00203</v>
          </cell>
          <cell r="L1774">
            <v>2592</v>
          </cell>
          <cell r="M1774" t="str">
            <v>AC</v>
          </cell>
          <cell r="X1774">
            <v>2021</v>
          </cell>
          <cell r="Z1774" t="str">
            <v>Leicester</v>
          </cell>
          <cell r="AB1774" t="str">
            <v>MA</v>
          </cell>
        </row>
        <row r="1775">
          <cell r="A1775" t="str">
            <v>P_978720739</v>
          </cell>
          <cell r="B1775" t="str">
            <v>Y</v>
          </cell>
          <cell r="F1775" t="str">
            <v>National Grid (Massachusetts Electric)</v>
          </cell>
          <cell r="G1775">
            <v>11804</v>
          </cell>
          <cell r="I1775" t="str">
            <v>SMANG_01482</v>
          </cell>
          <cell r="L1775">
            <v>4930.2</v>
          </cell>
          <cell r="M1775" t="str">
            <v>AC</v>
          </cell>
          <cell r="X1775">
            <v>2021</v>
          </cell>
          <cell r="Z1775" t="str">
            <v>New Marlborough</v>
          </cell>
          <cell r="AB1775" t="str">
            <v>MA</v>
          </cell>
        </row>
        <row r="1776">
          <cell r="A1776" t="str">
            <v>P_621825138</v>
          </cell>
          <cell r="B1776" t="str">
            <v>Y</v>
          </cell>
          <cell r="F1776" t="str">
            <v>Eversource MA East</v>
          </cell>
          <cell r="G1776">
            <v>54913</v>
          </cell>
          <cell r="I1776" t="str">
            <v>SMAES_35310</v>
          </cell>
          <cell r="L1776">
            <v>48.1</v>
          </cell>
          <cell r="M1776" t="str">
            <v>AC</v>
          </cell>
          <cell r="X1776">
            <v>2021</v>
          </cell>
          <cell r="Z1776" t="str">
            <v>West Tisbury</v>
          </cell>
          <cell r="AB1776" t="str">
            <v>MA</v>
          </cell>
        </row>
        <row r="1777">
          <cell r="A1777" t="str">
            <v>P_988567055</v>
          </cell>
          <cell r="B1777" t="str">
            <v>Y</v>
          </cell>
          <cell r="F1777" t="str">
            <v>Delmarva Power</v>
          </cell>
          <cell r="G1777">
            <v>5027</v>
          </cell>
          <cell r="I1777" t="str">
            <v>17A2150570003894</v>
          </cell>
          <cell r="L1777">
            <v>1000</v>
          </cell>
          <cell r="M1777" t="str">
            <v>AC</v>
          </cell>
          <cell r="Q1777">
            <v>1422.72</v>
          </cell>
          <cell r="X1777">
            <v>2020</v>
          </cell>
          <cell r="Z1777" t="str">
            <v>Elkton</v>
          </cell>
          <cell r="AB1777" t="str">
            <v>MD</v>
          </cell>
        </row>
        <row r="1778">
          <cell r="A1778" t="str">
            <v>P_362185828</v>
          </cell>
          <cell r="B1778" t="str">
            <v>Y</v>
          </cell>
          <cell r="F1778" t="str">
            <v>Potomac Electric Power Co</v>
          </cell>
          <cell r="G1778" t="str">
            <v>15270MD</v>
          </cell>
          <cell r="I1778" t="str">
            <v>17A2150200003873</v>
          </cell>
          <cell r="L1778">
            <v>2000</v>
          </cell>
          <cell r="M1778" t="str">
            <v>AC</v>
          </cell>
          <cell r="X1778">
            <v>2020</v>
          </cell>
          <cell r="Z1778" t="str">
            <v>Cheltenham</v>
          </cell>
          <cell r="AB1778" t="str">
            <v>MD</v>
          </cell>
        </row>
        <row r="1779">
          <cell r="A1779" t="str">
            <v>P_559178741</v>
          </cell>
          <cell r="B1779" t="str">
            <v>Y</v>
          </cell>
          <cell r="F1779" t="str">
            <v>Baltimore Gas &amp; Electric Co</v>
          </cell>
          <cell r="G1779">
            <v>1167</v>
          </cell>
          <cell r="I1779">
            <v>4705997</v>
          </cell>
          <cell r="L1779">
            <v>1900</v>
          </cell>
          <cell r="M1779" t="str">
            <v>AC</v>
          </cell>
          <cell r="X1779">
            <v>2021</v>
          </cell>
          <cell r="Z1779" t="str">
            <v>Marriottsville</v>
          </cell>
          <cell r="AB1779" t="str">
            <v>MD</v>
          </cell>
        </row>
        <row r="1780">
          <cell r="A1780" t="str">
            <v>P_021780327</v>
          </cell>
          <cell r="B1780" t="str">
            <v>Y</v>
          </cell>
          <cell r="F1780" t="str">
            <v>Baltimore Gas &amp; Electric Co</v>
          </cell>
          <cell r="G1780">
            <v>1167</v>
          </cell>
          <cell r="I1780">
            <v>548</v>
          </cell>
          <cell r="L1780">
            <v>1980</v>
          </cell>
          <cell r="M1780" t="str">
            <v>AC</v>
          </cell>
          <cell r="X1780">
            <v>2021</v>
          </cell>
          <cell r="Z1780" t="str">
            <v>Columbia</v>
          </cell>
          <cell r="AB1780" t="str">
            <v>MD</v>
          </cell>
        </row>
        <row r="1781">
          <cell r="A1781" t="str">
            <v>P_075622268</v>
          </cell>
          <cell r="B1781" t="str">
            <v>Y</v>
          </cell>
          <cell r="F1781" t="str">
            <v>Baltimore Gas &amp; Electric Co</v>
          </cell>
          <cell r="G1781">
            <v>1167</v>
          </cell>
          <cell r="I1781">
            <v>4948903</v>
          </cell>
          <cell r="L1781">
            <v>266.60000000000002</v>
          </cell>
          <cell r="M1781" t="str">
            <v>AC</v>
          </cell>
          <cell r="X1781">
            <v>2021</v>
          </cell>
          <cell r="Z1781" t="str">
            <v>Lothian</v>
          </cell>
          <cell r="AB1781" t="str">
            <v>MD</v>
          </cell>
        </row>
        <row r="1782">
          <cell r="A1782" t="str">
            <v>P_417289043</v>
          </cell>
          <cell r="B1782" t="str">
            <v>Y</v>
          </cell>
          <cell r="F1782" t="str">
            <v>The Potomac Edison Co</v>
          </cell>
          <cell r="G1782">
            <v>15263</v>
          </cell>
          <cell r="I1782" t="str">
            <v>GEN-CS-6087</v>
          </cell>
          <cell r="L1782">
            <v>2000</v>
          </cell>
          <cell r="M1782" t="str">
            <v>AC</v>
          </cell>
          <cell r="X1782">
            <v>2020</v>
          </cell>
          <cell r="Z1782" t="str">
            <v>Accident</v>
          </cell>
          <cell r="AB1782" t="str">
            <v>MD</v>
          </cell>
        </row>
        <row r="1783">
          <cell r="A1783" t="str">
            <v>P_944206449</v>
          </cell>
          <cell r="B1783" t="str">
            <v>Y</v>
          </cell>
          <cell r="F1783" t="str">
            <v>The Potomac Edison Co</v>
          </cell>
          <cell r="G1783">
            <v>15263</v>
          </cell>
          <cell r="I1783" t="str">
            <v>GEN-CS-6090</v>
          </cell>
          <cell r="L1783">
            <v>2000</v>
          </cell>
          <cell r="M1783" t="str">
            <v>AC</v>
          </cell>
          <cell r="Q1783">
            <v>2845.44</v>
          </cell>
          <cell r="X1783">
            <v>2020</v>
          </cell>
          <cell r="Z1783" t="str">
            <v>Hancock</v>
          </cell>
          <cell r="AB1783" t="str">
            <v>MD</v>
          </cell>
        </row>
        <row r="1784">
          <cell r="A1784" t="str">
            <v>P_979146741</v>
          </cell>
          <cell r="B1784" t="str">
            <v>Y</v>
          </cell>
          <cell r="F1784" t="str">
            <v>The Potomac Edison Co</v>
          </cell>
          <cell r="G1784">
            <v>15263</v>
          </cell>
          <cell r="I1784" t="str">
            <v>GEN-CS-6092</v>
          </cell>
          <cell r="L1784">
            <v>2000</v>
          </cell>
          <cell r="M1784" t="str">
            <v>AC</v>
          </cell>
          <cell r="Q1784">
            <v>2808</v>
          </cell>
          <cell r="X1784">
            <v>2020</v>
          </cell>
          <cell r="Z1784" t="str">
            <v>Hagerstown</v>
          </cell>
          <cell r="AB1784" t="str">
            <v>MD</v>
          </cell>
        </row>
        <row r="1785">
          <cell r="A1785" t="str">
            <v>P_962937999</v>
          </cell>
          <cell r="B1785" t="str">
            <v>Y</v>
          </cell>
          <cell r="F1785" t="str">
            <v>The Narragansett Electric Co</v>
          </cell>
          <cell r="G1785">
            <v>13214</v>
          </cell>
          <cell r="I1785" t="str">
            <v>Hartford Pike Solar</v>
          </cell>
          <cell r="L1785">
            <v>3349</v>
          </cell>
          <cell r="M1785" t="str">
            <v>AC</v>
          </cell>
          <cell r="X1785">
            <v>2021</v>
          </cell>
          <cell r="Z1785" t="str">
            <v>Foster</v>
          </cell>
          <cell r="AB1785" t="str">
            <v>RI</v>
          </cell>
        </row>
        <row r="1786">
          <cell r="A1786" t="str">
            <v>P_020918920</v>
          </cell>
          <cell r="B1786" t="str">
            <v>Y</v>
          </cell>
          <cell r="F1786" t="str">
            <v>The Narragansett Electric Co</v>
          </cell>
          <cell r="G1786">
            <v>13214</v>
          </cell>
          <cell r="I1786" t="str">
            <v>King Solar</v>
          </cell>
          <cell r="L1786">
            <v>12440</v>
          </cell>
          <cell r="M1786" t="str">
            <v>AC</v>
          </cell>
          <cell r="X1786">
            <v>2021</v>
          </cell>
          <cell r="Z1786" t="str">
            <v>North Smithfield</v>
          </cell>
          <cell r="AB1786" t="str">
            <v>RI</v>
          </cell>
        </row>
        <row r="1787">
          <cell r="A1787" t="str">
            <v>P_301256015</v>
          </cell>
          <cell r="B1787" t="str">
            <v>Y</v>
          </cell>
          <cell r="F1787" t="str">
            <v>Grand Valley Power Cooperative</v>
          </cell>
          <cell r="G1787">
            <v>7563</v>
          </cell>
          <cell r="I1787" t="str">
            <v>GVP Phase 1</v>
          </cell>
          <cell r="L1787">
            <v>29.12</v>
          </cell>
          <cell r="M1787" t="str">
            <v>DC</v>
          </cell>
          <cell r="Q1787">
            <v>29.12</v>
          </cell>
          <cell r="X1787">
            <v>2015</v>
          </cell>
          <cell r="Z1787" t="str">
            <v>Grand Junction</v>
          </cell>
          <cell r="AB1787" t="str">
            <v>CO</v>
          </cell>
        </row>
        <row r="1788">
          <cell r="A1788" t="str">
            <v>P_588636489</v>
          </cell>
          <cell r="B1788" t="str">
            <v>Y</v>
          </cell>
          <cell r="F1788" t="str">
            <v>Grand Valley Power Cooperative</v>
          </cell>
          <cell r="G1788">
            <v>7563</v>
          </cell>
          <cell r="I1788" t="str">
            <v>GVP Phase 2</v>
          </cell>
          <cell r="L1788">
            <v>71.02</v>
          </cell>
          <cell r="M1788" t="str">
            <v>DC</v>
          </cell>
          <cell r="Q1788">
            <v>71.02</v>
          </cell>
          <cell r="X1788">
            <v>2015</v>
          </cell>
          <cell r="Z1788" t="str">
            <v>Grand Junction</v>
          </cell>
          <cell r="AB1788" t="str">
            <v>CO</v>
          </cell>
        </row>
        <row r="1789">
          <cell r="A1789" t="str">
            <v>P_520549841</v>
          </cell>
          <cell r="B1789" t="str">
            <v>Y</v>
          </cell>
          <cell r="F1789" t="str">
            <v>Grand Valley Power Cooperative</v>
          </cell>
          <cell r="G1789">
            <v>7563</v>
          </cell>
          <cell r="I1789" t="str">
            <v>GVP Phase 3</v>
          </cell>
          <cell r="L1789">
            <v>36.54</v>
          </cell>
          <cell r="M1789" t="str">
            <v>DC</v>
          </cell>
          <cell r="Q1789">
            <v>36.54</v>
          </cell>
          <cell r="X1789">
            <v>2017</v>
          </cell>
          <cell r="Z1789" t="str">
            <v>Grand Junction</v>
          </cell>
          <cell r="AB1789" t="str">
            <v>CO</v>
          </cell>
        </row>
        <row r="1790">
          <cell r="A1790" t="str">
            <v>P_122088506</v>
          </cell>
          <cell r="B1790" t="str">
            <v>Y</v>
          </cell>
          <cell r="F1790" t="str">
            <v>Holy Cross Electric Assn, Inc</v>
          </cell>
          <cell r="G1790">
            <v>8773</v>
          </cell>
          <cell r="I1790" t="str">
            <v>HCE Community Solar</v>
          </cell>
          <cell r="L1790">
            <v>144.69</v>
          </cell>
          <cell r="M1790" t="str">
            <v>DC</v>
          </cell>
          <cell r="Q1790">
            <v>144.69</v>
          </cell>
          <cell r="X1790">
            <v>2016</v>
          </cell>
          <cell r="Z1790" t="str">
            <v>Gypsum</v>
          </cell>
          <cell r="AB1790" t="str">
            <v>CO</v>
          </cell>
        </row>
        <row r="1791">
          <cell r="A1791" t="str">
            <v>P_098800914</v>
          </cell>
          <cell r="B1791" t="str">
            <v>Y</v>
          </cell>
          <cell r="F1791" t="str">
            <v>Empire Electric Assn, Inc</v>
          </cell>
          <cell r="G1791">
            <v>5862</v>
          </cell>
          <cell r="I1791" t="str">
            <v>Ute Mountain Ute's Community Solar</v>
          </cell>
          <cell r="L1791">
            <v>1170.4000000000001</v>
          </cell>
          <cell r="M1791" t="str">
            <v>DC</v>
          </cell>
          <cell r="Q1791">
            <v>1170.4000000000001</v>
          </cell>
          <cell r="X1791">
            <v>2020</v>
          </cell>
          <cell r="Z1791" t="str">
            <v>Towaoc</v>
          </cell>
          <cell r="AB1791" t="str">
            <v>CO</v>
          </cell>
        </row>
        <row r="1792">
          <cell r="A1792" t="str">
            <v>P_244642903</v>
          </cell>
          <cell r="B1792" t="str">
            <v>Y</v>
          </cell>
          <cell r="F1792" t="str">
            <v>Public Service Co of Colorado</v>
          </cell>
          <cell r="G1792">
            <v>15466</v>
          </cell>
          <cell r="L1792">
            <v>628.32000000000005</v>
          </cell>
          <cell r="M1792" t="str">
            <v>DC</v>
          </cell>
          <cell r="Q1792">
            <v>628.32000000000005</v>
          </cell>
          <cell r="X1792">
            <v>2020</v>
          </cell>
          <cell r="Z1792" t="str">
            <v>Boulder</v>
          </cell>
          <cell r="AB1792" t="str">
            <v>CO</v>
          </cell>
        </row>
        <row r="1793">
          <cell r="A1793" t="str">
            <v>P_327867532</v>
          </cell>
          <cell r="B1793" t="str">
            <v>Y</v>
          </cell>
          <cell r="F1793" t="str">
            <v>Black Hills Energy</v>
          </cell>
          <cell r="G1793">
            <v>56146</v>
          </cell>
          <cell r="I1793" t="str">
            <v>HACP Phase 1</v>
          </cell>
          <cell r="L1793">
            <v>1996.2249999999999</v>
          </cell>
          <cell r="M1793" t="str">
            <v>DC</v>
          </cell>
          <cell r="Q1793">
            <v>1996.2249999999999</v>
          </cell>
          <cell r="X1793">
            <v>2020</v>
          </cell>
          <cell r="Z1793" t="str">
            <v>Pueblo</v>
          </cell>
          <cell r="AB1793" t="str">
            <v>CO</v>
          </cell>
        </row>
        <row r="1794">
          <cell r="A1794" t="str">
            <v>P_901456818</v>
          </cell>
          <cell r="B1794" t="str">
            <v>Y</v>
          </cell>
          <cell r="F1794" t="str">
            <v>Public Service Co of Colorado</v>
          </cell>
          <cell r="G1794">
            <v>15466</v>
          </cell>
          <cell r="I1794" t="str">
            <v>Boulder FTC Community Solar (SRC077501)</v>
          </cell>
          <cell r="L1794">
            <v>99.45</v>
          </cell>
          <cell r="M1794" t="str">
            <v>DC</v>
          </cell>
          <cell r="Q1794">
            <v>99.45</v>
          </cell>
          <cell r="X1794">
            <v>2021</v>
          </cell>
          <cell r="Z1794" t="str">
            <v>Boulder</v>
          </cell>
          <cell r="AB1794" t="str">
            <v>CO</v>
          </cell>
        </row>
        <row r="1795">
          <cell r="A1795" t="str">
            <v>P_966317272</v>
          </cell>
          <cell r="B1795" t="str">
            <v>Y</v>
          </cell>
          <cell r="F1795" t="str">
            <v>Anza Electric Coop Inc</v>
          </cell>
          <cell r="G1795">
            <v>694</v>
          </cell>
          <cell r="I1795" t="str">
            <v>CSD Anza Community Solar</v>
          </cell>
          <cell r="L1795">
            <v>998.64</v>
          </cell>
          <cell r="M1795" t="str">
            <v>DC</v>
          </cell>
          <cell r="Q1795">
            <v>998.64</v>
          </cell>
          <cell r="X1795">
            <v>2021</v>
          </cell>
          <cell r="Z1795" t="str">
            <v>Mountain Center</v>
          </cell>
          <cell r="AB1795" t="str">
            <v>CA</v>
          </cell>
        </row>
        <row r="1796">
          <cell r="A1796" t="str">
            <v>P_759746269</v>
          </cell>
          <cell r="B1796" t="str">
            <v>Y</v>
          </cell>
          <cell r="F1796" t="str">
            <v>Potomac Electric Power Co</v>
          </cell>
          <cell r="G1796" t="str">
            <v>15270DC</v>
          </cell>
          <cell r="I1796" t="str">
            <v>Oxon Run</v>
          </cell>
          <cell r="L1796">
            <v>2657.2</v>
          </cell>
          <cell r="M1796" t="str">
            <v>DC</v>
          </cell>
          <cell r="Q1796">
            <v>2657.2</v>
          </cell>
          <cell r="X1796">
            <v>2020</v>
          </cell>
          <cell r="Z1796" t="str">
            <v>Washington</v>
          </cell>
          <cell r="AB1796" t="str">
            <v>DC</v>
          </cell>
        </row>
        <row r="1797">
          <cell r="A1797" t="str">
            <v>P_343458265</v>
          </cell>
          <cell r="B1797" t="str">
            <v>Y</v>
          </cell>
          <cell r="F1797" t="str">
            <v>Commonwealth Edison Co</v>
          </cell>
          <cell r="G1797">
            <v>4110</v>
          </cell>
          <cell r="I1797" t="str">
            <v>NEM Lineage</v>
          </cell>
          <cell r="L1797">
            <v>1625</v>
          </cell>
          <cell r="M1797" t="str">
            <v>AC</v>
          </cell>
          <cell r="Q1797">
            <v>2105.35</v>
          </cell>
          <cell r="X1797">
            <v>2019</v>
          </cell>
          <cell r="Z1797" t="str">
            <v>University Parl</v>
          </cell>
          <cell r="AB1797" t="str">
            <v>IL</v>
          </cell>
        </row>
        <row r="1798">
          <cell r="A1798" t="str">
            <v>P_113602788</v>
          </cell>
          <cell r="B1798" t="str">
            <v>Y</v>
          </cell>
          <cell r="F1798" t="str">
            <v>Northern States Power Co - Minnesota</v>
          </cell>
          <cell r="G1798">
            <v>13781</v>
          </cell>
          <cell r="I1798" t="str">
            <v>Held Solar</v>
          </cell>
          <cell r="L1798">
            <v>5000</v>
          </cell>
          <cell r="M1798" t="str">
            <v>AC</v>
          </cell>
          <cell r="Q1798">
            <v>7452</v>
          </cell>
          <cell r="X1798">
            <v>2019</v>
          </cell>
          <cell r="Z1798" t="str">
            <v>St. Cloud</v>
          </cell>
          <cell r="AB1798" t="str">
            <v>MN</v>
          </cell>
        </row>
        <row r="1799">
          <cell r="A1799" t="str">
            <v>P_767546642</v>
          </cell>
          <cell r="B1799" t="str">
            <v>Y</v>
          </cell>
          <cell r="F1799" t="str">
            <v>Potomac Electric Power Co</v>
          </cell>
          <cell r="G1799" t="str">
            <v>15270MD</v>
          </cell>
          <cell r="I1799" t="str">
            <v>Gateway - MD - 6500 Sheriff Rd - DC feeder</v>
          </cell>
          <cell r="L1799">
            <v>1456.92</v>
          </cell>
          <cell r="M1799" t="str">
            <v>DC</v>
          </cell>
          <cell r="X1799">
            <v>2020</v>
          </cell>
          <cell r="Z1799" t="str">
            <v>Prince Georges</v>
          </cell>
          <cell r="AB1799" t="str">
            <v>MD</v>
          </cell>
        </row>
        <row r="1800">
          <cell r="A1800" t="str">
            <v>P_830525894</v>
          </cell>
          <cell r="B1800" t="str">
            <v>Y</v>
          </cell>
          <cell r="F1800" t="str">
            <v>Florida Power &amp; Light Co</v>
          </cell>
          <cell r="G1800">
            <v>6452</v>
          </cell>
          <cell r="I1800" t="str">
            <v>Lakeside</v>
          </cell>
          <cell r="L1800">
            <v>74500</v>
          </cell>
          <cell r="M1800" t="str">
            <v>AC</v>
          </cell>
          <cell r="X1800">
            <v>2021</v>
          </cell>
          <cell r="Z1800" t="str">
            <v>Okeechobee</v>
          </cell>
          <cell r="AB1800" t="str">
            <v>FL</v>
          </cell>
        </row>
        <row r="1801">
          <cell r="A1801" t="str">
            <v>P_136804484</v>
          </cell>
          <cell r="B1801" t="str">
            <v>Y</v>
          </cell>
          <cell r="F1801" t="str">
            <v>Florida Power &amp; Light Co</v>
          </cell>
          <cell r="G1801">
            <v>6452</v>
          </cell>
          <cell r="I1801" t="str">
            <v>Trailside</v>
          </cell>
          <cell r="L1801">
            <v>74500</v>
          </cell>
          <cell r="M1801" t="str">
            <v>AC</v>
          </cell>
          <cell r="X1801">
            <v>2021</v>
          </cell>
          <cell r="Z1801" t="str">
            <v>St. Johns</v>
          </cell>
          <cell r="AB1801" t="str">
            <v>FL</v>
          </cell>
        </row>
        <row r="1802">
          <cell r="A1802" t="str">
            <v>P_263386466</v>
          </cell>
          <cell r="B1802" t="str">
            <v>Y</v>
          </cell>
          <cell r="F1802" t="str">
            <v>Florida Power &amp; Light Co</v>
          </cell>
          <cell r="G1802">
            <v>6452</v>
          </cell>
          <cell r="I1802" t="str">
            <v>Union Springs</v>
          </cell>
          <cell r="L1802">
            <v>74500</v>
          </cell>
          <cell r="M1802" t="str">
            <v>AC</v>
          </cell>
          <cell r="X1802">
            <v>2021</v>
          </cell>
          <cell r="Z1802" t="str">
            <v>Union</v>
          </cell>
          <cell r="AB1802" t="str">
            <v>FL</v>
          </cell>
        </row>
        <row r="1803">
          <cell r="A1803" t="str">
            <v>P_372320944</v>
          </cell>
          <cell r="B1803" t="str">
            <v>Y</v>
          </cell>
          <cell r="F1803" t="str">
            <v>Florida Power &amp; Light Co</v>
          </cell>
          <cell r="G1803">
            <v>6452</v>
          </cell>
          <cell r="I1803" t="str">
            <v>Egret</v>
          </cell>
          <cell r="L1803">
            <v>74500</v>
          </cell>
          <cell r="M1803" t="str">
            <v>AC</v>
          </cell>
          <cell r="X1803">
            <v>2021</v>
          </cell>
          <cell r="Z1803" t="str">
            <v>Baker</v>
          </cell>
          <cell r="AB1803" t="str">
            <v>FL</v>
          </cell>
        </row>
        <row r="1804">
          <cell r="A1804" t="str">
            <v>P_624581963</v>
          </cell>
          <cell r="B1804" t="str">
            <v>Y</v>
          </cell>
          <cell r="F1804" t="str">
            <v>Florida Power &amp; Light Co</v>
          </cell>
          <cell r="G1804">
            <v>6452</v>
          </cell>
          <cell r="I1804" t="str">
            <v>Nassau</v>
          </cell>
          <cell r="L1804">
            <v>74500</v>
          </cell>
          <cell r="M1804" t="str">
            <v>AC</v>
          </cell>
          <cell r="X1804">
            <v>2021</v>
          </cell>
          <cell r="Z1804" t="str">
            <v>Nassau</v>
          </cell>
          <cell r="AB1804" t="str">
            <v>FL</v>
          </cell>
        </row>
        <row r="1805">
          <cell r="A1805" t="str">
            <v>P_998677205</v>
          </cell>
          <cell r="B1805" t="str">
            <v>Y</v>
          </cell>
          <cell r="F1805" t="str">
            <v>Florida Power &amp; Light Co</v>
          </cell>
          <cell r="G1805">
            <v>6452</v>
          </cell>
          <cell r="I1805" t="str">
            <v>Pelican</v>
          </cell>
          <cell r="L1805">
            <v>74500</v>
          </cell>
          <cell r="M1805" t="str">
            <v>AC</v>
          </cell>
          <cell r="X1805">
            <v>2021</v>
          </cell>
          <cell r="Z1805" t="str">
            <v>St. Lucie</v>
          </cell>
          <cell r="AB1805" t="str">
            <v>FL</v>
          </cell>
        </row>
        <row r="1806">
          <cell r="A1806" t="str">
            <v>P_387797115</v>
          </cell>
          <cell r="B1806" t="str">
            <v>Y</v>
          </cell>
          <cell r="F1806" t="str">
            <v>Florida Power &amp; Light Co</v>
          </cell>
          <cell r="G1806">
            <v>6452</v>
          </cell>
          <cell r="I1806" t="str">
            <v>Magnolia Springs</v>
          </cell>
          <cell r="L1806">
            <v>74500</v>
          </cell>
          <cell r="M1806" t="str">
            <v>AC</v>
          </cell>
          <cell r="X1806">
            <v>2021</v>
          </cell>
          <cell r="Z1806" t="str">
            <v>Clay</v>
          </cell>
          <cell r="AB1806" t="str">
            <v>FL</v>
          </cell>
        </row>
        <row r="1807">
          <cell r="A1807" t="str">
            <v>P_205144340</v>
          </cell>
          <cell r="B1807" t="str">
            <v>Y</v>
          </cell>
          <cell r="F1807" t="str">
            <v>Florida Power &amp; Light Co</v>
          </cell>
          <cell r="G1807">
            <v>6452</v>
          </cell>
          <cell r="I1807" t="str">
            <v>Rodeo</v>
          </cell>
          <cell r="L1807">
            <v>74500</v>
          </cell>
          <cell r="M1807" t="str">
            <v>AC</v>
          </cell>
          <cell r="X1807">
            <v>2021</v>
          </cell>
          <cell r="Z1807" t="str">
            <v>DeSoto</v>
          </cell>
          <cell r="AB1807" t="str">
            <v>FL</v>
          </cell>
        </row>
        <row r="1808">
          <cell r="A1808" t="str">
            <v>P_822270143</v>
          </cell>
          <cell r="B1808" t="str">
            <v>Y</v>
          </cell>
          <cell r="F1808" t="str">
            <v>Florida Power &amp; Light Co</v>
          </cell>
          <cell r="G1808">
            <v>6452</v>
          </cell>
          <cell r="I1808" t="str">
            <v>Palm Bay</v>
          </cell>
          <cell r="L1808">
            <v>74500</v>
          </cell>
          <cell r="M1808" t="str">
            <v>AC</v>
          </cell>
          <cell r="X1808">
            <v>2021</v>
          </cell>
          <cell r="Z1808" t="str">
            <v>Brevard</v>
          </cell>
          <cell r="AB1808" t="str">
            <v>FL</v>
          </cell>
        </row>
        <row r="1809">
          <cell r="A1809" t="str">
            <v>P_979309795</v>
          </cell>
          <cell r="B1809" t="str">
            <v>Y</v>
          </cell>
          <cell r="F1809" t="str">
            <v>Florida Power &amp; Light Co</v>
          </cell>
          <cell r="G1809">
            <v>6452</v>
          </cell>
          <cell r="I1809" t="str">
            <v>Sabal Palm</v>
          </cell>
          <cell r="L1809">
            <v>74500</v>
          </cell>
          <cell r="M1809" t="str">
            <v>AC</v>
          </cell>
          <cell r="X1809">
            <v>2021</v>
          </cell>
          <cell r="Z1809" t="str">
            <v>Palm Beach</v>
          </cell>
          <cell r="AB1809" t="str">
            <v>FL</v>
          </cell>
        </row>
        <row r="1810">
          <cell r="A1810" t="str">
            <v>P_447246989</v>
          </cell>
          <cell r="B1810" t="str">
            <v>Y</v>
          </cell>
          <cell r="F1810" t="str">
            <v>Florida Power &amp; Light Co</v>
          </cell>
          <cell r="G1810">
            <v>6452</v>
          </cell>
          <cell r="I1810" t="str">
            <v>Willow</v>
          </cell>
          <cell r="L1810">
            <v>74500</v>
          </cell>
          <cell r="M1810" t="str">
            <v>AC</v>
          </cell>
          <cell r="X1810">
            <v>2021</v>
          </cell>
          <cell r="Z1810" t="str">
            <v>Manatee</v>
          </cell>
          <cell r="AB1810" t="str">
            <v>FL</v>
          </cell>
        </row>
        <row r="1811">
          <cell r="A1811" t="str">
            <v>P_003281901</v>
          </cell>
          <cell r="B1811" t="str">
            <v>Y</v>
          </cell>
          <cell r="F1811" t="str">
            <v>Florida Power &amp; Light Co</v>
          </cell>
          <cell r="G1811">
            <v>6452</v>
          </cell>
          <cell r="I1811" t="str">
            <v>Discovery</v>
          </cell>
          <cell r="L1811">
            <v>74500</v>
          </cell>
          <cell r="M1811" t="str">
            <v>AC</v>
          </cell>
          <cell r="X1811">
            <v>2021</v>
          </cell>
          <cell r="Z1811" t="str">
            <v>Brevard</v>
          </cell>
          <cell r="AB1811" t="str">
            <v>FL</v>
          </cell>
        </row>
        <row r="1812">
          <cell r="A1812" t="str">
            <v>P_090358531</v>
          </cell>
          <cell r="B1812" t="str">
            <v>Y</v>
          </cell>
          <cell r="F1812" t="str">
            <v>Florida Power &amp; Light Co</v>
          </cell>
          <cell r="G1812">
            <v>6452</v>
          </cell>
          <cell r="I1812" t="str">
            <v>Orange Blossom</v>
          </cell>
          <cell r="L1812">
            <v>74500</v>
          </cell>
          <cell r="M1812" t="str">
            <v>AC</v>
          </cell>
          <cell r="X1812">
            <v>2021</v>
          </cell>
          <cell r="Z1812" t="str">
            <v>Indian River</v>
          </cell>
          <cell r="AB1812" t="str">
            <v>FL</v>
          </cell>
        </row>
        <row r="1813">
          <cell r="A1813" t="str">
            <v>P_575889352</v>
          </cell>
          <cell r="B1813" t="str">
            <v>Y</v>
          </cell>
          <cell r="F1813" t="str">
            <v>Florida Power &amp; Light Co</v>
          </cell>
          <cell r="G1813">
            <v>6452</v>
          </cell>
          <cell r="I1813" t="str">
            <v>Fort Drum</v>
          </cell>
          <cell r="L1813">
            <v>74500</v>
          </cell>
          <cell r="M1813" t="str">
            <v>AC</v>
          </cell>
          <cell r="X1813">
            <v>2021</v>
          </cell>
          <cell r="Z1813" t="str">
            <v>Okeechobee</v>
          </cell>
          <cell r="AB1813" t="str">
            <v>FL</v>
          </cell>
        </row>
        <row r="1814">
          <cell r="A1814" t="str">
            <v>P_745559988</v>
          </cell>
          <cell r="B1814" t="str">
            <v>Y</v>
          </cell>
          <cell r="F1814" t="str">
            <v>Public Service Elec &amp; Gas Co</v>
          </cell>
          <cell r="G1814">
            <v>15477</v>
          </cell>
          <cell r="I1814" t="str">
            <v>Castle</v>
          </cell>
          <cell r="L1814">
            <v>1340.15</v>
          </cell>
          <cell r="M1814" t="str">
            <v>DC</v>
          </cell>
          <cell r="X1814">
            <v>2021</v>
          </cell>
          <cell r="Z1814" t="str">
            <v>Secaucus</v>
          </cell>
          <cell r="AB1814" t="str">
            <v>NJ</v>
          </cell>
        </row>
        <row r="1815">
          <cell r="A1815" t="str">
            <v>P_602860475</v>
          </cell>
          <cell r="B1815" t="str">
            <v>Y</v>
          </cell>
          <cell r="F1815" t="str">
            <v>Public Service Elec &amp; Gas Co</v>
          </cell>
          <cell r="G1815">
            <v>15477</v>
          </cell>
          <cell r="I1815" t="str">
            <v>West Side</v>
          </cell>
          <cell r="L1815">
            <v>1951.29</v>
          </cell>
          <cell r="M1815" t="str">
            <v>DC</v>
          </cell>
          <cell r="X1815">
            <v>2021</v>
          </cell>
          <cell r="Z1815" t="str">
            <v>North Bergen</v>
          </cell>
          <cell r="AB1815" t="str">
            <v>NJ</v>
          </cell>
        </row>
        <row r="1816">
          <cell r="A1816" t="str">
            <v>P_945598667</v>
          </cell>
          <cell r="B1816" t="str">
            <v>Y</v>
          </cell>
          <cell r="F1816" t="str">
            <v>Public Service Elec &amp; Gas Co</v>
          </cell>
          <cell r="G1816">
            <v>15477</v>
          </cell>
          <cell r="I1816" t="str">
            <v>Doremus</v>
          </cell>
          <cell r="L1816">
            <v>1977.21</v>
          </cell>
          <cell r="M1816" t="str">
            <v>DC</v>
          </cell>
          <cell r="X1816">
            <v>2021</v>
          </cell>
          <cell r="Z1816" t="str">
            <v>Newark</v>
          </cell>
          <cell r="AB1816" t="str">
            <v>NJ</v>
          </cell>
        </row>
        <row r="1817">
          <cell r="A1817" t="str">
            <v>P_067970321</v>
          </cell>
          <cell r="B1817" t="str">
            <v>Y</v>
          </cell>
          <cell r="F1817" t="str">
            <v>Public Service Elec &amp; Gas Co</v>
          </cell>
          <cell r="G1817">
            <v>15477</v>
          </cell>
          <cell r="I1817" t="str">
            <v>Caven Point</v>
          </cell>
          <cell r="L1817">
            <v>946.08</v>
          </cell>
          <cell r="M1817" t="str">
            <v>DC</v>
          </cell>
          <cell r="X1817">
            <v>2021</v>
          </cell>
          <cell r="Z1817" t="str">
            <v>Jersey City</v>
          </cell>
          <cell r="AB1817" t="str">
            <v>NJ</v>
          </cell>
        </row>
        <row r="1818">
          <cell r="A1818" t="str">
            <v>P_343791257</v>
          </cell>
          <cell r="B1818" t="str">
            <v>Y</v>
          </cell>
          <cell r="F1818" t="str">
            <v>Central Maine Power Co</v>
          </cell>
          <cell r="G1818">
            <v>3266</v>
          </cell>
          <cell r="I1818" t="str">
            <v>Monson</v>
          </cell>
          <cell r="L1818">
            <v>166</v>
          </cell>
          <cell r="M1818" t="str">
            <v>DC</v>
          </cell>
          <cell r="X1818">
            <v>2020</v>
          </cell>
          <cell r="Z1818" t="str">
            <v>Monson</v>
          </cell>
          <cell r="AB1818" t="str">
            <v>ME</v>
          </cell>
        </row>
        <row r="1819">
          <cell r="A1819" t="str">
            <v>P_529676104</v>
          </cell>
          <cell r="B1819" t="str">
            <v>Y</v>
          </cell>
          <cell r="F1819" t="str">
            <v>Central Maine Power Co</v>
          </cell>
          <cell r="G1819">
            <v>3266</v>
          </cell>
          <cell r="I1819" t="str">
            <v>Belfast</v>
          </cell>
          <cell r="L1819">
            <v>7000</v>
          </cell>
          <cell r="M1819" t="str">
            <v>DC</v>
          </cell>
          <cell r="X1819">
            <v>2021</v>
          </cell>
          <cell r="Z1819" t="str">
            <v>Belfast</v>
          </cell>
          <cell r="AB1819" t="str">
            <v>ME</v>
          </cell>
        </row>
        <row r="1820">
          <cell r="A1820" t="str">
            <v>P_373001909</v>
          </cell>
          <cell r="B1820" t="str">
            <v>Y</v>
          </cell>
          <cell r="F1820" t="str">
            <v>Central Maine Power Co</v>
          </cell>
          <cell r="G1820">
            <v>3266</v>
          </cell>
          <cell r="I1820" t="str">
            <v>Baldwin</v>
          </cell>
          <cell r="L1820">
            <v>6800</v>
          </cell>
          <cell r="M1820" t="str">
            <v>DC</v>
          </cell>
          <cell r="X1820">
            <v>2020</v>
          </cell>
          <cell r="Z1820" t="str">
            <v>Baldwin</v>
          </cell>
          <cell r="AB1820" t="str">
            <v>ME</v>
          </cell>
        </row>
        <row r="1821">
          <cell r="A1821" t="str">
            <v>P_966926153</v>
          </cell>
          <cell r="B1821" t="str">
            <v>Y</v>
          </cell>
          <cell r="F1821" t="str">
            <v>Central Maine Power Co</v>
          </cell>
          <cell r="G1821">
            <v>3266</v>
          </cell>
          <cell r="I1821" t="str">
            <v>Enterprise</v>
          </cell>
          <cell r="L1821">
            <v>1300</v>
          </cell>
          <cell r="M1821" t="str">
            <v>DC</v>
          </cell>
          <cell r="X1821">
            <v>2021</v>
          </cell>
          <cell r="Z1821" t="str">
            <v>Gardiner</v>
          </cell>
          <cell r="AB1821" t="str">
            <v>ME</v>
          </cell>
        </row>
        <row r="1822">
          <cell r="A1822" t="str">
            <v>P_673410536</v>
          </cell>
          <cell r="B1822" t="str">
            <v>Y</v>
          </cell>
          <cell r="F1822" t="str">
            <v>Ameren Illinois Company</v>
          </cell>
          <cell r="G1822">
            <v>56697</v>
          </cell>
          <cell r="I1822" t="str">
            <v>Ridge Farm 1</v>
          </cell>
          <cell r="L1822">
            <v>2000</v>
          </cell>
          <cell r="M1822" t="str">
            <v>AC</v>
          </cell>
          <cell r="X1822">
            <v>2020</v>
          </cell>
          <cell r="Z1822" t="str">
            <v>Ridge Farm</v>
          </cell>
          <cell r="AB1822" t="str">
            <v>IL</v>
          </cell>
        </row>
        <row r="1823">
          <cell r="A1823" t="str">
            <v>P_378963840</v>
          </cell>
          <cell r="B1823" t="str">
            <v>Y</v>
          </cell>
          <cell r="F1823" t="str">
            <v>Commonwealth Edison Co</v>
          </cell>
          <cell r="G1823">
            <v>4110</v>
          </cell>
          <cell r="I1823" t="str">
            <v>SPG IL Hurricane Creek Solar LLC</v>
          </cell>
          <cell r="L1823">
            <v>2000</v>
          </cell>
          <cell r="M1823" t="str">
            <v>AC</v>
          </cell>
          <cell r="X1823">
            <v>2021</v>
          </cell>
          <cell r="Z1823" t="str">
            <v>Carterville</v>
          </cell>
          <cell r="AB1823" t="str">
            <v>IL</v>
          </cell>
        </row>
        <row r="1824">
          <cell r="A1824" t="str">
            <v>P_371173821</v>
          </cell>
          <cell r="B1824" t="str">
            <v>Y</v>
          </cell>
          <cell r="F1824" t="str">
            <v>Commonwealth Edison Co</v>
          </cell>
          <cell r="G1824">
            <v>4110</v>
          </cell>
          <cell r="I1824" t="str">
            <v>Boone</v>
          </cell>
          <cell r="L1824">
            <v>2000</v>
          </cell>
          <cell r="M1824" t="str">
            <v>AC</v>
          </cell>
          <cell r="X1824">
            <v>2020</v>
          </cell>
          <cell r="Z1824" t="str">
            <v>Poplar Grove</v>
          </cell>
          <cell r="AB1824" t="str">
            <v>IL</v>
          </cell>
        </row>
        <row r="1825">
          <cell r="A1825" t="str">
            <v>P_708092791</v>
          </cell>
          <cell r="B1825" t="str">
            <v>Y</v>
          </cell>
          <cell r="F1825" t="str">
            <v>Ameren Illinois Company</v>
          </cell>
          <cell r="G1825">
            <v>56697</v>
          </cell>
          <cell r="I1825" t="str">
            <v>Marlow Solar, LLC</v>
          </cell>
          <cell r="L1825">
            <v>2000</v>
          </cell>
          <cell r="M1825" t="str">
            <v>AC</v>
          </cell>
          <cell r="X1825">
            <v>2020</v>
          </cell>
          <cell r="Z1825" t="str">
            <v>Bluford</v>
          </cell>
          <cell r="AB1825" t="str">
            <v>IL</v>
          </cell>
        </row>
        <row r="1826">
          <cell r="A1826" t="str">
            <v>P_931956537</v>
          </cell>
          <cell r="B1826" t="str">
            <v>Y</v>
          </cell>
          <cell r="F1826" t="str">
            <v>Commonwealth Edison Co</v>
          </cell>
          <cell r="G1826">
            <v>4110</v>
          </cell>
          <cell r="I1826" t="str">
            <v>Rockford CS LLC (1)</v>
          </cell>
          <cell r="L1826">
            <v>1980</v>
          </cell>
          <cell r="M1826" t="str">
            <v>AC</v>
          </cell>
          <cell r="X1826">
            <v>2021</v>
          </cell>
          <cell r="Z1826" t="str">
            <v>Rockford</v>
          </cell>
          <cell r="AB1826" t="str">
            <v>IL</v>
          </cell>
        </row>
        <row r="1827">
          <cell r="A1827" t="str">
            <v>P_126620339</v>
          </cell>
          <cell r="B1827" t="str">
            <v>Y</v>
          </cell>
          <cell r="F1827" t="str">
            <v>Commonwealth Edison Co</v>
          </cell>
          <cell r="G1827">
            <v>4110</v>
          </cell>
          <cell r="I1827" t="str">
            <v>Lily Lake CSG 2</v>
          </cell>
          <cell r="L1827">
            <v>2000</v>
          </cell>
          <cell r="M1827" t="str">
            <v>AC</v>
          </cell>
          <cell r="X1827">
            <v>2020</v>
          </cell>
          <cell r="Z1827" t="str">
            <v>Maple Park</v>
          </cell>
          <cell r="AB1827" t="str">
            <v>IL</v>
          </cell>
        </row>
        <row r="1828">
          <cell r="A1828" t="str">
            <v>P_249081605</v>
          </cell>
          <cell r="B1828" t="str">
            <v>Y</v>
          </cell>
          <cell r="F1828" t="str">
            <v>Ameren Illinois Company</v>
          </cell>
          <cell r="G1828">
            <v>56697</v>
          </cell>
          <cell r="I1828" t="str">
            <v>Sandoval #2</v>
          </cell>
          <cell r="L1828">
            <v>2000</v>
          </cell>
          <cell r="M1828" t="str">
            <v>AC</v>
          </cell>
          <cell r="X1828">
            <v>2021</v>
          </cell>
          <cell r="Z1828" t="str">
            <v>Centralia</v>
          </cell>
          <cell r="AB1828" t="str">
            <v>IL</v>
          </cell>
        </row>
        <row r="1829">
          <cell r="A1829" t="str">
            <v>P_924130843</v>
          </cell>
          <cell r="B1829" t="str">
            <v>Y</v>
          </cell>
          <cell r="F1829" t="str">
            <v>Ameren Illinois Company</v>
          </cell>
          <cell r="G1829">
            <v>56697</v>
          </cell>
          <cell r="I1829" t="str">
            <v>Olney Solar II ‐ 06778</v>
          </cell>
          <cell r="L1829">
            <v>2000</v>
          </cell>
          <cell r="M1829" t="str">
            <v>AC</v>
          </cell>
          <cell r="X1829">
            <v>2021</v>
          </cell>
          <cell r="Z1829" t="str">
            <v>Olney</v>
          </cell>
          <cell r="AB1829" t="str">
            <v>IL</v>
          </cell>
        </row>
        <row r="1830">
          <cell r="A1830" t="str">
            <v>P_317038153</v>
          </cell>
          <cell r="B1830" t="str">
            <v>Y</v>
          </cell>
          <cell r="F1830" t="str">
            <v>Commonwealth Edison Co</v>
          </cell>
          <cell r="G1830">
            <v>4110</v>
          </cell>
          <cell r="I1830" t="str">
            <v>Kent</v>
          </cell>
          <cell r="L1830">
            <v>2000</v>
          </cell>
          <cell r="M1830" t="str">
            <v>AC</v>
          </cell>
          <cell r="X1830">
            <v>2020</v>
          </cell>
          <cell r="Z1830" t="str">
            <v>Kent</v>
          </cell>
          <cell r="AB1830" t="str">
            <v>IL</v>
          </cell>
        </row>
        <row r="1831">
          <cell r="A1831" t="str">
            <v>P_558459837</v>
          </cell>
          <cell r="B1831" t="str">
            <v>Y</v>
          </cell>
          <cell r="F1831" t="str">
            <v>Commonwealth Edison Co</v>
          </cell>
          <cell r="G1831">
            <v>4110</v>
          </cell>
          <cell r="I1831" t="str">
            <v>2662 IL Route 26N ‐ Stephenson</v>
          </cell>
          <cell r="L1831">
            <v>2000</v>
          </cell>
          <cell r="M1831" t="str">
            <v>AC</v>
          </cell>
          <cell r="X1831">
            <v>2020</v>
          </cell>
          <cell r="Z1831" t="str">
            <v>Freeport</v>
          </cell>
          <cell r="AB1831" t="str">
            <v>IL</v>
          </cell>
        </row>
        <row r="1832">
          <cell r="A1832" t="str">
            <v>P_740671847</v>
          </cell>
          <cell r="B1832" t="str">
            <v>Y</v>
          </cell>
          <cell r="F1832" t="str">
            <v>Commonwealth Edison Co</v>
          </cell>
          <cell r="G1832">
            <v>4110</v>
          </cell>
          <cell r="I1832" t="str">
            <v>Griggs PV I</v>
          </cell>
          <cell r="L1832">
            <v>2000</v>
          </cell>
          <cell r="M1832" t="str">
            <v>AC</v>
          </cell>
          <cell r="X1832">
            <v>2020</v>
          </cell>
          <cell r="Z1832" t="str">
            <v>Grant Park</v>
          </cell>
          <cell r="AB1832" t="str">
            <v>IL</v>
          </cell>
        </row>
        <row r="1833">
          <cell r="A1833" t="str">
            <v>P_049321969</v>
          </cell>
          <cell r="B1833" t="str">
            <v>Y</v>
          </cell>
          <cell r="F1833" t="str">
            <v>Commonwealth Edison Co</v>
          </cell>
          <cell r="G1833">
            <v>4110</v>
          </cell>
          <cell r="I1833" t="str">
            <v>Blue Goose Road ‐ Whiteside</v>
          </cell>
          <cell r="L1833">
            <v>2000</v>
          </cell>
          <cell r="M1833" t="str">
            <v>AC</v>
          </cell>
          <cell r="X1833">
            <v>2020</v>
          </cell>
          <cell r="Z1833" t="str">
            <v>Morrison</v>
          </cell>
          <cell r="AB1833" t="str">
            <v>IL</v>
          </cell>
        </row>
        <row r="1834">
          <cell r="A1834" t="str">
            <v>P_057387864</v>
          </cell>
          <cell r="B1834" t="str">
            <v>Y</v>
          </cell>
          <cell r="F1834" t="str">
            <v>Commonwealth Edison Co</v>
          </cell>
          <cell r="G1834">
            <v>4110</v>
          </cell>
          <cell r="I1834" t="str">
            <v>705 E Goodenow Road ‐ Will East</v>
          </cell>
          <cell r="L1834">
            <v>1950</v>
          </cell>
          <cell r="M1834" t="str">
            <v>AC</v>
          </cell>
          <cell r="X1834">
            <v>2021</v>
          </cell>
          <cell r="Z1834" t="str">
            <v>Beecher</v>
          </cell>
          <cell r="AB1834" t="str">
            <v>IL</v>
          </cell>
        </row>
        <row r="1835">
          <cell r="A1835" t="str">
            <v>P_430318528</v>
          </cell>
          <cell r="B1835" t="str">
            <v>Y</v>
          </cell>
          <cell r="F1835" t="str">
            <v>Commonwealth Edison Co</v>
          </cell>
          <cell r="G1835">
            <v>4110</v>
          </cell>
          <cell r="I1835" t="str">
            <v>IL_Kankakee_Yonke Farms</v>
          </cell>
          <cell r="L1835">
            <v>2000</v>
          </cell>
          <cell r="M1835" t="str">
            <v>AC</v>
          </cell>
          <cell r="X1835">
            <v>2020</v>
          </cell>
          <cell r="Z1835" t="str">
            <v>Kankakee</v>
          </cell>
          <cell r="AB1835" t="str">
            <v>IL</v>
          </cell>
        </row>
        <row r="1836">
          <cell r="A1836" t="str">
            <v>P_994322609</v>
          </cell>
          <cell r="B1836" t="str">
            <v>Y</v>
          </cell>
          <cell r="F1836" t="str">
            <v>Commonwealth Edison Co</v>
          </cell>
          <cell r="G1836">
            <v>4110</v>
          </cell>
          <cell r="I1836" t="str">
            <v>IL_McHenry_Franks (Marengo)</v>
          </cell>
          <cell r="L1836">
            <v>2000</v>
          </cell>
          <cell r="M1836" t="str">
            <v>AC</v>
          </cell>
          <cell r="X1836">
            <v>2020</v>
          </cell>
          <cell r="Z1836" t="str">
            <v>Marengo</v>
          </cell>
          <cell r="AB1836" t="str">
            <v>IL</v>
          </cell>
        </row>
        <row r="1837">
          <cell r="A1837" t="str">
            <v>P_774583174</v>
          </cell>
          <cell r="B1837" t="str">
            <v>Y</v>
          </cell>
          <cell r="F1837" t="str">
            <v>Commonwealth Edison Co</v>
          </cell>
          <cell r="G1837">
            <v>4110</v>
          </cell>
          <cell r="I1837" t="str">
            <v>IL_McHenry_Franks II</v>
          </cell>
          <cell r="L1837">
            <v>2000</v>
          </cell>
          <cell r="M1837" t="str">
            <v>AC</v>
          </cell>
          <cell r="X1837">
            <v>2020</v>
          </cell>
          <cell r="Z1837" t="str">
            <v>Huntley</v>
          </cell>
          <cell r="AB1837" t="str">
            <v>IL</v>
          </cell>
        </row>
        <row r="1838">
          <cell r="A1838" t="str">
            <v>P_690606202</v>
          </cell>
          <cell r="B1838" t="str">
            <v>Y</v>
          </cell>
          <cell r="F1838" t="str">
            <v>Commonwealth Edison Co</v>
          </cell>
          <cell r="G1838">
            <v>4110</v>
          </cell>
          <cell r="I1838" t="str">
            <v>Brewster CS</v>
          </cell>
          <cell r="L1838">
            <v>1850</v>
          </cell>
          <cell r="M1838" t="str">
            <v>AC</v>
          </cell>
          <cell r="X1838">
            <v>2020</v>
          </cell>
          <cell r="Z1838" t="str">
            <v>Stockton</v>
          </cell>
          <cell r="AB1838" t="str">
            <v>IL</v>
          </cell>
        </row>
        <row r="1839">
          <cell r="A1839" t="str">
            <v>P_264105906</v>
          </cell>
          <cell r="B1839" t="str">
            <v>Y</v>
          </cell>
          <cell r="F1839" t="str">
            <v>Commonwealth Edison Co</v>
          </cell>
          <cell r="G1839">
            <v>4110</v>
          </cell>
          <cell r="I1839" t="str">
            <v>Alden Road ‐ McHenry</v>
          </cell>
          <cell r="L1839">
            <v>1950</v>
          </cell>
          <cell r="M1839" t="str">
            <v>AC</v>
          </cell>
          <cell r="X1839">
            <v>2020</v>
          </cell>
          <cell r="Z1839" t="str">
            <v>Harvard</v>
          </cell>
          <cell r="AB1839" t="str">
            <v>IL</v>
          </cell>
        </row>
        <row r="1840">
          <cell r="A1840" t="str">
            <v>P_313737534</v>
          </cell>
          <cell r="B1840" t="str">
            <v>Y</v>
          </cell>
          <cell r="F1840" t="str">
            <v>Commonwealth Edison Co</v>
          </cell>
          <cell r="G1840">
            <v>4110</v>
          </cell>
          <cell r="I1840" t="str">
            <v>Marengo 2</v>
          </cell>
          <cell r="L1840">
            <v>2000</v>
          </cell>
          <cell r="M1840" t="str">
            <v>AC</v>
          </cell>
          <cell r="X1840">
            <v>2020</v>
          </cell>
          <cell r="Z1840" t="str">
            <v>Marengo</v>
          </cell>
          <cell r="AB1840" t="str">
            <v>IL</v>
          </cell>
        </row>
        <row r="1841">
          <cell r="A1841" t="str">
            <v>P_323863794</v>
          </cell>
          <cell r="B1841" t="str">
            <v>Y</v>
          </cell>
          <cell r="F1841" t="str">
            <v>Commonwealth Edison Co</v>
          </cell>
          <cell r="G1841">
            <v>4110</v>
          </cell>
          <cell r="I1841" t="str">
            <v>Mt. Morris 2</v>
          </cell>
          <cell r="L1841">
            <v>2000</v>
          </cell>
          <cell r="M1841" t="str">
            <v>AC</v>
          </cell>
          <cell r="X1841">
            <v>2020</v>
          </cell>
          <cell r="Z1841" t="str">
            <v>Polo</v>
          </cell>
          <cell r="AB1841" t="str">
            <v>IL</v>
          </cell>
        </row>
        <row r="1842">
          <cell r="A1842" t="str">
            <v>P_471945313</v>
          </cell>
          <cell r="B1842" t="str">
            <v>Y</v>
          </cell>
          <cell r="F1842" t="str">
            <v>Ameren Illinois Company</v>
          </cell>
          <cell r="G1842">
            <v>56697</v>
          </cell>
          <cell r="I1842" t="str">
            <v>Edwardsville Solar II 06777</v>
          </cell>
          <cell r="L1842">
            <v>2000</v>
          </cell>
          <cell r="M1842" t="str">
            <v>AC</v>
          </cell>
          <cell r="X1842">
            <v>2021</v>
          </cell>
          <cell r="Z1842" t="str">
            <v>Edwardsville</v>
          </cell>
          <cell r="AB1842" t="str">
            <v>IL</v>
          </cell>
        </row>
        <row r="1843">
          <cell r="A1843" t="str">
            <v>P_004506341</v>
          </cell>
          <cell r="B1843" t="str">
            <v>Y</v>
          </cell>
          <cell r="F1843" t="str">
            <v>Commonwealth Edison Co</v>
          </cell>
          <cell r="G1843">
            <v>4110</v>
          </cell>
          <cell r="I1843" t="str">
            <v>Cortland 2</v>
          </cell>
          <cell r="L1843">
            <v>2000</v>
          </cell>
          <cell r="M1843" t="str">
            <v>AC</v>
          </cell>
          <cell r="X1843">
            <v>2021</v>
          </cell>
          <cell r="Z1843" t="str">
            <v>Cortland</v>
          </cell>
          <cell r="AB1843" t="str">
            <v>IL</v>
          </cell>
        </row>
        <row r="1844">
          <cell r="A1844" t="str">
            <v>P_831080444</v>
          </cell>
          <cell r="B1844" t="str">
            <v>Y</v>
          </cell>
          <cell r="F1844" t="str">
            <v>Commonwealth Edison Co</v>
          </cell>
          <cell r="G1844">
            <v>4110</v>
          </cell>
          <cell r="I1844" t="str">
            <v>Rockford CS Site 2</v>
          </cell>
          <cell r="L1844">
            <v>1980</v>
          </cell>
          <cell r="M1844" t="str">
            <v>AC</v>
          </cell>
          <cell r="X1844">
            <v>2021</v>
          </cell>
          <cell r="Z1844" t="str">
            <v>Rockford</v>
          </cell>
          <cell r="AB1844" t="str">
            <v>IL</v>
          </cell>
        </row>
        <row r="1845">
          <cell r="A1845" t="str">
            <v>P_375290607</v>
          </cell>
          <cell r="B1845" t="str">
            <v>Y</v>
          </cell>
          <cell r="F1845" t="str">
            <v>Commonwealth Edison Co</v>
          </cell>
          <cell r="G1845">
            <v>4110</v>
          </cell>
          <cell r="I1845" t="str">
            <v>Somonauk Road Solar I ‐ 06344</v>
          </cell>
          <cell r="L1845">
            <v>1950</v>
          </cell>
          <cell r="M1845" t="str">
            <v>AC</v>
          </cell>
          <cell r="X1845">
            <v>2021</v>
          </cell>
          <cell r="Z1845" t="str">
            <v>Somonauk</v>
          </cell>
          <cell r="AB1845" t="str">
            <v>IL</v>
          </cell>
        </row>
        <row r="1846">
          <cell r="A1846" t="str">
            <v>P_189860812</v>
          </cell>
          <cell r="B1846" t="str">
            <v>Y</v>
          </cell>
          <cell r="F1846" t="str">
            <v>Commonwealth Edison Co</v>
          </cell>
          <cell r="G1846">
            <v>4110</v>
          </cell>
          <cell r="I1846" t="str">
            <v>Payne Lena</v>
          </cell>
          <cell r="L1846">
            <v>1980</v>
          </cell>
          <cell r="M1846" t="str">
            <v>AC</v>
          </cell>
          <cell r="X1846">
            <v>2020</v>
          </cell>
          <cell r="Z1846" t="str">
            <v>Lena</v>
          </cell>
          <cell r="AB1846" t="str">
            <v>IL</v>
          </cell>
        </row>
        <row r="1847">
          <cell r="A1847" t="str">
            <v>P_790772404</v>
          </cell>
          <cell r="B1847" t="str">
            <v>Y</v>
          </cell>
          <cell r="F1847" t="str">
            <v>Commonwealth Edison Co</v>
          </cell>
          <cell r="G1847">
            <v>4110</v>
          </cell>
          <cell r="I1847" t="str">
            <v>Pontiac 1B (Midwest Power Partners)</v>
          </cell>
          <cell r="L1847">
            <v>1980</v>
          </cell>
          <cell r="M1847" t="str">
            <v>AC</v>
          </cell>
          <cell r="X1847">
            <v>2021</v>
          </cell>
          <cell r="Z1847" t="str">
            <v>Pontiac</v>
          </cell>
          <cell r="AB1847" t="str">
            <v>IL</v>
          </cell>
        </row>
        <row r="1848">
          <cell r="A1848" t="str">
            <v>P_883492656</v>
          </cell>
          <cell r="B1848" t="str">
            <v>Y</v>
          </cell>
          <cell r="F1848" t="str">
            <v>Ameren Illinois Company</v>
          </cell>
          <cell r="G1848">
            <v>56697</v>
          </cell>
          <cell r="I1848" t="str">
            <v>Clay County</v>
          </cell>
          <cell r="L1848">
            <v>1980</v>
          </cell>
          <cell r="M1848" t="str">
            <v>AC</v>
          </cell>
          <cell r="X1848">
            <v>2021</v>
          </cell>
          <cell r="Z1848" t="str">
            <v>Louisville</v>
          </cell>
          <cell r="AB1848" t="str">
            <v>IL</v>
          </cell>
        </row>
        <row r="1849">
          <cell r="A1849" t="str">
            <v>P_468781420</v>
          </cell>
          <cell r="B1849" t="str">
            <v>Y</v>
          </cell>
          <cell r="F1849" t="str">
            <v>Commonwealth Edison Co</v>
          </cell>
          <cell r="G1849">
            <v>4110</v>
          </cell>
          <cell r="I1849" t="str">
            <v>Lena 1</v>
          </cell>
          <cell r="L1849">
            <v>2000</v>
          </cell>
          <cell r="M1849" t="str">
            <v>AC</v>
          </cell>
          <cell r="X1849">
            <v>2021</v>
          </cell>
          <cell r="Z1849" t="str">
            <v>Lena</v>
          </cell>
          <cell r="AB1849" t="str">
            <v>IL</v>
          </cell>
        </row>
        <row r="1850">
          <cell r="A1850" t="str">
            <v>P_054822498</v>
          </cell>
          <cell r="B1850" t="str">
            <v>Y</v>
          </cell>
          <cell r="F1850" t="str">
            <v>Commonwealth Edison Co</v>
          </cell>
          <cell r="G1850">
            <v>4110</v>
          </cell>
          <cell r="I1850" t="str">
            <v>Mendota US Solar 1, LLC</v>
          </cell>
          <cell r="L1850">
            <v>2000</v>
          </cell>
          <cell r="M1850" t="str">
            <v>AC</v>
          </cell>
          <cell r="X1850">
            <v>2020</v>
          </cell>
          <cell r="Z1850" t="str">
            <v>Mendota</v>
          </cell>
          <cell r="AB1850" t="str">
            <v>IL</v>
          </cell>
        </row>
        <row r="1851">
          <cell r="A1851" t="str">
            <v>P_414136807</v>
          </cell>
          <cell r="B1851" t="str">
            <v>Y</v>
          </cell>
          <cell r="F1851" t="str">
            <v>Ameren Illinois Company</v>
          </cell>
          <cell r="G1851">
            <v>56697</v>
          </cell>
          <cell r="I1851" t="str">
            <v>Fulton 1(b)</v>
          </cell>
          <cell r="L1851">
            <v>2000</v>
          </cell>
          <cell r="M1851" t="str">
            <v>AC</v>
          </cell>
          <cell r="X1851">
            <v>2020</v>
          </cell>
          <cell r="Z1851" t="str">
            <v>Farmington</v>
          </cell>
          <cell r="AB1851" t="str">
            <v>IL</v>
          </cell>
        </row>
        <row r="1852">
          <cell r="A1852" t="str">
            <v>P_207744982</v>
          </cell>
          <cell r="B1852" t="str">
            <v>Y</v>
          </cell>
          <cell r="F1852" t="str">
            <v>Ameren Illinois Company</v>
          </cell>
          <cell r="G1852">
            <v>56697</v>
          </cell>
          <cell r="I1852" t="str">
            <v>Mennie South</v>
          </cell>
          <cell r="L1852">
            <v>1992</v>
          </cell>
          <cell r="M1852" t="str">
            <v>AC</v>
          </cell>
          <cell r="X1852">
            <v>2021</v>
          </cell>
          <cell r="Z1852" t="str">
            <v>Granville</v>
          </cell>
          <cell r="AB1852" t="str">
            <v>IL</v>
          </cell>
        </row>
        <row r="1853">
          <cell r="A1853" t="str">
            <v>P_363799219</v>
          </cell>
          <cell r="B1853" t="str">
            <v>Y</v>
          </cell>
          <cell r="F1853" t="str">
            <v>Ameren Illinois Company</v>
          </cell>
          <cell r="G1853">
            <v>56697</v>
          </cell>
          <cell r="I1853" t="str">
            <v>Apple Canyon Lake Solar Farm</v>
          </cell>
          <cell r="L1853">
            <v>1162</v>
          </cell>
          <cell r="M1853" t="str">
            <v>AC</v>
          </cell>
          <cell r="X1853">
            <v>2020</v>
          </cell>
          <cell r="Z1853" t="str">
            <v>Apple River</v>
          </cell>
          <cell r="AB1853" t="str">
            <v>IL</v>
          </cell>
        </row>
        <row r="1854">
          <cell r="A1854" t="str">
            <v>P_183808916</v>
          </cell>
          <cell r="B1854" t="str">
            <v>Y</v>
          </cell>
          <cell r="F1854" t="str">
            <v>Ameren Illinois Company</v>
          </cell>
          <cell r="G1854">
            <v>56697</v>
          </cell>
          <cell r="I1854" t="str">
            <v>IL‐17‐0068 ‐ IL FEJA ‐Wolf/Wertz site 2</v>
          </cell>
          <cell r="L1854">
            <v>2000</v>
          </cell>
          <cell r="M1854" t="str">
            <v>AC</v>
          </cell>
          <cell r="X1854">
            <v>2021</v>
          </cell>
          <cell r="Z1854" t="str">
            <v>Sidney</v>
          </cell>
          <cell r="AB1854" t="str">
            <v>IL</v>
          </cell>
        </row>
        <row r="1855">
          <cell r="A1855" t="str">
            <v>P_783649091</v>
          </cell>
          <cell r="B1855" t="str">
            <v>Y</v>
          </cell>
          <cell r="F1855" t="str">
            <v>Commonwealth Edison Co</v>
          </cell>
          <cell r="G1855">
            <v>4110</v>
          </cell>
          <cell r="I1855" t="str">
            <v>IL‐18‐0003 ‐ IL FEJA ‐ Faust Trust Route 40 ‐ Site 1 of 2</v>
          </cell>
          <cell r="L1855">
            <v>2000</v>
          </cell>
          <cell r="M1855" t="str">
            <v>AC</v>
          </cell>
          <cell r="X1855">
            <v>2021</v>
          </cell>
          <cell r="Z1855" t="str">
            <v>Edelstein</v>
          </cell>
          <cell r="AB1855" t="str">
            <v>IL</v>
          </cell>
        </row>
        <row r="1856">
          <cell r="A1856" t="str">
            <v>P_111341184</v>
          </cell>
          <cell r="B1856" t="str">
            <v>Y</v>
          </cell>
          <cell r="F1856" t="str">
            <v>Commonwealth Edison Co</v>
          </cell>
          <cell r="G1856">
            <v>4110</v>
          </cell>
          <cell r="I1856" t="str">
            <v>Peterman Solar II, LLC</v>
          </cell>
          <cell r="L1856">
            <v>2000</v>
          </cell>
          <cell r="M1856" t="str">
            <v>AC</v>
          </cell>
          <cell r="X1856">
            <v>2021</v>
          </cell>
          <cell r="Z1856" t="str">
            <v>St. Anne</v>
          </cell>
          <cell r="AB1856" t="str">
            <v>IL</v>
          </cell>
        </row>
        <row r="1857">
          <cell r="A1857" t="str">
            <v>P_257272740</v>
          </cell>
          <cell r="B1857" t="str">
            <v>Y</v>
          </cell>
          <cell r="F1857" t="str">
            <v>Commonwealth Edison Co</v>
          </cell>
          <cell r="G1857">
            <v>4110</v>
          </cell>
          <cell r="I1857" t="str">
            <v>Olmstead Solar II, LLC</v>
          </cell>
          <cell r="L1857">
            <v>2000</v>
          </cell>
          <cell r="M1857" t="str">
            <v>AC</v>
          </cell>
          <cell r="X1857">
            <v>2021</v>
          </cell>
          <cell r="Z1857" t="str">
            <v>Lena</v>
          </cell>
          <cell r="AB1857" t="str">
            <v>IL</v>
          </cell>
        </row>
        <row r="1858">
          <cell r="A1858" t="str">
            <v>P_300992001</v>
          </cell>
          <cell r="B1858" t="str">
            <v>Y</v>
          </cell>
          <cell r="F1858" t="str">
            <v>Commonwealth Edison Co</v>
          </cell>
          <cell r="G1858">
            <v>4110</v>
          </cell>
          <cell r="I1858" t="str">
            <v>Kish Solar, LLC</v>
          </cell>
          <cell r="L1858">
            <v>2000</v>
          </cell>
          <cell r="M1858" t="str">
            <v>AC</v>
          </cell>
          <cell r="X1858">
            <v>2021</v>
          </cell>
          <cell r="Z1858" t="str">
            <v>Cherry Valley</v>
          </cell>
          <cell r="AB1858" t="str">
            <v>IL</v>
          </cell>
        </row>
        <row r="1859">
          <cell r="A1859" t="str">
            <v>P_614705832</v>
          </cell>
          <cell r="B1859" t="str">
            <v>Y</v>
          </cell>
          <cell r="F1859" t="str">
            <v>Commonwealth Edison Co</v>
          </cell>
          <cell r="G1859">
            <v>4110</v>
          </cell>
          <cell r="I1859" t="str">
            <v>Kankakee Solar 4 LLC</v>
          </cell>
          <cell r="L1859">
            <v>2000</v>
          </cell>
          <cell r="M1859" t="str">
            <v>AC</v>
          </cell>
          <cell r="X1859">
            <v>2020</v>
          </cell>
          <cell r="Z1859" t="str">
            <v>Kankakee</v>
          </cell>
          <cell r="AB1859" t="str">
            <v>IL</v>
          </cell>
        </row>
        <row r="1860">
          <cell r="A1860" t="str">
            <v>P_581510032</v>
          </cell>
          <cell r="B1860" t="str">
            <v>Y</v>
          </cell>
          <cell r="F1860" t="str">
            <v>Commonwealth Edison Co</v>
          </cell>
          <cell r="G1860">
            <v>4110</v>
          </cell>
          <cell r="I1860" t="str">
            <v>Long John Solar, LLC</v>
          </cell>
          <cell r="L1860">
            <v>2000</v>
          </cell>
          <cell r="M1860" t="str">
            <v>AC</v>
          </cell>
          <cell r="X1860">
            <v>2021</v>
          </cell>
          <cell r="Z1860" t="str">
            <v>Sandwich</v>
          </cell>
          <cell r="AB1860" t="str">
            <v>IL</v>
          </cell>
        </row>
        <row r="1861">
          <cell r="A1861" t="str">
            <v>P_760765843</v>
          </cell>
          <cell r="B1861" t="str">
            <v>Y</v>
          </cell>
          <cell r="F1861" t="str">
            <v>Commonwealth Edison Co</v>
          </cell>
          <cell r="G1861">
            <v>4110</v>
          </cell>
          <cell r="I1861" t="str">
            <v>Whiteside Solar 1 LLC</v>
          </cell>
          <cell r="L1861">
            <v>2000</v>
          </cell>
          <cell r="M1861" t="str">
            <v>AC</v>
          </cell>
          <cell r="X1861">
            <v>2020</v>
          </cell>
          <cell r="Z1861" t="str">
            <v>Fulton</v>
          </cell>
          <cell r="AB1861" t="str">
            <v>IL</v>
          </cell>
        </row>
        <row r="1862">
          <cell r="A1862" t="str">
            <v>P_058534194</v>
          </cell>
          <cell r="B1862" t="str">
            <v>Y</v>
          </cell>
          <cell r="F1862" t="str">
            <v>Commonwealth Edison Co</v>
          </cell>
          <cell r="G1862">
            <v>4110</v>
          </cell>
          <cell r="I1862" t="str">
            <v>Clinton Solar 4 LLC</v>
          </cell>
          <cell r="L1862">
            <v>2000</v>
          </cell>
          <cell r="M1862" t="str">
            <v>AC</v>
          </cell>
          <cell r="X1862">
            <v>2020</v>
          </cell>
          <cell r="Z1862" t="str">
            <v>Carlyle</v>
          </cell>
          <cell r="AB1862" t="str">
            <v>IL</v>
          </cell>
        </row>
        <row r="1863">
          <cell r="A1863" t="str">
            <v>P_191118140</v>
          </cell>
          <cell r="B1863" t="str">
            <v>Y</v>
          </cell>
          <cell r="F1863" t="str">
            <v>Commonwealth Edison Co</v>
          </cell>
          <cell r="G1863">
            <v>4110</v>
          </cell>
          <cell r="I1863" t="str">
            <v>Armstrong 2</v>
          </cell>
          <cell r="L1863">
            <v>1950</v>
          </cell>
          <cell r="M1863" t="str">
            <v>AC</v>
          </cell>
          <cell r="X1863">
            <v>2021</v>
          </cell>
          <cell r="Z1863" t="str">
            <v>Woodstock</v>
          </cell>
          <cell r="AB1863" t="str">
            <v>IL</v>
          </cell>
        </row>
        <row r="1864">
          <cell r="A1864" t="str">
            <v>P_906851597</v>
          </cell>
          <cell r="B1864" t="str">
            <v>Y</v>
          </cell>
          <cell r="F1864" t="str">
            <v>Commonwealth Edison Co</v>
          </cell>
          <cell r="G1864">
            <v>4110</v>
          </cell>
          <cell r="I1864" t="str">
            <v>Blazingstar 2</v>
          </cell>
          <cell r="L1864">
            <v>1950</v>
          </cell>
          <cell r="M1864" t="str">
            <v>AC</v>
          </cell>
          <cell r="X1864">
            <v>2021</v>
          </cell>
          <cell r="Z1864" t="str">
            <v>Marengo</v>
          </cell>
          <cell r="AB1864" t="str">
            <v>IL</v>
          </cell>
        </row>
        <row r="1865">
          <cell r="A1865" t="str">
            <v>P_108681910</v>
          </cell>
          <cell r="B1865" t="str">
            <v>Y</v>
          </cell>
          <cell r="F1865" t="str">
            <v>Commonwealth Edison Co</v>
          </cell>
          <cell r="G1865">
            <v>4110</v>
          </cell>
          <cell r="I1865" t="str">
            <v>Speedway East Central CS</v>
          </cell>
          <cell r="L1865">
            <v>2000</v>
          </cell>
          <cell r="M1865" t="str">
            <v>AC</v>
          </cell>
          <cell r="X1865">
            <v>2020</v>
          </cell>
          <cell r="Z1865" t="str">
            <v>Joliet</v>
          </cell>
          <cell r="AB1865" t="str">
            <v>IL</v>
          </cell>
        </row>
        <row r="1866">
          <cell r="A1866" t="str">
            <v>P_956307625</v>
          </cell>
          <cell r="B1866" t="str">
            <v>Y</v>
          </cell>
          <cell r="F1866" t="str">
            <v>Commonwealth Edison Co</v>
          </cell>
          <cell r="G1866">
            <v>4110</v>
          </cell>
          <cell r="I1866" t="str">
            <v>Nostrand Solar, LLC</v>
          </cell>
          <cell r="L1866">
            <v>2000</v>
          </cell>
          <cell r="M1866" t="str">
            <v>AC</v>
          </cell>
          <cell r="X1866">
            <v>2021</v>
          </cell>
          <cell r="Z1866" t="str">
            <v>Manteno Township</v>
          </cell>
          <cell r="AB1866" t="str">
            <v>IL</v>
          </cell>
        </row>
        <row r="1867">
          <cell r="A1867" t="str">
            <v>P_482866705</v>
          </cell>
          <cell r="B1867" t="str">
            <v>Y</v>
          </cell>
          <cell r="F1867" t="str">
            <v>Ameren Illinois Company</v>
          </cell>
          <cell r="G1867">
            <v>56697</v>
          </cell>
          <cell r="I1867" t="str">
            <v>Iroquois Solar 1b LLC</v>
          </cell>
          <cell r="L1867">
            <v>2000</v>
          </cell>
          <cell r="M1867" t="str">
            <v>AC</v>
          </cell>
          <cell r="X1867">
            <v>2020</v>
          </cell>
          <cell r="Z1867" t="str">
            <v>Watseka</v>
          </cell>
          <cell r="AB1867" t="str">
            <v>IL</v>
          </cell>
        </row>
        <row r="1868">
          <cell r="A1868" t="str">
            <v>P_530348385</v>
          </cell>
          <cell r="B1868" t="str">
            <v>Y</v>
          </cell>
          <cell r="F1868" t="str">
            <v>Ameren Illinois Company</v>
          </cell>
          <cell r="G1868">
            <v>56697</v>
          </cell>
          <cell r="I1868" t="str">
            <v>Viking Solar, LLC</v>
          </cell>
          <cell r="L1868">
            <v>2000</v>
          </cell>
          <cell r="M1868" t="str">
            <v>AC</v>
          </cell>
          <cell r="X1868">
            <v>2021</v>
          </cell>
          <cell r="Z1868" t="str">
            <v>Palmyra</v>
          </cell>
          <cell r="AB1868" t="str">
            <v>IL</v>
          </cell>
        </row>
        <row r="1869">
          <cell r="A1869" t="str">
            <v>P_715964472</v>
          </cell>
          <cell r="B1869" t="str">
            <v>Y</v>
          </cell>
          <cell r="F1869" t="str">
            <v>Ameren Illinois Company</v>
          </cell>
          <cell r="G1869">
            <v>56697</v>
          </cell>
          <cell r="I1869" t="str">
            <v>McDonough Solar 1 LLC</v>
          </cell>
          <cell r="L1869">
            <v>2000</v>
          </cell>
          <cell r="M1869" t="str">
            <v>AC</v>
          </cell>
          <cell r="X1869">
            <v>2020</v>
          </cell>
          <cell r="Z1869" t="str">
            <v>Blandinsville</v>
          </cell>
          <cell r="AB1869" t="str">
            <v>IL</v>
          </cell>
        </row>
        <row r="1870">
          <cell r="A1870" t="str">
            <v>P_784229019</v>
          </cell>
          <cell r="B1870" t="str">
            <v>Y</v>
          </cell>
          <cell r="F1870" t="str">
            <v>Ameren Illinois Company</v>
          </cell>
          <cell r="G1870">
            <v>56697</v>
          </cell>
          <cell r="I1870" t="str">
            <v>McDonough Solar 1b LLC</v>
          </cell>
          <cell r="L1870">
            <v>2000</v>
          </cell>
          <cell r="M1870" t="str">
            <v>AC</v>
          </cell>
          <cell r="X1870">
            <v>2020</v>
          </cell>
          <cell r="Z1870" t="str">
            <v>Blandinsville</v>
          </cell>
          <cell r="AB1870" t="str">
            <v>IL</v>
          </cell>
        </row>
        <row r="1871">
          <cell r="A1871" t="str">
            <v>P_480817047</v>
          </cell>
          <cell r="B1871" t="str">
            <v>Y</v>
          </cell>
          <cell r="F1871" t="str">
            <v>Ameren Illinois Company</v>
          </cell>
          <cell r="G1871">
            <v>56697</v>
          </cell>
          <cell r="I1871" t="str">
            <v>Morgan Solar 2 LLC</v>
          </cell>
          <cell r="L1871">
            <v>2000</v>
          </cell>
          <cell r="M1871" t="str">
            <v>AC</v>
          </cell>
          <cell r="X1871">
            <v>2020</v>
          </cell>
          <cell r="Z1871" t="str">
            <v>Murrayville</v>
          </cell>
          <cell r="AB1871" t="str">
            <v>IL</v>
          </cell>
        </row>
        <row r="1872">
          <cell r="A1872" t="str">
            <v>P_030273266</v>
          </cell>
          <cell r="B1872" t="str">
            <v>Y</v>
          </cell>
          <cell r="F1872" t="str">
            <v>Commonwealth Edison Co</v>
          </cell>
          <cell r="G1872">
            <v>4110</v>
          </cell>
          <cell r="I1872" t="str">
            <v>Morgan Solar 4 LLC</v>
          </cell>
          <cell r="L1872">
            <v>2000</v>
          </cell>
          <cell r="M1872" t="str">
            <v>AC</v>
          </cell>
          <cell r="X1872">
            <v>2020</v>
          </cell>
          <cell r="Z1872" t="str">
            <v>Murrayville</v>
          </cell>
          <cell r="AB1872" t="str">
            <v>IL</v>
          </cell>
        </row>
        <row r="1873">
          <cell r="A1873" t="str">
            <v>P_646503267</v>
          </cell>
          <cell r="B1873" t="str">
            <v>Y</v>
          </cell>
          <cell r="F1873" t="str">
            <v>Commonwealth Edison Co</v>
          </cell>
          <cell r="G1873">
            <v>4110</v>
          </cell>
          <cell r="I1873" t="str">
            <v>Vulcan Solar, LLC</v>
          </cell>
          <cell r="L1873">
            <v>2000</v>
          </cell>
          <cell r="M1873" t="str">
            <v>AC</v>
          </cell>
          <cell r="X1873">
            <v>2021</v>
          </cell>
          <cell r="Z1873" t="str">
            <v>Kankakee</v>
          </cell>
          <cell r="AB1873" t="str">
            <v>IL</v>
          </cell>
        </row>
        <row r="1874">
          <cell r="A1874" t="str">
            <v>P_522347106</v>
          </cell>
          <cell r="B1874" t="str">
            <v>Y</v>
          </cell>
          <cell r="F1874" t="str">
            <v>Commonwealth Edison Co</v>
          </cell>
          <cell r="G1874">
            <v>4110</v>
          </cell>
          <cell r="I1874" t="str">
            <v>Vermilion Solar 1 LLC</v>
          </cell>
          <cell r="L1874">
            <v>2000</v>
          </cell>
          <cell r="M1874" t="str">
            <v>AC</v>
          </cell>
          <cell r="X1874">
            <v>2020</v>
          </cell>
          <cell r="Z1874" t="str">
            <v>Danville</v>
          </cell>
          <cell r="AB1874" t="str">
            <v>IL</v>
          </cell>
        </row>
        <row r="1875">
          <cell r="A1875" t="str">
            <v>P_775056049</v>
          </cell>
          <cell r="B1875" t="str">
            <v>Y</v>
          </cell>
          <cell r="F1875" t="str">
            <v>Commonwealth Edison Co</v>
          </cell>
          <cell r="G1875">
            <v>4110</v>
          </cell>
          <cell r="I1875" t="str">
            <v>Woodlawn Solar, LLC</v>
          </cell>
          <cell r="L1875">
            <v>2000</v>
          </cell>
          <cell r="M1875" t="str">
            <v>AC</v>
          </cell>
          <cell r="X1875">
            <v>2021</v>
          </cell>
          <cell r="Z1875" t="str">
            <v>Crete</v>
          </cell>
          <cell r="AB1875" t="str">
            <v>IL</v>
          </cell>
        </row>
        <row r="1876">
          <cell r="A1876" t="str">
            <v>P_944816237</v>
          </cell>
          <cell r="B1876" t="str">
            <v>Y</v>
          </cell>
          <cell r="F1876" t="str">
            <v>Commonwealth Edison Co</v>
          </cell>
          <cell r="G1876">
            <v>4110</v>
          </cell>
          <cell r="I1876" t="str">
            <v>Wolfcastle Solar, LLC</v>
          </cell>
          <cell r="L1876">
            <v>2000</v>
          </cell>
          <cell r="M1876" t="str">
            <v>AC</v>
          </cell>
          <cell r="X1876">
            <v>2021</v>
          </cell>
          <cell r="Z1876" t="str">
            <v>DeKalb</v>
          </cell>
          <cell r="AB1876" t="str">
            <v>IL</v>
          </cell>
        </row>
        <row r="1877">
          <cell r="A1877" t="str">
            <v>P_753026166</v>
          </cell>
          <cell r="B1877" t="str">
            <v>Y</v>
          </cell>
          <cell r="F1877" t="str">
            <v>Commonwealth Edison Co</v>
          </cell>
          <cell r="G1877">
            <v>4110</v>
          </cell>
          <cell r="I1877" t="str">
            <v>Keller</v>
          </cell>
          <cell r="L1877">
            <v>650</v>
          </cell>
          <cell r="M1877" t="str">
            <v>AC</v>
          </cell>
          <cell r="X1877">
            <v>2020</v>
          </cell>
          <cell r="Z1877" t="str">
            <v>Carterville</v>
          </cell>
          <cell r="AB1877" t="str">
            <v>IL</v>
          </cell>
        </row>
        <row r="1878">
          <cell r="A1878" t="str">
            <v>P_463495744</v>
          </cell>
          <cell r="B1878" t="str">
            <v>Y</v>
          </cell>
          <cell r="F1878" t="str">
            <v>Ameren Illinois Company</v>
          </cell>
          <cell r="G1878">
            <v>56697</v>
          </cell>
          <cell r="I1878" t="str">
            <v>Sullivan B</v>
          </cell>
          <cell r="L1878">
            <v>2000</v>
          </cell>
          <cell r="M1878" t="str">
            <v>AC</v>
          </cell>
          <cell r="X1878">
            <v>2020</v>
          </cell>
          <cell r="Z1878" t="str">
            <v>Macomb</v>
          </cell>
          <cell r="AB1878" t="str">
            <v>IL</v>
          </cell>
        </row>
        <row r="1879">
          <cell r="A1879" t="str">
            <v>P_326171108</v>
          </cell>
          <cell r="B1879" t="str">
            <v>Y</v>
          </cell>
          <cell r="F1879" t="str">
            <v>Ameren Illinois Company</v>
          </cell>
          <cell r="G1879">
            <v>56697</v>
          </cell>
          <cell r="I1879" t="str">
            <v>Schulte CSG 2</v>
          </cell>
          <cell r="L1879">
            <v>2000</v>
          </cell>
          <cell r="M1879" t="str">
            <v>AC</v>
          </cell>
          <cell r="X1879">
            <v>2020</v>
          </cell>
          <cell r="Z1879" t="str">
            <v>Lacon</v>
          </cell>
          <cell r="AB1879" t="str">
            <v>IL</v>
          </cell>
        </row>
        <row r="1880">
          <cell r="A1880" t="str">
            <v>P_747318488</v>
          </cell>
          <cell r="B1880" t="str">
            <v>Y</v>
          </cell>
          <cell r="F1880" t="str">
            <v>Niagara Mohawk Power Corp.</v>
          </cell>
          <cell r="G1880">
            <v>13573</v>
          </cell>
          <cell r="I1880">
            <v>209183</v>
          </cell>
          <cell r="L1880">
            <v>6906.9</v>
          </cell>
          <cell r="M1880" t="str">
            <v>DC</v>
          </cell>
          <cell r="X1880">
            <v>2021</v>
          </cell>
          <cell r="Z1880" t="str">
            <v>Gloversville</v>
          </cell>
          <cell r="AB1880" t="str">
            <v>NY</v>
          </cell>
        </row>
        <row r="1881">
          <cell r="A1881" t="str">
            <v>P_098861378</v>
          </cell>
          <cell r="B1881" t="str">
            <v>Y</v>
          </cell>
          <cell r="F1881" t="str">
            <v>Consolidated Edison</v>
          </cell>
          <cell r="G1881">
            <v>4226</v>
          </cell>
          <cell r="I1881">
            <v>274198</v>
          </cell>
          <cell r="L1881">
            <v>49.3</v>
          </cell>
          <cell r="M1881" t="str">
            <v>DC</v>
          </cell>
          <cell r="X1881">
            <v>2021</v>
          </cell>
          <cell r="Z1881" t="str">
            <v>Brooklyn</v>
          </cell>
          <cell r="AB1881" t="str">
            <v>NY</v>
          </cell>
        </row>
        <row r="1882">
          <cell r="A1882" t="str">
            <v>P_100208669</v>
          </cell>
          <cell r="B1882" t="str">
            <v>Y</v>
          </cell>
          <cell r="F1882" t="str">
            <v>Niagara Mohawk Power Corp.</v>
          </cell>
          <cell r="G1882">
            <v>13573</v>
          </cell>
          <cell r="I1882">
            <v>212955</v>
          </cell>
          <cell r="L1882">
            <v>7321.08</v>
          </cell>
          <cell r="M1882" t="str">
            <v>DC</v>
          </cell>
          <cell r="X1882">
            <v>2021</v>
          </cell>
          <cell r="Z1882" t="str">
            <v>Greenwich</v>
          </cell>
          <cell r="AB1882" t="str">
            <v>NY</v>
          </cell>
        </row>
        <row r="1883">
          <cell r="A1883" t="str">
            <v>P_642444468</v>
          </cell>
          <cell r="B1883" t="str">
            <v>Y</v>
          </cell>
          <cell r="F1883" t="str">
            <v>Consolidated Edison</v>
          </cell>
          <cell r="G1883">
            <v>4226</v>
          </cell>
          <cell r="I1883">
            <v>236171</v>
          </cell>
          <cell r="L1883">
            <v>30.6</v>
          </cell>
          <cell r="M1883" t="str">
            <v>DC</v>
          </cell>
          <cell r="X1883">
            <v>2021</v>
          </cell>
          <cell r="Z1883" t="str">
            <v>BRONX</v>
          </cell>
          <cell r="AB1883" t="str">
            <v>NY</v>
          </cell>
        </row>
        <row r="1884">
          <cell r="A1884" t="str">
            <v>P_806471453</v>
          </cell>
          <cell r="B1884" t="str">
            <v>Y</v>
          </cell>
          <cell r="F1884" t="str">
            <v>Consolidated Edison</v>
          </cell>
          <cell r="G1884">
            <v>4226</v>
          </cell>
          <cell r="I1884">
            <v>226570</v>
          </cell>
          <cell r="L1884">
            <v>578.34</v>
          </cell>
          <cell r="M1884" t="str">
            <v>DC</v>
          </cell>
          <cell r="X1884">
            <v>2021</v>
          </cell>
          <cell r="Z1884" t="str">
            <v>New York</v>
          </cell>
          <cell r="AB1884" t="str">
            <v>NY</v>
          </cell>
        </row>
        <row r="1885">
          <cell r="A1885" t="str">
            <v>P_904441340</v>
          </cell>
          <cell r="B1885" t="str">
            <v>Y</v>
          </cell>
          <cell r="F1885" t="str">
            <v>Consolidated Edison</v>
          </cell>
          <cell r="G1885">
            <v>4226</v>
          </cell>
          <cell r="I1885">
            <v>226568</v>
          </cell>
          <cell r="L1885">
            <v>699.72</v>
          </cell>
          <cell r="M1885" t="str">
            <v>DC</v>
          </cell>
          <cell r="X1885">
            <v>2021</v>
          </cell>
          <cell r="Z1885" t="str">
            <v>New York</v>
          </cell>
          <cell r="AB1885" t="str">
            <v>NY</v>
          </cell>
        </row>
        <row r="1886">
          <cell r="A1886" t="str">
            <v>P_401886492</v>
          </cell>
          <cell r="B1886" t="str">
            <v>Y</v>
          </cell>
          <cell r="F1886" t="str">
            <v>Consolidated Edison</v>
          </cell>
          <cell r="G1886">
            <v>4226</v>
          </cell>
          <cell r="I1886">
            <v>287769</v>
          </cell>
          <cell r="L1886">
            <v>69.12</v>
          </cell>
          <cell r="M1886" t="str">
            <v>DC</v>
          </cell>
          <cell r="X1886">
            <v>2021</v>
          </cell>
          <cell r="Z1886" t="str">
            <v>Brooklyn</v>
          </cell>
          <cell r="AB1886" t="str">
            <v>NY</v>
          </cell>
        </row>
        <row r="1887">
          <cell r="A1887" t="str">
            <v>P_538770319</v>
          </cell>
          <cell r="B1887" t="str">
            <v>Y</v>
          </cell>
          <cell r="F1887" t="str">
            <v>Consolidated Edison</v>
          </cell>
          <cell r="G1887">
            <v>4226</v>
          </cell>
          <cell r="I1887">
            <v>279417</v>
          </cell>
          <cell r="L1887">
            <v>25.67</v>
          </cell>
          <cell r="M1887" t="str">
            <v>DC</v>
          </cell>
          <cell r="X1887">
            <v>2021</v>
          </cell>
          <cell r="Z1887" t="str">
            <v>New York</v>
          </cell>
          <cell r="AB1887" t="str">
            <v>NY</v>
          </cell>
        </row>
        <row r="1888">
          <cell r="A1888" t="str">
            <v>P_322083778</v>
          </cell>
          <cell r="B1888" t="str">
            <v>Y</v>
          </cell>
          <cell r="F1888" t="str">
            <v>Consolidated Edison</v>
          </cell>
          <cell r="G1888">
            <v>4226</v>
          </cell>
          <cell r="I1888">
            <v>301910</v>
          </cell>
          <cell r="L1888">
            <v>64.260000000000005</v>
          </cell>
          <cell r="M1888" t="str">
            <v>DC</v>
          </cell>
          <cell r="X1888">
            <v>2021</v>
          </cell>
          <cell r="Z1888" t="str">
            <v>Bronx</v>
          </cell>
          <cell r="AB1888" t="str">
            <v>NY</v>
          </cell>
        </row>
        <row r="1889">
          <cell r="A1889" t="str">
            <v>P_537168570</v>
          </cell>
          <cell r="B1889" t="str">
            <v>Y</v>
          </cell>
          <cell r="F1889" t="str">
            <v>Consolidated Edison</v>
          </cell>
          <cell r="G1889">
            <v>4226</v>
          </cell>
          <cell r="I1889">
            <v>301492</v>
          </cell>
          <cell r="L1889">
            <v>65.099999999999994</v>
          </cell>
          <cell r="M1889" t="str">
            <v>DC</v>
          </cell>
          <cell r="X1889">
            <v>2021</v>
          </cell>
          <cell r="Z1889" t="str">
            <v>Bronx</v>
          </cell>
          <cell r="AB1889" t="str">
            <v>NY</v>
          </cell>
        </row>
        <row r="1890">
          <cell r="A1890" t="str">
            <v>P_777339689</v>
          </cell>
          <cell r="B1890" t="str">
            <v>Y</v>
          </cell>
          <cell r="F1890" t="str">
            <v>Consolidated Edison</v>
          </cell>
          <cell r="G1890">
            <v>4226</v>
          </cell>
          <cell r="I1890">
            <v>274953</v>
          </cell>
          <cell r="L1890">
            <v>224.4</v>
          </cell>
          <cell r="M1890" t="str">
            <v>DC</v>
          </cell>
          <cell r="X1890">
            <v>2021</v>
          </cell>
          <cell r="Z1890" t="str">
            <v>Elmsford</v>
          </cell>
          <cell r="AB1890" t="str">
            <v>NY</v>
          </cell>
        </row>
        <row r="1891">
          <cell r="A1891" t="str">
            <v>P_106819838</v>
          </cell>
          <cell r="B1891" t="str">
            <v>Y</v>
          </cell>
          <cell r="F1891" t="str">
            <v>Consolidated Edison</v>
          </cell>
          <cell r="G1891">
            <v>4226</v>
          </cell>
          <cell r="I1891">
            <v>211332</v>
          </cell>
          <cell r="L1891">
            <v>163.18</v>
          </cell>
          <cell r="M1891" t="str">
            <v>DC</v>
          </cell>
          <cell r="X1891">
            <v>2021</v>
          </cell>
          <cell r="Z1891" t="str">
            <v>BRONX</v>
          </cell>
          <cell r="AB1891" t="str">
            <v>NY</v>
          </cell>
        </row>
        <row r="1892">
          <cell r="A1892" t="str">
            <v>P_966180705</v>
          </cell>
          <cell r="B1892" t="str">
            <v>Y</v>
          </cell>
          <cell r="F1892" t="str">
            <v>Consolidated Edison</v>
          </cell>
          <cell r="G1892">
            <v>4226</v>
          </cell>
          <cell r="I1892">
            <v>231589</v>
          </cell>
          <cell r="L1892">
            <v>223.43</v>
          </cell>
          <cell r="M1892" t="str">
            <v>DC</v>
          </cell>
          <cell r="X1892">
            <v>2021</v>
          </cell>
          <cell r="Z1892" t="str">
            <v>Thornwood</v>
          </cell>
          <cell r="AB1892" t="str">
            <v>NY</v>
          </cell>
        </row>
        <row r="1893">
          <cell r="A1893" t="str">
            <v>P_876649708</v>
          </cell>
          <cell r="B1893" t="str">
            <v>Y</v>
          </cell>
          <cell r="F1893" t="str">
            <v>Niagara Mohawk Power Corp.</v>
          </cell>
          <cell r="G1893">
            <v>13573</v>
          </cell>
          <cell r="I1893">
            <v>188302</v>
          </cell>
          <cell r="L1893">
            <v>5041.04</v>
          </cell>
          <cell r="M1893" t="str">
            <v>DC</v>
          </cell>
          <cell r="X1893">
            <v>2021</v>
          </cell>
          <cell r="Z1893" t="str">
            <v>Batavia</v>
          </cell>
          <cell r="AB1893" t="str">
            <v>NY</v>
          </cell>
        </row>
        <row r="1894">
          <cell r="A1894" t="str">
            <v>P_089315792</v>
          </cell>
          <cell r="B1894" t="str">
            <v>Y</v>
          </cell>
          <cell r="F1894" t="str">
            <v>Niagara Mohawk Power Corp.</v>
          </cell>
          <cell r="G1894">
            <v>13573</v>
          </cell>
          <cell r="I1894">
            <v>220872</v>
          </cell>
          <cell r="L1894">
            <v>4356.95</v>
          </cell>
          <cell r="M1894" t="str">
            <v>DC</v>
          </cell>
          <cell r="X1894">
            <v>2021</v>
          </cell>
          <cell r="Z1894" t="str">
            <v>Fulton</v>
          </cell>
          <cell r="AB1894" t="str">
            <v>NY</v>
          </cell>
        </row>
        <row r="1895">
          <cell r="A1895" t="str">
            <v>P_326082833</v>
          </cell>
          <cell r="B1895" t="str">
            <v>Y</v>
          </cell>
          <cell r="F1895" t="str">
            <v>Central Hudson Gas and Electric</v>
          </cell>
          <cell r="G1895">
            <v>3249</v>
          </cell>
          <cell r="I1895">
            <v>80466</v>
          </cell>
          <cell r="L1895">
            <v>2952.6</v>
          </cell>
          <cell r="M1895" t="str">
            <v>DC</v>
          </cell>
          <cell r="X1895">
            <v>2021</v>
          </cell>
          <cell r="Z1895" t="str">
            <v>Poughkeepsie</v>
          </cell>
          <cell r="AB1895" t="str">
            <v>NY</v>
          </cell>
        </row>
        <row r="1896">
          <cell r="A1896" t="str">
            <v>P_638632117</v>
          </cell>
          <cell r="B1896" t="str">
            <v>Y</v>
          </cell>
          <cell r="F1896" t="str">
            <v>Consolidated Edison</v>
          </cell>
          <cell r="G1896">
            <v>4226</v>
          </cell>
          <cell r="I1896">
            <v>228608</v>
          </cell>
          <cell r="L1896">
            <v>93.6</v>
          </cell>
          <cell r="M1896" t="str">
            <v>DC</v>
          </cell>
          <cell r="X1896">
            <v>2021</v>
          </cell>
          <cell r="Z1896" t="str">
            <v>Briarcliff Manor</v>
          </cell>
          <cell r="AB1896" t="str">
            <v>NY</v>
          </cell>
        </row>
        <row r="1897">
          <cell r="A1897" t="str">
            <v>P_771663957</v>
          </cell>
          <cell r="B1897" t="str">
            <v>Y</v>
          </cell>
          <cell r="F1897" t="str">
            <v>Consolidated Edison</v>
          </cell>
          <cell r="G1897">
            <v>4226</v>
          </cell>
          <cell r="I1897">
            <v>286435</v>
          </cell>
          <cell r="L1897">
            <v>47.16</v>
          </cell>
          <cell r="M1897" t="str">
            <v>DC</v>
          </cell>
          <cell r="X1897">
            <v>2021</v>
          </cell>
          <cell r="Z1897" t="str">
            <v>Brooklyn</v>
          </cell>
          <cell r="AB1897" t="str">
            <v>NY</v>
          </cell>
        </row>
        <row r="1898">
          <cell r="A1898" t="str">
            <v>P_580232213</v>
          </cell>
          <cell r="B1898" t="str">
            <v>Y</v>
          </cell>
          <cell r="F1898" t="str">
            <v>Consolidated Edison</v>
          </cell>
          <cell r="G1898">
            <v>4226</v>
          </cell>
          <cell r="I1898">
            <v>186366</v>
          </cell>
          <cell r="L1898">
            <v>298.2</v>
          </cell>
          <cell r="M1898" t="str">
            <v>DC</v>
          </cell>
          <cell r="X1898">
            <v>2021</v>
          </cell>
          <cell r="Z1898" t="str">
            <v>Brooklyn</v>
          </cell>
          <cell r="AB1898" t="str">
            <v>NY</v>
          </cell>
        </row>
        <row r="1899">
          <cell r="A1899" t="str">
            <v>P_142802986</v>
          </cell>
          <cell r="B1899" t="str">
            <v>Y</v>
          </cell>
          <cell r="F1899" t="str">
            <v>Consolidated Edison</v>
          </cell>
          <cell r="G1899">
            <v>4226</v>
          </cell>
          <cell r="I1899">
            <v>252255</v>
          </cell>
          <cell r="L1899">
            <v>239.76</v>
          </cell>
          <cell r="M1899" t="str">
            <v>DC</v>
          </cell>
          <cell r="X1899">
            <v>2021</v>
          </cell>
          <cell r="Z1899" t="str">
            <v>Brooklyn</v>
          </cell>
          <cell r="AB1899" t="str">
            <v>NY</v>
          </cell>
        </row>
        <row r="1900">
          <cell r="A1900" t="str">
            <v>P_258549213</v>
          </cell>
          <cell r="B1900" t="str">
            <v>Y</v>
          </cell>
          <cell r="F1900" t="str">
            <v>Consolidated Edison</v>
          </cell>
          <cell r="G1900">
            <v>4226</v>
          </cell>
          <cell r="I1900">
            <v>310352</v>
          </cell>
          <cell r="L1900">
            <v>71.38</v>
          </cell>
          <cell r="M1900" t="str">
            <v>DC</v>
          </cell>
          <cell r="X1900">
            <v>2021</v>
          </cell>
          <cell r="Z1900" t="str">
            <v>Jamaica</v>
          </cell>
          <cell r="AB1900" t="str">
            <v>NY</v>
          </cell>
        </row>
        <row r="1901">
          <cell r="A1901" t="str">
            <v>P_478027032</v>
          </cell>
          <cell r="B1901" t="str">
            <v>Y</v>
          </cell>
          <cell r="F1901" t="str">
            <v>Consolidated Edison</v>
          </cell>
          <cell r="G1901">
            <v>4226</v>
          </cell>
          <cell r="I1901">
            <v>310092</v>
          </cell>
          <cell r="L1901">
            <v>56.7</v>
          </cell>
          <cell r="M1901" t="str">
            <v>DC</v>
          </cell>
          <cell r="X1901">
            <v>2021</v>
          </cell>
          <cell r="Z1901" t="str">
            <v>Bronx</v>
          </cell>
          <cell r="AB1901" t="str">
            <v>NY</v>
          </cell>
        </row>
        <row r="1902">
          <cell r="A1902" t="str">
            <v>P_759312426</v>
          </cell>
          <cell r="B1902" t="str">
            <v>Y</v>
          </cell>
          <cell r="F1902" t="str">
            <v>Consolidated Edison</v>
          </cell>
          <cell r="G1902">
            <v>4226</v>
          </cell>
          <cell r="I1902">
            <v>301476</v>
          </cell>
          <cell r="L1902">
            <v>56.7</v>
          </cell>
          <cell r="M1902" t="str">
            <v>DC</v>
          </cell>
          <cell r="X1902">
            <v>2021</v>
          </cell>
          <cell r="Z1902" t="str">
            <v>Bronx</v>
          </cell>
          <cell r="AB1902" t="str">
            <v>NY</v>
          </cell>
        </row>
        <row r="1903">
          <cell r="A1903" t="str">
            <v>P_696340332</v>
          </cell>
          <cell r="B1903" t="str">
            <v>Y</v>
          </cell>
          <cell r="F1903" t="str">
            <v>Consolidated Edison</v>
          </cell>
          <cell r="G1903">
            <v>4226</v>
          </cell>
          <cell r="I1903">
            <v>302123</v>
          </cell>
          <cell r="L1903">
            <v>54.18</v>
          </cell>
          <cell r="M1903" t="str">
            <v>DC</v>
          </cell>
          <cell r="X1903">
            <v>2021</v>
          </cell>
          <cell r="Z1903" t="str">
            <v>Bronx</v>
          </cell>
          <cell r="AB1903" t="str">
            <v>NY</v>
          </cell>
        </row>
        <row r="1904">
          <cell r="A1904" t="str">
            <v>P_933282942</v>
          </cell>
          <cell r="B1904" t="str">
            <v>Y</v>
          </cell>
          <cell r="F1904" t="str">
            <v>Consolidated Edison</v>
          </cell>
          <cell r="G1904">
            <v>4226</v>
          </cell>
          <cell r="I1904">
            <v>289774</v>
          </cell>
          <cell r="L1904">
            <v>63</v>
          </cell>
          <cell r="M1904" t="str">
            <v>DC</v>
          </cell>
          <cell r="X1904">
            <v>2021</v>
          </cell>
          <cell r="Z1904" t="str">
            <v>Bronx</v>
          </cell>
          <cell r="AB1904" t="str">
            <v>NY</v>
          </cell>
        </row>
        <row r="1905">
          <cell r="A1905" t="str">
            <v>P_860593244</v>
          </cell>
          <cell r="B1905" t="str">
            <v>Y</v>
          </cell>
          <cell r="F1905" t="str">
            <v>Consolidated Edison</v>
          </cell>
          <cell r="G1905">
            <v>4226</v>
          </cell>
          <cell r="I1905">
            <v>286440</v>
          </cell>
          <cell r="L1905">
            <v>53.64</v>
          </cell>
          <cell r="M1905" t="str">
            <v>DC</v>
          </cell>
          <cell r="X1905">
            <v>2021</v>
          </cell>
          <cell r="Z1905" t="str">
            <v>Brooklyn</v>
          </cell>
          <cell r="AB1905" t="str">
            <v>NY</v>
          </cell>
        </row>
        <row r="1906">
          <cell r="A1906" t="str">
            <v>P_910135290</v>
          </cell>
          <cell r="B1906" t="str">
            <v>Y</v>
          </cell>
          <cell r="F1906" t="str">
            <v>Consolidated Edison</v>
          </cell>
          <cell r="G1906">
            <v>4226</v>
          </cell>
          <cell r="I1906">
            <v>342454</v>
          </cell>
          <cell r="L1906">
            <v>4.88</v>
          </cell>
          <cell r="M1906" t="str">
            <v>DC</v>
          </cell>
          <cell r="X1906">
            <v>2021</v>
          </cell>
          <cell r="Z1906" t="str">
            <v>Brooklyn</v>
          </cell>
          <cell r="AB1906" t="str">
            <v>NY</v>
          </cell>
        </row>
        <row r="1907">
          <cell r="A1907" t="str">
            <v>P_239705021</v>
          </cell>
          <cell r="B1907" t="str">
            <v>Y</v>
          </cell>
          <cell r="F1907" t="str">
            <v>Consolidated Edison</v>
          </cell>
          <cell r="G1907">
            <v>4226</v>
          </cell>
          <cell r="I1907">
            <v>279630</v>
          </cell>
          <cell r="L1907">
            <v>26.65</v>
          </cell>
          <cell r="M1907" t="str">
            <v>DC</v>
          </cell>
          <cell r="X1907">
            <v>2021</v>
          </cell>
          <cell r="Z1907" t="str">
            <v>New York</v>
          </cell>
          <cell r="AB1907" t="str">
            <v>NY</v>
          </cell>
        </row>
        <row r="1908">
          <cell r="A1908" t="str">
            <v>P_413048465</v>
          </cell>
          <cell r="B1908" t="str">
            <v>Y</v>
          </cell>
          <cell r="F1908" t="str">
            <v>Consolidated Edison</v>
          </cell>
          <cell r="G1908">
            <v>4226</v>
          </cell>
          <cell r="I1908">
            <v>279619</v>
          </cell>
          <cell r="L1908">
            <v>24.37</v>
          </cell>
          <cell r="M1908" t="str">
            <v>DC</v>
          </cell>
          <cell r="X1908">
            <v>2021</v>
          </cell>
          <cell r="Z1908" t="str">
            <v>New York</v>
          </cell>
          <cell r="AB1908" t="str">
            <v>NY</v>
          </cell>
        </row>
        <row r="1909">
          <cell r="A1909" t="str">
            <v>P_544826175</v>
          </cell>
          <cell r="B1909" t="str">
            <v>Y</v>
          </cell>
          <cell r="F1909" t="str">
            <v>Consolidated Edison</v>
          </cell>
          <cell r="G1909">
            <v>4226</v>
          </cell>
          <cell r="I1909">
            <v>279636</v>
          </cell>
          <cell r="L1909">
            <v>26.65</v>
          </cell>
          <cell r="M1909" t="str">
            <v>DC</v>
          </cell>
          <cell r="X1909">
            <v>2021</v>
          </cell>
          <cell r="Z1909" t="str">
            <v>New York</v>
          </cell>
          <cell r="AB1909" t="str">
            <v>NY</v>
          </cell>
        </row>
        <row r="1910">
          <cell r="A1910" t="str">
            <v>P_801028792</v>
          </cell>
          <cell r="B1910" t="str">
            <v>Y</v>
          </cell>
          <cell r="F1910" t="str">
            <v>Consolidated Edison</v>
          </cell>
          <cell r="G1910">
            <v>4226</v>
          </cell>
          <cell r="I1910">
            <v>290305</v>
          </cell>
          <cell r="L1910">
            <v>105.12</v>
          </cell>
          <cell r="M1910" t="str">
            <v>DC</v>
          </cell>
          <cell r="X1910">
            <v>2021</v>
          </cell>
          <cell r="Z1910" t="str">
            <v>Bronx</v>
          </cell>
          <cell r="AB1910" t="str">
            <v>NY</v>
          </cell>
        </row>
        <row r="1911">
          <cell r="A1911" t="str">
            <v>P_154699465</v>
          </cell>
          <cell r="B1911" t="str">
            <v>Y</v>
          </cell>
          <cell r="F1911" t="str">
            <v>Consolidated Edison</v>
          </cell>
          <cell r="G1911">
            <v>4226</v>
          </cell>
          <cell r="I1911">
            <v>287814</v>
          </cell>
          <cell r="L1911">
            <v>53.28</v>
          </cell>
          <cell r="M1911" t="str">
            <v>DC</v>
          </cell>
          <cell r="X1911">
            <v>2021</v>
          </cell>
          <cell r="Z1911" t="str">
            <v>Bronx</v>
          </cell>
          <cell r="AB1911" t="str">
            <v>NY</v>
          </cell>
        </row>
        <row r="1912">
          <cell r="A1912" t="str">
            <v>P_069600763</v>
          </cell>
          <cell r="B1912" t="str">
            <v>Y</v>
          </cell>
          <cell r="F1912" t="str">
            <v>Consolidated Edison</v>
          </cell>
          <cell r="G1912">
            <v>4226</v>
          </cell>
          <cell r="I1912">
            <v>237911</v>
          </cell>
          <cell r="L1912">
            <v>38.880000000000003</v>
          </cell>
          <cell r="M1912" t="str">
            <v>DC</v>
          </cell>
          <cell r="X1912">
            <v>2021</v>
          </cell>
          <cell r="Z1912" t="str">
            <v>Queens</v>
          </cell>
          <cell r="AB1912" t="str">
            <v>NY</v>
          </cell>
        </row>
        <row r="1913">
          <cell r="A1913" t="str">
            <v>P_396483055</v>
          </cell>
          <cell r="B1913" t="str">
            <v>Y</v>
          </cell>
          <cell r="F1913" t="str">
            <v>Niagara Mohawk Power Corp.</v>
          </cell>
          <cell r="G1913">
            <v>13573</v>
          </cell>
          <cell r="I1913">
            <v>171328</v>
          </cell>
          <cell r="L1913">
            <v>7025.68</v>
          </cell>
          <cell r="M1913" t="str">
            <v>DC</v>
          </cell>
          <cell r="X1913">
            <v>2021</v>
          </cell>
          <cell r="Z1913" t="str">
            <v>Lewiston</v>
          </cell>
          <cell r="AB1913" t="str">
            <v>NY</v>
          </cell>
        </row>
        <row r="1914">
          <cell r="A1914" t="str">
            <v>P_176385293</v>
          </cell>
          <cell r="B1914" t="str">
            <v>Y</v>
          </cell>
          <cell r="F1914" t="str">
            <v>Consolidated Edison</v>
          </cell>
          <cell r="G1914">
            <v>4226</v>
          </cell>
          <cell r="I1914">
            <v>302116</v>
          </cell>
          <cell r="L1914">
            <v>71.819999999999993</v>
          </cell>
          <cell r="M1914" t="str">
            <v>DC</v>
          </cell>
          <cell r="X1914">
            <v>2021</v>
          </cell>
          <cell r="Z1914" t="str">
            <v>Bronx</v>
          </cell>
          <cell r="AB1914" t="str">
            <v>NY</v>
          </cell>
        </row>
        <row r="1915">
          <cell r="A1915" t="str">
            <v>P_690596541</v>
          </cell>
          <cell r="B1915" t="str">
            <v>Y</v>
          </cell>
          <cell r="F1915" t="str">
            <v>Consolidated Edison</v>
          </cell>
          <cell r="G1915">
            <v>4226</v>
          </cell>
          <cell r="I1915">
            <v>269061</v>
          </cell>
          <cell r="L1915">
            <v>87.48</v>
          </cell>
          <cell r="M1915" t="str">
            <v>DC</v>
          </cell>
          <cell r="X1915">
            <v>2021</v>
          </cell>
          <cell r="Z1915" t="str">
            <v>Long Island City</v>
          </cell>
          <cell r="AB1915" t="str">
            <v>NY</v>
          </cell>
        </row>
        <row r="1916">
          <cell r="A1916" t="str">
            <v>P_608769532</v>
          </cell>
          <cell r="B1916" t="str">
            <v>Y</v>
          </cell>
          <cell r="F1916" t="str">
            <v>Niagara Mohawk Power Corp.</v>
          </cell>
          <cell r="G1916">
            <v>13573</v>
          </cell>
          <cell r="I1916">
            <v>216152</v>
          </cell>
          <cell r="L1916">
            <v>5575.57</v>
          </cell>
          <cell r="M1916" t="str">
            <v>DC</v>
          </cell>
          <cell r="X1916">
            <v>2021</v>
          </cell>
          <cell r="Z1916" t="str">
            <v>Watertown</v>
          </cell>
          <cell r="AB1916" t="str">
            <v>NY</v>
          </cell>
        </row>
        <row r="1917">
          <cell r="A1917" t="str">
            <v>P_848130865</v>
          </cell>
          <cell r="B1917" t="str">
            <v>Y</v>
          </cell>
          <cell r="F1917" t="str">
            <v>Consolidated Edison</v>
          </cell>
          <cell r="G1917">
            <v>4226</v>
          </cell>
          <cell r="I1917">
            <v>344133</v>
          </cell>
          <cell r="L1917">
            <v>57.87</v>
          </cell>
          <cell r="M1917" t="str">
            <v>DC</v>
          </cell>
          <cell r="X1917">
            <v>2021</v>
          </cell>
          <cell r="Z1917" t="str">
            <v>Brooklyn</v>
          </cell>
          <cell r="AB1917" t="str">
            <v>NY</v>
          </cell>
        </row>
        <row r="1918">
          <cell r="A1918" t="str">
            <v>P_993524930</v>
          </cell>
          <cell r="B1918" t="str">
            <v>Y</v>
          </cell>
          <cell r="F1918" t="str">
            <v>Niagara Mohawk Power Corp.</v>
          </cell>
          <cell r="G1918">
            <v>13573</v>
          </cell>
          <cell r="I1918">
            <v>188298</v>
          </cell>
          <cell r="L1918">
            <v>4461.4799999999996</v>
          </cell>
          <cell r="M1918" t="str">
            <v>DC</v>
          </cell>
          <cell r="X1918">
            <v>2021</v>
          </cell>
          <cell r="Z1918" t="str">
            <v>Batavia</v>
          </cell>
          <cell r="AB1918" t="str">
            <v>NY</v>
          </cell>
        </row>
        <row r="1919">
          <cell r="A1919" t="str">
            <v>P_188726223</v>
          </cell>
          <cell r="B1919" t="str">
            <v>Y</v>
          </cell>
          <cell r="F1919" t="str">
            <v>Consolidated Edison</v>
          </cell>
          <cell r="G1919">
            <v>4226</v>
          </cell>
          <cell r="I1919">
            <v>287801</v>
          </cell>
          <cell r="L1919">
            <v>27.65</v>
          </cell>
          <cell r="M1919" t="str">
            <v>DC</v>
          </cell>
          <cell r="X1919">
            <v>2021</v>
          </cell>
          <cell r="Z1919" t="str">
            <v>Brooklyn</v>
          </cell>
          <cell r="AB1919" t="str">
            <v>NY</v>
          </cell>
        </row>
        <row r="1920">
          <cell r="A1920" t="str">
            <v>P_006587496</v>
          </cell>
          <cell r="B1920" t="str">
            <v>Y</v>
          </cell>
          <cell r="F1920" t="str">
            <v>Consolidated Edison</v>
          </cell>
          <cell r="G1920">
            <v>4226</v>
          </cell>
          <cell r="I1920">
            <v>303351</v>
          </cell>
          <cell r="L1920">
            <v>28.6</v>
          </cell>
          <cell r="M1920" t="str">
            <v>DC</v>
          </cell>
          <cell r="X1920">
            <v>2021</v>
          </cell>
          <cell r="Z1920" t="str">
            <v>Brooklyn</v>
          </cell>
          <cell r="AB1920" t="str">
            <v>NY</v>
          </cell>
        </row>
        <row r="1921">
          <cell r="A1921" t="str">
            <v>P_259106201</v>
          </cell>
          <cell r="B1921" t="str">
            <v>Y</v>
          </cell>
          <cell r="F1921" t="str">
            <v>Consolidated Edison</v>
          </cell>
          <cell r="G1921">
            <v>4226</v>
          </cell>
          <cell r="I1921">
            <v>297562</v>
          </cell>
          <cell r="L1921">
            <v>40.950000000000003</v>
          </cell>
          <cell r="M1921" t="str">
            <v>DC</v>
          </cell>
          <cell r="X1921">
            <v>2021</v>
          </cell>
          <cell r="Z1921" t="str">
            <v>Brooklyn</v>
          </cell>
          <cell r="AB1921" t="str">
            <v>NY</v>
          </cell>
        </row>
        <row r="1922">
          <cell r="A1922" t="str">
            <v>P_388375622</v>
          </cell>
          <cell r="B1922" t="str">
            <v>Y</v>
          </cell>
          <cell r="F1922" t="str">
            <v>Consolidated Edison</v>
          </cell>
          <cell r="G1922">
            <v>4226</v>
          </cell>
          <cell r="I1922">
            <v>252390</v>
          </cell>
          <cell r="L1922">
            <v>239.76</v>
          </cell>
          <cell r="M1922" t="str">
            <v>DC</v>
          </cell>
          <cell r="X1922">
            <v>2021</v>
          </cell>
          <cell r="Z1922" t="str">
            <v>Brooklyn</v>
          </cell>
          <cell r="AB1922" t="str">
            <v>NY</v>
          </cell>
        </row>
        <row r="1923">
          <cell r="A1923" t="str">
            <v>P_510299397</v>
          </cell>
          <cell r="B1923" t="str">
            <v>Y</v>
          </cell>
          <cell r="F1923" t="str">
            <v>Consolidated Edison</v>
          </cell>
          <cell r="G1923">
            <v>4226</v>
          </cell>
          <cell r="I1923">
            <v>304199</v>
          </cell>
          <cell r="L1923">
            <v>35.1</v>
          </cell>
          <cell r="M1923" t="str">
            <v>DC</v>
          </cell>
          <cell r="X1923">
            <v>2021</v>
          </cell>
          <cell r="Z1923" t="str">
            <v>Brooklyn</v>
          </cell>
          <cell r="AB1923" t="str">
            <v>NY</v>
          </cell>
        </row>
        <row r="1924">
          <cell r="A1924" t="str">
            <v>P_567455849</v>
          </cell>
          <cell r="B1924" t="str">
            <v>Y</v>
          </cell>
          <cell r="F1924" t="str">
            <v>Consolidated Edison</v>
          </cell>
          <cell r="G1924">
            <v>4226</v>
          </cell>
          <cell r="I1924">
            <v>304107</v>
          </cell>
          <cell r="L1924">
            <v>36.07</v>
          </cell>
          <cell r="M1924" t="str">
            <v>DC</v>
          </cell>
          <cell r="X1924">
            <v>2021</v>
          </cell>
          <cell r="Z1924" t="str">
            <v>Brooklyn</v>
          </cell>
          <cell r="AB1924" t="str">
            <v>NY</v>
          </cell>
        </row>
        <row r="1925">
          <cell r="A1925" t="str">
            <v>P_845426732</v>
          </cell>
          <cell r="B1925" t="str">
            <v>Y</v>
          </cell>
          <cell r="F1925" t="str">
            <v>Consolidated Edison</v>
          </cell>
          <cell r="G1925">
            <v>4226</v>
          </cell>
          <cell r="I1925">
            <v>303410</v>
          </cell>
          <cell r="L1925">
            <v>34.450000000000003</v>
          </cell>
          <cell r="M1925" t="str">
            <v>DC</v>
          </cell>
          <cell r="X1925">
            <v>2021</v>
          </cell>
          <cell r="Z1925" t="str">
            <v>Brooklyn</v>
          </cell>
          <cell r="AB1925" t="str">
            <v>NY</v>
          </cell>
        </row>
        <row r="1926">
          <cell r="A1926" t="str">
            <v>P_054065216</v>
          </cell>
          <cell r="B1926" t="str">
            <v>Y</v>
          </cell>
          <cell r="F1926" t="str">
            <v>Consolidated Edison</v>
          </cell>
          <cell r="G1926">
            <v>4226</v>
          </cell>
          <cell r="I1926">
            <v>297529</v>
          </cell>
          <cell r="L1926">
            <v>40.950000000000003</v>
          </cell>
          <cell r="M1926" t="str">
            <v>DC</v>
          </cell>
          <cell r="X1926">
            <v>2021</v>
          </cell>
          <cell r="Z1926" t="str">
            <v>Brooklyn</v>
          </cell>
          <cell r="AB1926" t="str">
            <v>NY</v>
          </cell>
        </row>
        <row r="1927">
          <cell r="A1927" t="str">
            <v>P_376647598</v>
          </cell>
          <cell r="B1927" t="str">
            <v>Y</v>
          </cell>
          <cell r="F1927" t="str">
            <v>Consolidated Edison</v>
          </cell>
          <cell r="G1927">
            <v>4226</v>
          </cell>
          <cell r="I1927">
            <v>297524</v>
          </cell>
          <cell r="L1927">
            <v>40.950000000000003</v>
          </cell>
          <cell r="M1927" t="str">
            <v>DC</v>
          </cell>
          <cell r="X1927">
            <v>2021</v>
          </cell>
          <cell r="Z1927" t="str">
            <v>Brooklyn</v>
          </cell>
          <cell r="AB1927" t="str">
            <v>NY</v>
          </cell>
        </row>
        <row r="1928">
          <cell r="A1928" t="str">
            <v>P_217733888</v>
          </cell>
          <cell r="B1928" t="str">
            <v>Y</v>
          </cell>
          <cell r="F1928" t="str">
            <v>Consolidated Edison</v>
          </cell>
          <cell r="G1928">
            <v>4226</v>
          </cell>
          <cell r="I1928">
            <v>305337</v>
          </cell>
          <cell r="L1928">
            <v>37.369999999999997</v>
          </cell>
          <cell r="M1928" t="str">
            <v>DC</v>
          </cell>
          <cell r="X1928">
            <v>2021</v>
          </cell>
          <cell r="Z1928" t="str">
            <v>Brooklyn</v>
          </cell>
          <cell r="AB1928" t="str">
            <v>NY</v>
          </cell>
        </row>
        <row r="1929">
          <cell r="A1929" t="str">
            <v>P_394391843</v>
          </cell>
          <cell r="B1929" t="str">
            <v>Y</v>
          </cell>
          <cell r="F1929" t="str">
            <v>Consolidated Edison</v>
          </cell>
          <cell r="G1929">
            <v>4226</v>
          </cell>
          <cell r="I1929">
            <v>305314</v>
          </cell>
          <cell r="L1929">
            <v>34.770000000000003</v>
          </cell>
          <cell r="M1929" t="str">
            <v>DC</v>
          </cell>
          <cell r="X1929">
            <v>2021</v>
          </cell>
          <cell r="Z1929" t="str">
            <v>Brooklyn</v>
          </cell>
          <cell r="AB1929" t="str">
            <v>NY</v>
          </cell>
        </row>
        <row r="1930">
          <cell r="A1930" t="str">
            <v>P_766423125</v>
          </cell>
          <cell r="B1930" t="str">
            <v>Y</v>
          </cell>
          <cell r="F1930" t="str">
            <v>Consolidated Edison</v>
          </cell>
          <cell r="G1930">
            <v>4226</v>
          </cell>
          <cell r="I1930">
            <v>305344</v>
          </cell>
          <cell r="L1930">
            <v>23.4</v>
          </cell>
          <cell r="M1930" t="str">
            <v>DC</v>
          </cell>
          <cell r="X1930">
            <v>2021</v>
          </cell>
          <cell r="Z1930" t="str">
            <v>Brooklyn</v>
          </cell>
          <cell r="AB1930" t="str">
            <v>NY</v>
          </cell>
        </row>
        <row r="1931">
          <cell r="A1931" t="str">
            <v>P_828775290</v>
          </cell>
          <cell r="B1931" t="str">
            <v>Y</v>
          </cell>
          <cell r="F1931" t="str">
            <v>Consolidated Edison</v>
          </cell>
          <cell r="G1931">
            <v>4226</v>
          </cell>
          <cell r="I1931">
            <v>287774</v>
          </cell>
          <cell r="L1931">
            <v>38.85</v>
          </cell>
          <cell r="M1931" t="str">
            <v>DC</v>
          </cell>
          <cell r="X1931">
            <v>2021</v>
          </cell>
          <cell r="Z1931" t="str">
            <v>Brooklyn</v>
          </cell>
          <cell r="AB1931" t="str">
            <v>NY</v>
          </cell>
        </row>
        <row r="1932">
          <cell r="A1932" t="str">
            <v>P_958839492</v>
          </cell>
          <cell r="B1932" t="str">
            <v>Y</v>
          </cell>
          <cell r="F1932" t="str">
            <v>Consolidated Edison</v>
          </cell>
          <cell r="G1932">
            <v>4226</v>
          </cell>
          <cell r="I1932">
            <v>305667</v>
          </cell>
          <cell r="L1932">
            <v>34.450000000000003</v>
          </cell>
          <cell r="M1932" t="str">
            <v>DC</v>
          </cell>
          <cell r="X1932">
            <v>2021</v>
          </cell>
          <cell r="Z1932" t="str">
            <v>Brooklyn</v>
          </cell>
          <cell r="AB1932" t="str">
            <v>NY</v>
          </cell>
        </row>
        <row r="1933">
          <cell r="A1933" t="str">
            <v>P_474559236</v>
          </cell>
          <cell r="B1933" t="str">
            <v>Y</v>
          </cell>
          <cell r="F1933" t="str">
            <v>Consolidated Edison</v>
          </cell>
          <cell r="G1933">
            <v>4226</v>
          </cell>
          <cell r="I1933">
            <v>297579</v>
          </cell>
          <cell r="L1933">
            <v>40.950000000000003</v>
          </cell>
          <cell r="M1933" t="str">
            <v>DC</v>
          </cell>
          <cell r="X1933">
            <v>2021</v>
          </cell>
          <cell r="Z1933" t="str">
            <v>Brooklyn</v>
          </cell>
          <cell r="AB1933" t="str">
            <v>NY</v>
          </cell>
        </row>
        <row r="1934">
          <cell r="A1934" t="str">
            <v>P_427715337</v>
          </cell>
          <cell r="B1934" t="str">
            <v>Y</v>
          </cell>
          <cell r="F1934" t="str">
            <v>Consolidated Edison</v>
          </cell>
          <cell r="G1934">
            <v>4226</v>
          </cell>
          <cell r="I1934">
            <v>306501</v>
          </cell>
          <cell r="L1934">
            <v>30.87</v>
          </cell>
          <cell r="M1934" t="str">
            <v>DC</v>
          </cell>
          <cell r="X1934">
            <v>2021</v>
          </cell>
          <cell r="Z1934" t="str">
            <v>Brooklyn</v>
          </cell>
          <cell r="AB1934" t="str">
            <v>NY</v>
          </cell>
        </row>
        <row r="1935">
          <cell r="A1935" t="str">
            <v>P_063384478</v>
          </cell>
          <cell r="B1935" t="str">
            <v>Y</v>
          </cell>
          <cell r="F1935" t="str">
            <v>Consolidated Edison</v>
          </cell>
          <cell r="G1935">
            <v>4226</v>
          </cell>
          <cell r="I1935">
            <v>306392</v>
          </cell>
          <cell r="L1935">
            <v>34.450000000000003</v>
          </cell>
          <cell r="M1935" t="str">
            <v>DC</v>
          </cell>
          <cell r="X1935">
            <v>2021</v>
          </cell>
          <cell r="Z1935" t="str">
            <v>Brooklyn</v>
          </cell>
          <cell r="AB1935" t="str">
            <v>NY</v>
          </cell>
        </row>
        <row r="1936">
          <cell r="A1936" t="str">
            <v>P_774649309</v>
          </cell>
          <cell r="B1936" t="str">
            <v>Y</v>
          </cell>
          <cell r="F1936" t="str">
            <v>Consolidated Edison</v>
          </cell>
          <cell r="G1936">
            <v>4226</v>
          </cell>
          <cell r="I1936">
            <v>306468</v>
          </cell>
          <cell r="L1936">
            <v>37.049999999999997</v>
          </cell>
          <cell r="M1936" t="str">
            <v>DC</v>
          </cell>
          <cell r="X1936">
            <v>2021</v>
          </cell>
          <cell r="Z1936" t="str">
            <v>Brooklyn</v>
          </cell>
          <cell r="AB1936" t="str">
            <v>NY</v>
          </cell>
        </row>
        <row r="1937">
          <cell r="A1937" t="str">
            <v>P_518002348</v>
          </cell>
          <cell r="B1937" t="str">
            <v>Y</v>
          </cell>
          <cell r="F1937" t="str">
            <v>Consolidated Edison</v>
          </cell>
          <cell r="G1937">
            <v>4226</v>
          </cell>
          <cell r="I1937">
            <v>306436</v>
          </cell>
          <cell r="L1937">
            <v>27.3</v>
          </cell>
          <cell r="M1937" t="str">
            <v>DC</v>
          </cell>
          <cell r="X1937">
            <v>2021</v>
          </cell>
          <cell r="Z1937" t="str">
            <v>Brooklyn</v>
          </cell>
          <cell r="AB1937" t="str">
            <v>NY</v>
          </cell>
        </row>
        <row r="1938">
          <cell r="A1938" t="str">
            <v>P_692599952</v>
          </cell>
          <cell r="B1938" t="str">
            <v>Y</v>
          </cell>
          <cell r="F1938" t="str">
            <v>Consolidated Edison</v>
          </cell>
          <cell r="G1938">
            <v>4226</v>
          </cell>
          <cell r="I1938">
            <v>287786</v>
          </cell>
          <cell r="L1938">
            <v>57.05</v>
          </cell>
          <cell r="M1938" t="str">
            <v>DC</v>
          </cell>
          <cell r="X1938">
            <v>2021</v>
          </cell>
          <cell r="Z1938" t="str">
            <v>Brooklyn</v>
          </cell>
          <cell r="AB1938" t="str">
            <v>NY</v>
          </cell>
        </row>
        <row r="1939">
          <cell r="A1939" t="str">
            <v>P_074933078</v>
          </cell>
          <cell r="B1939" t="str">
            <v>Y</v>
          </cell>
          <cell r="F1939" t="str">
            <v>Consolidated Edison</v>
          </cell>
          <cell r="G1939">
            <v>4226</v>
          </cell>
          <cell r="I1939">
            <v>287798</v>
          </cell>
          <cell r="L1939">
            <v>39.200000000000003</v>
          </cell>
          <cell r="M1939" t="str">
            <v>DC</v>
          </cell>
          <cell r="X1939">
            <v>2021</v>
          </cell>
          <cell r="Z1939" t="str">
            <v>Brooklyn</v>
          </cell>
          <cell r="AB1939" t="str">
            <v>NY</v>
          </cell>
        </row>
        <row r="1940">
          <cell r="A1940" t="str">
            <v>P_194886055</v>
          </cell>
          <cell r="B1940" t="str">
            <v>Y</v>
          </cell>
          <cell r="F1940" t="str">
            <v>Consolidated Edison</v>
          </cell>
          <cell r="G1940">
            <v>4226</v>
          </cell>
          <cell r="I1940">
            <v>306417</v>
          </cell>
          <cell r="L1940">
            <v>38.67</v>
          </cell>
          <cell r="M1940" t="str">
            <v>DC</v>
          </cell>
          <cell r="X1940">
            <v>2021</v>
          </cell>
          <cell r="Z1940" t="str">
            <v>Brooklyn</v>
          </cell>
          <cell r="AB1940" t="str">
            <v>NY</v>
          </cell>
        </row>
        <row r="1941">
          <cell r="A1941" t="str">
            <v>P_507524905</v>
          </cell>
          <cell r="B1941" t="str">
            <v>Y</v>
          </cell>
          <cell r="F1941" t="str">
            <v>Consolidated Edison</v>
          </cell>
          <cell r="G1941">
            <v>4226</v>
          </cell>
          <cell r="I1941">
            <v>305759</v>
          </cell>
          <cell r="L1941">
            <v>35.75</v>
          </cell>
          <cell r="M1941" t="str">
            <v>DC</v>
          </cell>
          <cell r="X1941">
            <v>2021</v>
          </cell>
          <cell r="Z1941" t="str">
            <v>Brooklyn</v>
          </cell>
          <cell r="AB1941" t="str">
            <v>NY</v>
          </cell>
        </row>
        <row r="1942">
          <cell r="A1942" t="str">
            <v>P_341086356</v>
          </cell>
          <cell r="B1942" t="str">
            <v>Y</v>
          </cell>
          <cell r="F1942" t="str">
            <v>Consolidated Edison</v>
          </cell>
          <cell r="G1942">
            <v>4226</v>
          </cell>
          <cell r="I1942">
            <v>305790</v>
          </cell>
          <cell r="L1942">
            <v>29.25</v>
          </cell>
          <cell r="M1942" t="str">
            <v>DC</v>
          </cell>
          <cell r="X1942">
            <v>2021</v>
          </cell>
          <cell r="Z1942" t="str">
            <v>Brooklyn</v>
          </cell>
          <cell r="AB1942" t="str">
            <v>NY</v>
          </cell>
        </row>
        <row r="1943">
          <cell r="A1943" t="str">
            <v>P_183921449</v>
          </cell>
          <cell r="B1943" t="str">
            <v>Y</v>
          </cell>
          <cell r="F1943" t="str">
            <v>Consolidated Edison</v>
          </cell>
          <cell r="G1943">
            <v>4226</v>
          </cell>
          <cell r="I1943">
            <v>304207</v>
          </cell>
          <cell r="L1943">
            <v>34.119999999999997</v>
          </cell>
          <cell r="M1943" t="str">
            <v>DC</v>
          </cell>
          <cell r="X1943">
            <v>2021</v>
          </cell>
          <cell r="Z1943" t="str">
            <v>Brooklyn</v>
          </cell>
          <cell r="AB1943" t="str">
            <v>NY</v>
          </cell>
        </row>
        <row r="1944">
          <cell r="A1944" t="str">
            <v>P_541530140</v>
          </cell>
          <cell r="B1944" t="str">
            <v>Y</v>
          </cell>
          <cell r="F1944" t="str">
            <v>Consolidated Edison</v>
          </cell>
          <cell r="G1944">
            <v>4226</v>
          </cell>
          <cell r="I1944">
            <v>305658</v>
          </cell>
          <cell r="L1944">
            <v>34.450000000000003</v>
          </cell>
          <cell r="M1944" t="str">
            <v>DC</v>
          </cell>
          <cell r="X1944">
            <v>2021</v>
          </cell>
          <cell r="Z1944" t="str">
            <v>Brooklyn</v>
          </cell>
          <cell r="AB1944" t="str">
            <v>NY</v>
          </cell>
        </row>
        <row r="1945">
          <cell r="A1945" t="str">
            <v>P_805440309</v>
          </cell>
          <cell r="B1945" t="str">
            <v>Y</v>
          </cell>
          <cell r="F1945" t="str">
            <v>Consolidated Edison</v>
          </cell>
          <cell r="G1945">
            <v>4226</v>
          </cell>
          <cell r="I1945">
            <v>305724</v>
          </cell>
          <cell r="L1945">
            <v>33.799999999999997</v>
          </cell>
          <cell r="M1945" t="str">
            <v>DC</v>
          </cell>
          <cell r="X1945">
            <v>2021</v>
          </cell>
          <cell r="Z1945" t="str">
            <v>Brooklyn</v>
          </cell>
          <cell r="AB1945" t="str">
            <v>NY</v>
          </cell>
        </row>
        <row r="1946">
          <cell r="A1946" t="str">
            <v>P_989354358</v>
          </cell>
          <cell r="B1946" t="str">
            <v>Y</v>
          </cell>
          <cell r="F1946" t="str">
            <v>Consolidated Edison</v>
          </cell>
          <cell r="G1946">
            <v>4226</v>
          </cell>
          <cell r="I1946">
            <v>305692</v>
          </cell>
          <cell r="L1946">
            <v>40.619999999999997</v>
          </cell>
          <cell r="M1946" t="str">
            <v>DC</v>
          </cell>
          <cell r="X1946">
            <v>2021</v>
          </cell>
          <cell r="Z1946" t="str">
            <v>Brooklyn</v>
          </cell>
          <cell r="AB1946" t="str">
            <v>NY</v>
          </cell>
        </row>
        <row r="1947">
          <cell r="A1947" t="str">
            <v>P_049019084</v>
          </cell>
          <cell r="B1947" t="str">
            <v>Y</v>
          </cell>
          <cell r="F1947" t="str">
            <v>Consolidated Edison</v>
          </cell>
          <cell r="G1947">
            <v>4226</v>
          </cell>
          <cell r="I1947">
            <v>297575</v>
          </cell>
          <cell r="L1947">
            <v>40.6</v>
          </cell>
          <cell r="M1947" t="str">
            <v>DC</v>
          </cell>
          <cell r="X1947">
            <v>2021</v>
          </cell>
          <cell r="Z1947" t="str">
            <v>Brooklyn</v>
          </cell>
          <cell r="AB1947" t="str">
            <v>NY</v>
          </cell>
        </row>
        <row r="1948">
          <cell r="A1948" t="str">
            <v>P_388263602</v>
          </cell>
          <cell r="B1948" t="str">
            <v>Y</v>
          </cell>
          <cell r="F1948" t="str">
            <v>Consolidated Edison</v>
          </cell>
          <cell r="G1948">
            <v>4226</v>
          </cell>
          <cell r="I1948">
            <v>305782</v>
          </cell>
          <cell r="L1948">
            <v>35.75</v>
          </cell>
          <cell r="M1948" t="str">
            <v>DC</v>
          </cell>
          <cell r="X1948">
            <v>2021</v>
          </cell>
          <cell r="Z1948" t="str">
            <v>Brooklyn</v>
          </cell>
          <cell r="AB1948" t="str">
            <v>NY</v>
          </cell>
        </row>
        <row r="1949">
          <cell r="A1949" t="str">
            <v>P_546467801</v>
          </cell>
          <cell r="B1949" t="str">
            <v>Y</v>
          </cell>
          <cell r="F1949" t="str">
            <v>Consolidated Edison</v>
          </cell>
          <cell r="G1949">
            <v>4226</v>
          </cell>
          <cell r="I1949">
            <v>274377</v>
          </cell>
          <cell r="L1949">
            <v>34.85</v>
          </cell>
          <cell r="M1949" t="str">
            <v>DC</v>
          </cell>
          <cell r="X1949">
            <v>2021</v>
          </cell>
          <cell r="Z1949" t="str">
            <v>Brooklyn</v>
          </cell>
          <cell r="AB1949" t="str">
            <v>NY</v>
          </cell>
        </row>
        <row r="1950">
          <cell r="A1950" t="str">
            <v>P_909003475</v>
          </cell>
          <cell r="B1950" t="str">
            <v>Y</v>
          </cell>
          <cell r="F1950" t="str">
            <v>Consolidated Edison</v>
          </cell>
          <cell r="G1950">
            <v>4226</v>
          </cell>
          <cell r="I1950">
            <v>277647</v>
          </cell>
          <cell r="L1950">
            <v>70.56</v>
          </cell>
          <cell r="M1950" t="str">
            <v>DC</v>
          </cell>
          <cell r="X1950">
            <v>2021</v>
          </cell>
          <cell r="Z1950" t="str">
            <v>Brooklyn</v>
          </cell>
          <cell r="AB1950" t="str">
            <v>NY</v>
          </cell>
        </row>
        <row r="1951">
          <cell r="A1951" t="str">
            <v>P_828921322</v>
          </cell>
          <cell r="B1951" t="str">
            <v>Y</v>
          </cell>
          <cell r="F1951" t="str">
            <v>New York State Elec &amp; Gas Corp</v>
          </cell>
          <cell r="G1951">
            <v>13511</v>
          </cell>
          <cell r="I1951">
            <v>220053</v>
          </cell>
          <cell r="L1951">
            <v>7508.02</v>
          </cell>
          <cell r="M1951" t="str">
            <v>DC</v>
          </cell>
          <cell r="X1951">
            <v>2021</v>
          </cell>
          <cell r="Z1951" t="str">
            <v>Norwich</v>
          </cell>
          <cell r="AB1951" t="str">
            <v>NY</v>
          </cell>
        </row>
        <row r="1952">
          <cell r="A1952" t="str">
            <v>P_109937971</v>
          </cell>
          <cell r="B1952" t="str">
            <v>Y</v>
          </cell>
          <cell r="F1952" t="str">
            <v>Consolidated Edison</v>
          </cell>
          <cell r="G1952">
            <v>4226</v>
          </cell>
          <cell r="I1952">
            <v>287997</v>
          </cell>
          <cell r="L1952">
            <v>30.24</v>
          </cell>
          <cell r="M1952" t="str">
            <v>DC</v>
          </cell>
          <cell r="X1952">
            <v>2021</v>
          </cell>
          <cell r="Z1952" t="str">
            <v>Bronx</v>
          </cell>
          <cell r="AB1952" t="str">
            <v>NY</v>
          </cell>
        </row>
        <row r="1953">
          <cell r="A1953" t="str">
            <v>P_197283331</v>
          </cell>
          <cell r="B1953" t="str">
            <v>Y</v>
          </cell>
          <cell r="F1953" t="str">
            <v>Consolidated Edison</v>
          </cell>
          <cell r="G1953">
            <v>4226</v>
          </cell>
          <cell r="I1953">
            <v>271192</v>
          </cell>
          <cell r="L1953">
            <v>253.98</v>
          </cell>
          <cell r="M1953" t="str">
            <v>DC</v>
          </cell>
          <cell r="X1953">
            <v>2021</v>
          </cell>
          <cell r="Z1953" t="str">
            <v>White Plains</v>
          </cell>
          <cell r="AB1953" t="str">
            <v>NY</v>
          </cell>
        </row>
        <row r="1954">
          <cell r="A1954" t="str">
            <v>P_116932448</v>
          </cell>
          <cell r="B1954" t="str">
            <v>Y</v>
          </cell>
          <cell r="F1954" t="str">
            <v>New York State Elec &amp; Gas Corp</v>
          </cell>
          <cell r="G1954">
            <v>13511</v>
          </cell>
          <cell r="I1954">
            <v>50941</v>
          </cell>
          <cell r="L1954">
            <v>2953.92</v>
          </cell>
          <cell r="M1954" t="str">
            <v>DC</v>
          </cell>
          <cell r="X1954">
            <v>2021</v>
          </cell>
          <cell r="Z1954" t="str">
            <v>Seneca Falls</v>
          </cell>
          <cell r="AB1954" t="str">
            <v>NY</v>
          </cell>
        </row>
        <row r="1955">
          <cell r="A1955" t="str">
            <v>P_434856608</v>
          </cell>
          <cell r="B1955" t="str">
            <v>Y</v>
          </cell>
          <cell r="F1955" t="str">
            <v>Consolidated Edison</v>
          </cell>
          <cell r="G1955">
            <v>4226</v>
          </cell>
          <cell r="I1955">
            <v>290187</v>
          </cell>
          <cell r="L1955">
            <v>67.680000000000007</v>
          </cell>
          <cell r="M1955" t="str">
            <v>DC</v>
          </cell>
          <cell r="X1955">
            <v>2021</v>
          </cell>
          <cell r="Z1955" t="str">
            <v>New York</v>
          </cell>
          <cell r="AB1955" t="str">
            <v>NY</v>
          </cell>
        </row>
        <row r="1956">
          <cell r="A1956" t="str">
            <v>P_364048097</v>
          </cell>
          <cell r="B1956" t="str">
            <v>Y</v>
          </cell>
          <cell r="F1956" t="str">
            <v>Consolidated Edison</v>
          </cell>
          <cell r="G1956">
            <v>4226</v>
          </cell>
          <cell r="I1956">
            <v>253528</v>
          </cell>
          <cell r="L1956">
            <v>64.599999999999994</v>
          </cell>
          <cell r="M1956" t="str">
            <v>DC</v>
          </cell>
          <cell r="X1956">
            <v>2021</v>
          </cell>
          <cell r="Z1956" t="str">
            <v>Bronx</v>
          </cell>
          <cell r="AB1956" t="str">
            <v>NY</v>
          </cell>
        </row>
        <row r="1957">
          <cell r="A1957" t="str">
            <v>P_618014764</v>
          </cell>
          <cell r="B1957" t="str">
            <v>Y</v>
          </cell>
          <cell r="F1957" t="str">
            <v>Rochester Gas and Electric</v>
          </cell>
          <cell r="G1957">
            <v>16183</v>
          </cell>
          <cell r="I1957">
            <v>196766</v>
          </cell>
          <cell r="L1957">
            <v>2405.52</v>
          </cell>
          <cell r="M1957" t="str">
            <v>DC</v>
          </cell>
          <cell r="X1957">
            <v>2021</v>
          </cell>
          <cell r="Z1957" t="str">
            <v>Macedon</v>
          </cell>
          <cell r="AB1957" t="str">
            <v>NY</v>
          </cell>
        </row>
        <row r="1958">
          <cell r="A1958" t="str">
            <v>P_628320187</v>
          </cell>
          <cell r="B1958" t="str">
            <v>Y</v>
          </cell>
          <cell r="F1958" t="str">
            <v>Niagara Mohawk Power Corp.</v>
          </cell>
          <cell r="G1958">
            <v>13573</v>
          </cell>
          <cell r="I1958">
            <v>191702</v>
          </cell>
          <cell r="L1958">
            <v>3403.4</v>
          </cell>
          <cell r="M1958" t="str">
            <v>DC</v>
          </cell>
          <cell r="X1958">
            <v>2021</v>
          </cell>
          <cell r="Z1958" t="str">
            <v>Turin</v>
          </cell>
          <cell r="AB1958" t="str">
            <v>NY</v>
          </cell>
        </row>
        <row r="1959">
          <cell r="A1959" t="str">
            <v>P_238906537</v>
          </cell>
          <cell r="B1959" t="str">
            <v>Y</v>
          </cell>
          <cell r="F1959" t="str">
            <v>Orange and Rockland Utilities</v>
          </cell>
          <cell r="G1959">
            <v>14154</v>
          </cell>
          <cell r="I1959">
            <v>92119</v>
          </cell>
          <cell r="L1959">
            <v>1404</v>
          </cell>
          <cell r="M1959" t="str">
            <v>DC</v>
          </cell>
          <cell r="X1959">
            <v>2021</v>
          </cell>
          <cell r="Z1959" t="str">
            <v>Minisink</v>
          </cell>
          <cell r="AB1959" t="str">
            <v>NY</v>
          </cell>
        </row>
        <row r="1960">
          <cell r="A1960" t="str">
            <v>P_088234320</v>
          </cell>
          <cell r="B1960" t="str">
            <v>Y</v>
          </cell>
          <cell r="F1960" t="str">
            <v>Niagara Mohawk Power Corp.</v>
          </cell>
          <cell r="G1960">
            <v>13573</v>
          </cell>
          <cell r="I1960">
            <v>130717</v>
          </cell>
          <cell r="L1960">
            <v>4184.18</v>
          </cell>
          <cell r="M1960" t="str">
            <v>DC</v>
          </cell>
          <cell r="X1960">
            <v>2021</v>
          </cell>
          <cell r="Z1960" t="str">
            <v>Canastota</v>
          </cell>
          <cell r="AB1960" t="str">
            <v>NY</v>
          </cell>
        </row>
        <row r="1961">
          <cell r="A1961" t="str">
            <v>P_412518741</v>
          </cell>
          <cell r="B1961" t="str">
            <v>Y</v>
          </cell>
          <cell r="F1961" t="str">
            <v>Niagara Mohawk Power Corp.</v>
          </cell>
          <cell r="G1961">
            <v>13573</v>
          </cell>
          <cell r="I1961">
            <v>274172</v>
          </cell>
          <cell r="L1961">
            <v>6486.48</v>
          </cell>
          <cell r="M1961" t="str">
            <v>DC</v>
          </cell>
          <cell r="X1961">
            <v>2021</v>
          </cell>
          <cell r="Z1961" t="str">
            <v>Milton</v>
          </cell>
          <cell r="AB1961" t="str">
            <v>NY</v>
          </cell>
        </row>
        <row r="1962">
          <cell r="A1962" t="str">
            <v>P_578695673</v>
          </cell>
          <cell r="B1962" t="str">
            <v>Y</v>
          </cell>
          <cell r="F1962" t="str">
            <v>Consolidated Edison</v>
          </cell>
          <cell r="G1962">
            <v>4226</v>
          </cell>
          <cell r="I1962">
            <v>275046</v>
          </cell>
          <cell r="L1962">
            <v>483.56</v>
          </cell>
          <cell r="M1962" t="str">
            <v>DC</v>
          </cell>
          <cell r="X1962">
            <v>2021</v>
          </cell>
          <cell r="Z1962" t="str">
            <v>Larchmont</v>
          </cell>
          <cell r="AB1962" t="str">
            <v>NY</v>
          </cell>
        </row>
        <row r="1963">
          <cell r="A1963" t="str">
            <v>P_482757637</v>
          </cell>
          <cell r="B1963" t="str">
            <v>Y</v>
          </cell>
          <cell r="F1963" t="str">
            <v>New York State Elec &amp; Gas Corp</v>
          </cell>
          <cell r="G1963">
            <v>13511</v>
          </cell>
          <cell r="I1963">
            <v>50870</v>
          </cell>
          <cell r="L1963">
            <v>2906.8</v>
          </cell>
          <cell r="M1963" t="str">
            <v>DC</v>
          </cell>
          <cell r="X1963">
            <v>2021</v>
          </cell>
          <cell r="Z1963" t="str">
            <v>Seneca Falls</v>
          </cell>
          <cell r="AB1963" t="str">
            <v>NY</v>
          </cell>
        </row>
        <row r="1964">
          <cell r="A1964" t="str">
            <v>P_820389697</v>
          </cell>
          <cell r="B1964" t="str">
            <v>Y</v>
          </cell>
          <cell r="F1964" t="str">
            <v>Central Hudson Gas and Electric</v>
          </cell>
          <cell r="G1964">
            <v>3249</v>
          </cell>
          <cell r="I1964">
            <v>266456</v>
          </cell>
          <cell r="L1964">
            <v>410.8</v>
          </cell>
          <cell r="M1964" t="str">
            <v>DC</v>
          </cell>
          <cell r="X1964">
            <v>2021</v>
          </cell>
          <cell r="Z1964" t="str">
            <v>Kingston</v>
          </cell>
          <cell r="AB1964" t="str">
            <v>NY</v>
          </cell>
        </row>
        <row r="1965">
          <cell r="A1965" t="str">
            <v>P_696502281</v>
          </cell>
          <cell r="B1965" t="str">
            <v>Y</v>
          </cell>
          <cell r="F1965" t="str">
            <v>New York State Elec &amp; Gas Corp</v>
          </cell>
          <cell r="G1965">
            <v>13511</v>
          </cell>
          <cell r="I1965">
            <v>239371</v>
          </cell>
          <cell r="L1965">
            <v>6998.8</v>
          </cell>
          <cell r="M1965" t="str">
            <v>DC</v>
          </cell>
          <cell r="X1965">
            <v>2021</v>
          </cell>
          <cell r="Z1965" t="str">
            <v>Bath</v>
          </cell>
          <cell r="AB1965" t="str">
            <v>NY</v>
          </cell>
        </row>
        <row r="1966">
          <cell r="A1966" t="str">
            <v>P_077491696</v>
          </cell>
          <cell r="B1966" t="str">
            <v>Y</v>
          </cell>
          <cell r="F1966" t="str">
            <v>Consolidated Edison</v>
          </cell>
          <cell r="G1966">
            <v>4226</v>
          </cell>
          <cell r="I1966">
            <v>220030</v>
          </cell>
          <cell r="L1966">
            <v>3973.8</v>
          </cell>
          <cell r="M1966" t="str">
            <v>DC</v>
          </cell>
          <cell r="X1966">
            <v>2021</v>
          </cell>
          <cell r="Z1966" t="str">
            <v>Cortlandt</v>
          </cell>
          <cell r="AB1966" t="str">
            <v>NY</v>
          </cell>
        </row>
        <row r="1967">
          <cell r="A1967" t="str">
            <v>P_941510786</v>
          </cell>
          <cell r="B1967" t="str">
            <v>Y</v>
          </cell>
          <cell r="F1967" t="str">
            <v>Consolidated Edison</v>
          </cell>
          <cell r="G1967">
            <v>4226</v>
          </cell>
          <cell r="I1967">
            <v>287818</v>
          </cell>
          <cell r="L1967">
            <v>34.92</v>
          </cell>
          <cell r="M1967" t="str">
            <v>DC</v>
          </cell>
          <cell r="X1967">
            <v>2021</v>
          </cell>
          <cell r="Z1967" t="str">
            <v>Bronx</v>
          </cell>
          <cell r="AB1967" t="str">
            <v>NY</v>
          </cell>
        </row>
        <row r="1968">
          <cell r="A1968" t="str">
            <v>P_564996881</v>
          </cell>
          <cell r="B1968" t="str">
            <v>Y</v>
          </cell>
          <cell r="F1968" t="str">
            <v>Niagara Mohawk Power Corp.</v>
          </cell>
          <cell r="G1968">
            <v>13573</v>
          </cell>
          <cell r="I1968">
            <v>267988</v>
          </cell>
          <cell r="L1968">
            <v>341.55</v>
          </cell>
          <cell r="M1968" t="str">
            <v>DC</v>
          </cell>
          <cell r="X1968">
            <v>2021</v>
          </cell>
          <cell r="Z1968" t="str">
            <v>Hannibal</v>
          </cell>
          <cell r="AB1968" t="str">
            <v>NY</v>
          </cell>
        </row>
        <row r="1969">
          <cell r="A1969" t="str">
            <v>P_238791989</v>
          </cell>
          <cell r="B1969" t="str">
            <v>Y</v>
          </cell>
          <cell r="F1969" t="str">
            <v>Consolidated Edison</v>
          </cell>
          <cell r="G1969">
            <v>4226</v>
          </cell>
          <cell r="I1969">
            <v>286433</v>
          </cell>
          <cell r="L1969">
            <v>54</v>
          </cell>
          <cell r="M1969" t="str">
            <v>DC</v>
          </cell>
          <cell r="X1969">
            <v>2021</v>
          </cell>
          <cell r="Z1969" t="str">
            <v>Brooklyn</v>
          </cell>
          <cell r="AB1969" t="str">
            <v>NY</v>
          </cell>
        </row>
        <row r="1970">
          <cell r="A1970" t="str">
            <v>P_560568150</v>
          </cell>
          <cell r="B1970" t="str">
            <v>Y</v>
          </cell>
          <cell r="F1970" t="str">
            <v>Consolidated Edison</v>
          </cell>
          <cell r="G1970">
            <v>4226</v>
          </cell>
          <cell r="I1970">
            <v>274334</v>
          </cell>
          <cell r="L1970">
            <v>463.14</v>
          </cell>
          <cell r="M1970" t="str">
            <v>DC</v>
          </cell>
          <cell r="X1970">
            <v>2021</v>
          </cell>
          <cell r="Z1970" t="str">
            <v>White Plains</v>
          </cell>
          <cell r="AB1970" t="str">
            <v>NY</v>
          </cell>
        </row>
        <row r="1971">
          <cell r="A1971" t="str">
            <v>P_351757617</v>
          </cell>
          <cell r="B1971" t="str">
            <v>Y</v>
          </cell>
          <cell r="F1971" t="str">
            <v>Consolidated Edison</v>
          </cell>
          <cell r="G1971">
            <v>4226</v>
          </cell>
          <cell r="I1971">
            <v>274325</v>
          </cell>
          <cell r="L1971">
            <v>343.62</v>
          </cell>
          <cell r="M1971" t="str">
            <v>DC</v>
          </cell>
          <cell r="X1971">
            <v>2021</v>
          </cell>
          <cell r="Z1971" t="str">
            <v>White Plains</v>
          </cell>
          <cell r="AB1971" t="str">
            <v>NY</v>
          </cell>
        </row>
        <row r="1972">
          <cell r="A1972" t="str">
            <v>P_717697368</v>
          </cell>
          <cell r="B1972" t="str">
            <v>Y</v>
          </cell>
          <cell r="F1972" t="str">
            <v>Consolidated Edison</v>
          </cell>
          <cell r="G1972">
            <v>4226</v>
          </cell>
          <cell r="I1972">
            <v>228812</v>
          </cell>
          <cell r="L1972">
            <v>57.67</v>
          </cell>
          <cell r="M1972" t="str">
            <v>DC</v>
          </cell>
          <cell r="X1972">
            <v>2021</v>
          </cell>
          <cell r="Z1972" t="str">
            <v>Brooklyn</v>
          </cell>
          <cell r="AB1972" t="str">
            <v>NY</v>
          </cell>
        </row>
        <row r="1973">
          <cell r="A1973" t="str">
            <v>P_949985335</v>
          </cell>
          <cell r="B1973" t="str">
            <v>Y</v>
          </cell>
          <cell r="F1973" t="str">
            <v>Consolidated Edison</v>
          </cell>
          <cell r="G1973">
            <v>4226</v>
          </cell>
          <cell r="I1973">
            <v>322030</v>
          </cell>
          <cell r="L1973">
            <v>52.5</v>
          </cell>
          <cell r="M1973" t="str">
            <v>DC</v>
          </cell>
          <cell r="X1973">
            <v>2021</v>
          </cell>
          <cell r="Z1973" t="str">
            <v>Brooklyn</v>
          </cell>
          <cell r="AB1973" t="str">
            <v>NY</v>
          </cell>
        </row>
        <row r="1974">
          <cell r="A1974" t="str">
            <v>P_058292741</v>
          </cell>
          <cell r="B1974" t="str">
            <v>Y</v>
          </cell>
          <cell r="F1974" t="str">
            <v>Consolidated Edison</v>
          </cell>
          <cell r="G1974">
            <v>4226</v>
          </cell>
          <cell r="I1974">
            <v>246587</v>
          </cell>
          <cell r="L1974">
            <v>873.6</v>
          </cell>
          <cell r="M1974" t="str">
            <v>DC</v>
          </cell>
          <cell r="X1974">
            <v>2021</v>
          </cell>
          <cell r="Z1974" t="str">
            <v>Ossining</v>
          </cell>
          <cell r="AB1974" t="str">
            <v>NY</v>
          </cell>
        </row>
        <row r="1975">
          <cell r="A1975" t="str">
            <v>P_966027542</v>
          </cell>
          <cell r="B1975" t="str">
            <v>Y</v>
          </cell>
          <cell r="F1975" t="str">
            <v>New York State Elec &amp; Gas Corp</v>
          </cell>
          <cell r="G1975">
            <v>13511</v>
          </cell>
          <cell r="I1975">
            <v>177127</v>
          </cell>
          <cell r="L1975">
            <v>7500</v>
          </cell>
          <cell r="M1975" t="str">
            <v>DC</v>
          </cell>
          <cell r="X1975">
            <v>2021</v>
          </cell>
          <cell r="Z1975" t="str">
            <v>Lapeer</v>
          </cell>
          <cell r="AB1975" t="str">
            <v>NY</v>
          </cell>
        </row>
        <row r="1976">
          <cell r="A1976" t="str">
            <v>P_587005347</v>
          </cell>
          <cell r="B1976" t="str">
            <v>Y</v>
          </cell>
          <cell r="F1976" t="str">
            <v>New York State Elec &amp; Gas Corp</v>
          </cell>
          <cell r="G1976">
            <v>13511</v>
          </cell>
          <cell r="I1976">
            <v>211164</v>
          </cell>
          <cell r="L1976">
            <v>5122.4399999999996</v>
          </cell>
          <cell r="M1976" t="str">
            <v>DC</v>
          </cell>
          <cell r="X1976">
            <v>2021</v>
          </cell>
          <cell r="Z1976" t="str">
            <v>Watkins Glen</v>
          </cell>
          <cell r="AB1976" t="str">
            <v>NY</v>
          </cell>
        </row>
        <row r="1977">
          <cell r="A1977" t="str">
            <v>P_521704112</v>
          </cell>
          <cell r="B1977" t="str">
            <v>Y</v>
          </cell>
          <cell r="F1977" t="str">
            <v>Niagara Mohawk Power Corp.</v>
          </cell>
          <cell r="G1977">
            <v>13573</v>
          </cell>
          <cell r="I1977">
            <v>80547</v>
          </cell>
          <cell r="L1977">
            <v>2750.64</v>
          </cell>
          <cell r="M1977" t="str">
            <v>DC</v>
          </cell>
          <cell r="X1977">
            <v>2021</v>
          </cell>
          <cell r="Z1977" t="str">
            <v>Cortland</v>
          </cell>
          <cell r="AB1977" t="str">
            <v>NY</v>
          </cell>
        </row>
        <row r="1978">
          <cell r="A1978" t="str">
            <v>P_802810342</v>
          </cell>
          <cell r="B1978" t="str">
            <v>Y</v>
          </cell>
          <cell r="F1978" t="str">
            <v>Central Hudson Gas and Electric</v>
          </cell>
          <cell r="G1978">
            <v>3249</v>
          </cell>
          <cell r="I1978">
            <v>238758</v>
          </cell>
          <cell r="L1978">
            <v>7497.45</v>
          </cell>
          <cell r="M1978" t="str">
            <v>DC</v>
          </cell>
          <cell r="X1978">
            <v>2021</v>
          </cell>
          <cell r="Z1978" t="str">
            <v>Stanfordville</v>
          </cell>
          <cell r="AB1978" t="str">
            <v>NY</v>
          </cell>
        </row>
        <row r="1979">
          <cell r="A1979" t="str">
            <v>P_692001791</v>
          </cell>
          <cell r="B1979" t="str">
            <v>Y</v>
          </cell>
          <cell r="F1979" t="str">
            <v>New York State Elec &amp; Gas Corp</v>
          </cell>
          <cell r="G1979">
            <v>13511</v>
          </cell>
          <cell r="I1979">
            <v>272218</v>
          </cell>
          <cell r="L1979">
            <v>6907.2</v>
          </cell>
          <cell r="M1979" t="str">
            <v>DC</v>
          </cell>
          <cell r="X1979">
            <v>2021</v>
          </cell>
          <cell r="Z1979" t="str">
            <v>Troupsburg</v>
          </cell>
          <cell r="AB1979" t="str">
            <v>NY</v>
          </cell>
        </row>
        <row r="1980">
          <cell r="A1980" t="str">
            <v>P_867047289</v>
          </cell>
          <cell r="B1980" t="str">
            <v>Y</v>
          </cell>
          <cell r="F1980" t="str">
            <v>New York State Elec &amp; Gas Corp</v>
          </cell>
          <cell r="G1980">
            <v>13511</v>
          </cell>
          <cell r="I1980">
            <v>209259</v>
          </cell>
          <cell r="L1980">
            <v>5030.1000000000004</v>
          </cell>
          <cell r="M1980" t="str">
            <v>DC</v>
          </cell>
          <cell r="X1980">
            <v>2021</v>
          </cell>
          <cell r="Z1980" t="str">
            <v>Plattsburgh</v>
          </cell>
          <cell r="AB1980" t="str">
            <v>NY</v>
          </cell>
        </row>
        <row r="1981">
          <cell r="A1981" t="str">
            <v>P_114470937</v>
          </cell>
          <cell r="B1981" t="str">
            <v>Y</v>
          </cell>
          <cell r="F1981" t="str">
            <v>Central Hudson Gas and Electric</v>
          </cell>
          <cell r="G1981">
            <v>3249</v>
          </cell>
          <cell r="I1981">
            <v>226934</v>
          </cell>
          <cell r="L1981">
            <v>4435.2</v>
          </cell>
          <cell r="M1981" t="str">
            <v>DC</v>
          </cell>
          <cell r="X1981">
            <v>2021</v>
          </cell>
          <cell r="Z1981" t="str">
            <v>Kingston</v>
          </cell>
          <cell r="AB1981" t="str">
            <v>NY</v>
          </cell>
        </row>
        <row r="1982">
          <cell r="A1982" t="str">
            <v>P_142190428</v>
          </cell>
          <cell r="B1982" t="str">
            <v>Y</v>
          </cell>
          <cell r="F1982" t="str">
            <v>Orange and Rockland Utilities</v>
          </cell>
          <cell r="G1982">
            <v>14154</v>
          </cell>
          <cell r="I1982">
            <v>80109</v>
          </cell>
          <cell r="L1982">
            <v>3001.32</v>
          </cell>
          <cell r="M1982" t="str">
            <v>DC</v>
          </cell>
          <cell r="X1982">
            <v>2021</v>
          </cell>
          <cell r="Z1982" t="str">
            <v>Washingtonville</v>
          </cell>
          <cell r="AB1982" t="str">
            <v>NY</v>
          </cell>
        </row>
        <row r="1983">
          <cell r="A1983" t="str">
            <v>P_407261596</v>
          </cell>
          <cell r="B1983" t="str">
            <v>Y</v>
          </cell>
          <cell r="F1983" t="str">
            <v>Rochester Gas and Electric</v>
          </cell>
          <cell r="G1983">
            <v>16183</v>
          </cell>
          <cell r="I1983">
            <v>259339</v>
          </cell>
          <cell r="L1983">
            <v>6905.1</v>
          </cell>
          <cell r="M1983" t="str">
            <v>DC</v>
          </cell>
          <cell r="X1983">
            <v>2021</v>
          </cell>
          <cell r="Z1983" t="str">
            <v>Portage</v>
          </cell>
          <cell r="AB1983" t="str">
            <v>NY</v>
          </cell>
        </row>
        <row r="1984">
          <cell r="A1984" t="str">
            <v>P_572273995</v>
          </cell>
          <cell r="B1984" t="str">
            <v>Y</v>
          </cell>
          <cell r="F1984" t="str">
            <v>New York State Elec &amp; Gas Corp</v>
          </cell>
          <cell r="G1984">
            <v>13511</v>
          </cell>
          <cell r="I1984">
            <v>177129</v>
          </cell>
          <cell r="L1984">
            <v>7497.49</v>
          </cell>
          <cell r="M1984" t="str">
            <v>DC</v>
          </cell>
          <cell r="X1984">
            <v>2021</v>
          </cell>
          <cell r="Z1984" t="str">
            <v>Lapeer</v>
          </cell>
          <cell r="AB1984" t="str">
            <v>NY</v>
          </cell>
        </row>
        <row r="1985">
          <cell r="A1985" t="str">
            <v>P_492729333</v>
          </cell>
          <cell r="B1985" t="str">
            <v>Y</v>
          </cell>
          <cell r="F1985" t="str">
            <v>New York State Elec &amp; Gas Corp</v>
          </cell>
          <cell r="G1985">
            <v>13511</v>
          </cell>
          <cell r="I1985">
            <v>177137</v>
          </cell>
          <cell r="L1985">
            <v>7498.92</v>
          </cell>
          <cell r="M1985" t="str">
            <v>DC</v>
          </cell>
          <cell r="X1985">
            <v>2021</v>
          </cell>
          <cell r="Z1985" t="str">
            <v>Lapeer</v>
          </cell>
          <cell r="AB1985" t="str">
            <v>NY</v>
          </cell>
        </row>
        <row r="1986">
          <cell r="A1986" t="str">
            <v>P_839946569</v>
          </cell>
          <cell r="B1986" t="str">
            <v>Y</v>
          </cell>
          <cell r="F1986" t="str">
            <v>Niagara Mohawk Power Corp.</v>
          </cell>
          <cell r="G1986">
            <v>13573</v>
          </cell>
          <cell r="I1986">
            <v>167482</v>
          </cell>
          <cell r="L1986">
            <v>7602.4</v>
          </cell>
          <cell r="M1986" t="str">
            <v>DC</v>
          </cell>
          <cell r="X1986">
            <v>2021</v>
          </cell>
          <cell r="Z1986" t="str">
            <v>Clayton</v>
          </cell>
          <cell r="AB1986" t="str">
            <v>NY</v>
          </cell>
        </row>
        <row r="1987">
          <cell r="A1987" t="str">
            <v>P_683989043</v>
          </cell>
          <cell r="B1987" t="str">
            <v>Y</v>
          </cell>
          <cell r="F1987" t="str">
            <v>New York State Elec &amp; Gas Corp</v>
          </cell>
          <cell r="G1987">
            <v>13511</v>
          </cell>
          <cell r="I1987">
            <v>238760</v>
          </cell>
          <cell r="L1987">
            <v>4312.17</v>
          </cell>
          <cell r="M1987" t="str">
            <v>DC</v>
          </cell>
          <cell r="X1987">
            <v>2021</v>
          </cell>
          <cell r="Z1987" t="str">
            <v>Ghent</v>
          </cell>
          <cell r="AB1987" t="str">
            <v>NY</v>
          </cell>
        </row>
        <row r="1988">
          <cell r="A1988" t="str">
            <v>P_278988268</v>
          </cell>
          <cell r="B1988" t="str">
            <v>Y</v>
          </cell>
          <cell r="F1988" t="str">
            <v>Niagara Mohawk Power Corp.</v>
          </cell>
          <cell r="G1988">
            <v>13573</v>
          </cell>
          <cell r="I1988">
            <v>167592</v>
          </cell>
          <cell r="L1988">
            <v>7602.4</v>
          </cell>
          <cell r="M1988" t="str">
            <v>DC</v>
          </cell>
          <cell r="X1988">
            <v>2021</v>
          </cell>
          <cell r="Z1988" t="str">
            <v>Clayton</v>
          </cell>
          <cell r="AB1988" t="str">
            <v>NY</v>
          </cell>
        </row>
        <row r="1989">
          <cell r="A1989" t="str">
            <v>P_388549818</v>
          </cell>
          <cell r="B1989" t="str">
            <v>Y</v>
          </cell>
          <cell r="F1989" t="str">
            <v>Niagara Mohawk Power Corp.</v>
          </cell>
          <cell r="G1989">
            <v>13573</v>
          </cell>
          <cell r="I1989">
            <v>192336</v>
          </cell>
          <cell r="L1989">
            <v>4498.2</v>
          </cell>
          <cell r="M1989" t="str">
            <v>DC</v>
          </cell>
          <cell r="X1989">
            <v>2021</v>
          </cell>
          <cell r="Z1989" t="str">
            <v>Rotterdam</v>
          </cell>
          <cell r="AB1989" t="str">
            <v>NY</v>
          </cell>
        </row>
        <row r="1990">
          <cell r="A1990" t="str">
            <v>P_536989649</v>
          </cell>
          <cell r="B1990" t="str">
            <v>Y</v>
          </cell>
          <cell r="F1990" t="str">
            <v>Niagara Mohawk Power Corp.</v>
          </cell>
          <cell r="G1990">
            <v>13573</v>
          </cell>
          <cell r="I1990">
            <v>170384</v>
          </cell>
          <cell r="L1990">
            <v>7602.4</v>
          </cell>
          <cell r="M1990" t="str">
            <v>DC</v>
          </cell>
          <cell r="X1990">
            <v>2021</v>
          </cell>
          <cell r="Z1990" t="str">
            <v>Clayton</v>
          </cell>
          <cell r="AB1990" t="str">
            <v>NY</v>
          </cell>
        </row>
        <row r="1991">
          <cell r="A1991" t="str">
            <v>P_466457027</v>
          </cell>
          <cell r="B1991" t="str">
            <v>Y</v>
          </cell>
          <cell r="F1991" t="str">
            <v>Consolidated Edison</v>
          </cell>
          <cell r="G1991">
            <v>4226</v>
          </cell>
          <cell r="I1991">
            <v>281627</v>
          </cell>
          <cell r="L1991">
            <v>42.84</v>
          </cell>
          <cell r="M1991" t="str">
            <v>DC</v>
          </cell>
          <cell r="X1991">
            <v>2021</v>
          </cell>
          <cell r="Z1991" t="str">
            <v>New York</v>
          </cell>
          <cell r="AB1991" t="str">
            <v>NY</v>
          </cell>
        </row>
        <row r="1992">
          <cell r="A1992" t="str">
            <v>P_702328235</v>
          </cell>
          <cell r="B1992" t="str">
            <v>Y</v>
          </cell>
          <cell r="F1992" t="str">
            <v>Consolidated Edison</v>
          </cell>
          <cell r="G1992">
            <v>4226</v>
          </cell>
          <cell r="I1992">
            <v>344640</v>
          </cell>
          <cell r="L1992">
            <v>8.4499999999999993</v>
          </cell>
          <cell r="M1992" t="str">
            <v>DC</v>
          </cell>
          <cell r="X1992">
            <v>2021</v>
          </cell>
          <cell r="Z1992" t="str">
            <v>Brooklyn</v>
          </cell>
          <cell r="AB1992" t="str">
            <v>NY</v>
          </cell>
        </row>
        <row r="1993">
          <cell r="A1993" t="str">
            <v>P_546639455</v>
          </cell>
          <cell r="B1993" t="str">
            <v>Y</v>
          </cell>
          <cell r="F1993" t="str">
            <v>New York State Elec &amp; Gas Corp</v>
          </cell>
          <cell r="G1993">
            <v>13511</v>
          </cell>
          <cell r="I1993">
            <v>284444</v>
          </cell>
          <cell r="L1993">
            <v>3001.68</v>
          </cell>
          <cell r="M1993" t="str">
            <v>DC</v>
          </cell>
          <cell r="X1993">
            <v>2021</v>
          </cell>
          <cell r="Z1993" t="str">
            <v>Tioga</v>
          </cell>
          <cell r="AB1993" t="str">
            <v>NY</v>
          </cell>
        </row>
        <row r="1994">
          <cell r="A1994" t="str">
            <v>P_865638596</v>
          </cell>
          <cell r="B1994" t="str">
            <v>Y</v>
          </cell>
          <cell r="F1994" t="str">
            <v>Consolidated Edison</v>
          </cell>
          <cell r="G1994">
            <v>4226</v>
          </cell>
          <cell r="I1994">
            <v>344637</v>
          </cell>
          <cell r="L1994">
            <v>29.25</v>
          </cell>
          <cell r="M1994" t="str">
            <v>DC</v>
          </cell>
          <cell r="X1994">
            <v>2021</v>
          </cell>
          <cell r="Z1994" t="str">
            <v>Brooklyn</v>
          </cell>
          <cell r="AB1994" t="str">
            <v>NY</v>
          </cell>
        </row>
        <row r="1995">
          <cell r="A1995" t="str">
            <v>P_848890443</v>
          </cell>
          <cell r="B1995" t="str">
            <v>Y</v>
          </cell>
          <cell r="F1995" t="str">
            <v>Consolidated Edison</v>
          </cell>
          <cell r="G1995">
            <v>4226</v>
          </cell>
          <cell r="I1995">
            <v>310272</v>
          </cell>
          <cell r="L1995">
            <v>114.33</v>
          </cell>
          <cell r="M1995" t="str">
            <v>DC</v>
          </cell>
          <cell r="X1995">
            <v>2021</v>
          </cell>
          <cell r="Z1995" t="str">
            <v>Brooklyn</v>
          </cell>
          <cell r="AB1995" t="str">
            <v>NY</v>
          </cell>
        </row>
        <row r="1996">
          <cell r="A1996" t="str">
            <v>P_200855498</v>
          </cell>
          <cell r="B1996" t="str">
            <v>Y</v>
          </cell>
          <cell r="F1996" t="str">
            <v>New York State Elec &amp; Gas Corp</v>
          </cell>
          <cell r="G1996">
            <v>13511</v>
          </cell>
          <cell r="I1996">
            <v>275622</v>
          </cell>
          <cell r="L1996">
            <v>6908.4</v>
          </cell>
          <cell r="M1996" t="str">
            <v>DC</v>
          </cell>
          <cell r="X1996">
            <v>2021</v>
          </cell>
          <cell r="Z1996" t="str">
            <v>Owego</v>
          </cell>
          <cell r="AB1996" t="str">
            <v>NY</v>
          </cell>
        </row>
        <row r="1997">
          <cell r="A1997" t="str">
            <v>P_067741204</v>
          </cell>
          <cell r="B1997" t="str">
            <v>Y</v>
          </cell>
          <cell r="F1997" t="str">
            <v>Consolidated Edison</v>
          </cell>
          <cell r="G1997">
            <v>4226</v>
          </cell>
          <cell r="I1997">
            <v>344649</v>
          </cell>
          <cell r="L1997">
            <v>23.4</v>
          </cell>
          <cell r="M1997" t="str">
            <v>DC</v>
          </cell>
          <cell r="X1997">
            <v>2021</v>
          </cell>
          <cell r="Z1997" t="str">
            <v>Brooklyn</v>
          </cell>
          <cell r="AB1997" t="str">
            <v>NY</v>
          </cell>
        </row>
        <row r="1998">
          <cell r="A1998" t="str">
            <v>P_395071406</v>
          </cell>
          <cell r="B1998" t="str">
            <v>Y</v>
          </cell>
          <cell r="F1998" t="str">
            <v>Central Hudson Gas and Electric</v>
          </cell>
          <cell r="G1998">
            <v>3249</v>
          </cell>
          <cell r="I1998">
            <v>81616</v>
          </cell>
          <cell r="L1998">
            <v>3019.68</v>
          </cell>
          <cell r="M1998" t="str">
            <v>DC</v>
          </cell>
          <cell r="X1998">
            <v>2021</v>
          </cell>
          <cell r="Z1998" t="str">
            <v>Ulster</v>
          </cell>
          <cell r="AB1998" t="str">
            <v>NY</v>
          </cell>
        </row>
        <row r="1999">
          <cell r="A1999" t="str">
            <v>P_375994157</v>
          </cell>
          <cell r="B1999" t="str">
            <v>Y</v>
          </cell>
          <cell r="F1999" t="str">
            <v>Consolidated Edison</v>
          </cell>
          <cell r="G1999">
            <v>4226</v>
          </cell>
          <cell r="I1999">
            <v>344665</v>
          </cell>
          <cell r="L1999">
            <v>23.4</v>
          </cell>
          <cell r="M1999" t="str">
            <v>DC</v>
          </cell>
          <cell r="X1999">
            <v>2021</v>
          </cell>
          <cell r="Z1999" t="str">
            <v>Brooklyn</v>
          </cell>
          <cell r="AB1999" t="str">
            <v>NY</v>
          </cell>
        </row>
        <row r="2000">
          <cell r="A2000" t="str">
            <v>P_737723580</v>
          </cell>
          <cell r="B2000" t="str">
            <v>Y</v>
          </cell>
          <cell r="F2000" t="str">
            <v>Consolidated Edison</v>
          </cell>
          <cell r="G2000">
            <v>4226</v>
          </cell>
          <cell r="I2000">
            <v>344632</v>
          </cell>
          <cell r="L2000">
            <v>23.4</v>
          </cell>
          <cell r="M2000" t="str">
            <v>DC</v>
          </cell>
          <cell r="X2000">
            <v>2021</v>
          </cell>
          <cell r="Z2000" t="str">
            <v>Brooklyn</v>
          </cell>
          <cell r="AB2000" t="str">
            <v>NY</v>
          </cell>
        </row>
        <row r="2001">
          <cell r="A2001" t="str">
            <v>P_577197398</v>
          </cell>
          <cell r="B2001" t="str">
            <v>Y</v>
          </cell>
          <cell r="F2001" t="str">
            <v>Central Hudson Gas and Electric</v>
          </cell>
          <cell r="G2001">
            <v>3249</v>
          </cell>
          <cell r="I2001">
            <v>244202</v>
          </cell>
          <cell r="L2001">
            <v>2999.1</v>
          </cell>
          <cell r="M2001" t="str">
            <v>DC</v>
          </cell>
          <cell r="X2001">
            <v>2021</v>
          </cell>
          <cell r="Z2001" t="str">
            <v>Saugerties</v>
          </cell>
          <cell r="AB2001" t="str">
            <v>NY</v>
          </cell>
        </row>
        <row r="2002">
          <cell r="A2002" t="str">
            <v>P_920652229</v>
          </cell>
          <cell r="B2002" t="str">
            <v>Y</v>
          </cell>
          <cell r="F2002" t="str">
            <v>Consolidated Edison</v>
          </cell>
          <cell r="G2002">
            <v>4226</v>
          </cell>
          <cell r="I2002">
            <v>297548</v>
          </cell>
          <cell r="L2002">
            <v>40.950000000000003</v>
          </cell>
          <cell r="M2002" t="str">
            <v>DC</v>
          </cell>
          <cell r="X2002">
            <v>2021</v>
          </cell>
          <cell r="Z2002" t="str">
            <v>Brooklyn</v>
          </cell>
          <cell r="AB2002" t="str">
            <v>NY</v>
          </cell>
        </row>
        <row r="2003">
          <cell r="A2003" t="str">
            <v>P_870268273</v>
          </cell>
          <cell r="B2003" t="str">
            <v>Y</v>
          </cell>
          <cell r="F2003" t="str">
            <v>Niagara Mohawk Power Corp.</v>
          </cell>
          <cell r="G2003">
            <v>13573</v>
          </cell>
          <cell r="I2003">
            <v>222894</v>
          </cell>
          <cell r="L2003">
            <v>5860.4</v>
          </cell>
          <cell r="M2003" t="str">
            <v>DC</v>
          </cell>
          <cell r="X2003">
            <v>2021</v>
          </cell>
          <cell r="Z2003" t="str">
            <v>Ransomville</v>
          </cell>
          <cell r="AB2003" t="str">
            <v>NY</v>
          </cell>
        </row>
        <row r="2004">
          <cell r="A2004" t="str">
            <v>P_438543878</v>
          </cell>
          <cell r="B2004" t="str">
            <v>Y</v>
          </cell>
          <cell r="F2004" t="str">
            <v>Eversource MA East</v>
          </cell>
          <cell r="G2004">
            <v>54913</v>
          </cell>
          <cell r="I2004" t="str">
            <v>SMAES_08195</v>
          </cell>
          <cell r="L2004">
            <v>38</v>
          </cell>
          <cell r="M2004" t="str">
            <v>AC</v>
          </cell>
          <cell r="X2004">
            <v>2020</v>
          </cell>
          <cell r="Z2004" t="str">
            <v>Winchester</v>
          </cell>
          <cell r="AB2004" t="str">
            <v>MA</v>
          </cell>
        </row>
        <row r="2005">
          <cell r="A2005" t="str">
            <v>P_692600112</v>
          </cell>
          <cell r="B2005" t="str">
            <v>Y</v>
          </cell>
          <cell r="F2005" t="str">
            <v>Eversource MA East</v>
          </cell>
          <cell r="G2005">
            <v>54913</v>
          </cell>
          <cell r="I2005" t="str">
            <v>SMAES_05288</v>
          </cell>
          <cell r="L2005">
            <v>4990</v>
          </cell>
          <cell r="M2005" t="str">
            <v>AC</v>
          </cell>
          <cell r="X2005">
            <v>2020</v>
          </cell>
          <cell r="Z2005" t="str">
            <v>Freetown</v>
          </cell>
          <cell r="AB2005" t="str">
            <v>MA</v>
          </cell>
        </row>
        <row r="2006">
          <cell r="A2006" t="str">
            <v>P_309278022</v>
          </cell>
          <cell r="B2006" t="str">
            <v>Y</v>
          </cell>
          <cell r="F2006" t="str">
            <v>National Grid (Massachusetts Electric)</v>
          </cell>
          <cell r="G2006">
            <v>11804</v>
          </cell>
          <cell r="I2006" t="str">
            <v>SMANG_02156</v>
          </cell>
          <cell r="L2006">
            <v>999</v>
          </cell>
          <cell r="M2006" t="str">
            <v>AC</v>
          </cell>
          <cell r="X2006">
            <v>2020</v>
          </cell>
          <cell r="Z2006" t="str">
            <v>Southbridge</v>
          </cell>
          <cell r="AB2006" t="str">
            <v>MA</v>
          </cell>
        </row>
        <row r="2007">
          <cell r="A2007" t="str">
            <v>P_926636896</v>
          </cell>
          <cell r="B2007" t="str">
            <v>Y</v>
          </cell>
          <cell r="F2007" t="str">
            <v>National Grid (Massachusetts Electric)</v>
          </cell>
          <cell r="G2007">
            <v>11804</v>
          </cell>
          <cell r="I2007" t="str">
            <v>SMANG_02095</v>
          </cell>
          <cell r="L2007">
            <v>2000</v>
          </cell>
          <cell r="M2007" t="str">
            <v>AC</v>
          </cell>
          <cell r="X2007">
            <v>2021</v>
          </cell>
          <cell r="Z2007" t="str">
            <v>Oakham</v>
          </cell>
          <cell r="AB2007" t="str">
            <v>MA</v>
          </cell>
        </row>
        <row r="2008">
          <cell r="A2008" t="str">
            <v>P_066656085</v>
          </cell>
          <cell r="B2008" t="str">
            <v>Y</v>
          </cell>
          <cell r="F2008" t="str">
            <v>National Grid (Massachusetts Electric)</v>
          </cell>
          <cell r="G2008">
            <v>11804</v>
          </cell>
          <cell r="I2008" t="str">
            <v>SMANG_00858</v>
          </cell>
          <cell r="L2008">
            <v>4200</v>
          </cell>
          <cell r="M2008" t="str">
            <v>AC</v>
          </cell>
          <cell r="X2008">
            <v>2021</v>
          </cell>
          <cell r="Z2008" t="str">
            <v>North Brookfield</v>
          </cell>
          <cell r="AB2008" t="str">
            <v>MA</v>
          </cell>
        </row>
        <row r="2009">
          <cell r="A2009" t="str">
            <v>P_426325157</v>
          </cell>
          <cell r="B2009" t="str">
            <v>Y</v>
          </cell>
          <cell r="F2009" t="str">
            <v>National Grid (Massachusetts Electric)</v>
          </cell>
          <cell r="G2009">
            <v>11804</v>
          </cell>
          <cell r="I2009" t="str">
            <v>SMANG_03009</v>
          </cell>
          <cell r="L2009">
            <v>4600</v>
          </cell>
          <cell r="M2009" t="str">
            <v>AC</v>
          </cell>
          <cell r="X2009">
            <v>2021</v>
          </cell>
          <cell r="Z2009" t="str">
            <v>Lancaster</v>
          </cell>
          <cell r="AB2009" t="str">
            <v>MA</v>
          </cell>
        </row>
        <row r="2010">
          <cell r="A2010" t="str">
            <v>P_280311133</v>
          </cell>
          <cell r="B2010" t="str">
            <v>Y</v>
          </cell>
          <cell r="F2010" t="str">
            <v>National Grid (Massachusetts Electric)</v>
          </cell>
          <cell r="G2010">
            <v>11804</v>
          </cell>
          <cell r="I2010" t="str">
            <v>SMANG_00154</v>
          </cell>
          <cell r="L2010">
            <v>4980</v>
          </cell>
          <cell r="M2010" t="str">
            <v>AC</v>
          </cell>
          <cell r="X2010">
            <v>2021</v>
          </cell>
          <cell r="Z2010" t="str">
            <v>East Brookfield</v>
          </cell>
          <cell r="AB2010" t="str">
            <v>MA</v>
          </cell>
        </row>
        <row r="2011">
          <cell r="A2011" t="str">
            <v>P_646430048</v>
          </cell>
          <cell r="B2011" t="str">
            <v>Y</v>
          </cell>
          <cell r="F2011" t="str">
            <v>National Grid (Massachusetts Electric)</v>
          </cell>
          <cell r="G2011">
            <v>11804</v>
          </cell>
          <cell r="I2011" t="str">
            <v>SMANG_01437</v>
          </cell>
          <cell r="L2011">
            <v>4950</v>
          </cell>
          <cell r="M2011" t="str">
            <v>AC</v>
          </cell>
          <cell r="X2011">
            <v>2021</v>
          </cell>
          <cell r="Z2011" t="str">
            <v>Berlin</v>
          </cell>
          <cell r="AB2011" t="str">
            <v>MA</v>
          </cell>
        </row>
        <row r="2012">
          <cell r="A2012" t="str">
            <v>P_459925287</v>
          </cell>
          <cell r="B2012" t="str">
            <v>Y</v>
          </cell>
          <cell r="F2012" t="str">
            <v>National Grid (Massachusetts Electric)</v>
          </cell>
          <cell r="G2012">
            <v>11804</v>
          </cell>
          <cell r="I2012" t="str">
            <v>SMANG_00351</v>
          </cell>
          <cell r="L2012">
            <v>910</v>
          </cell>
          <cell r="M2012" t="str">
            <v>AC</v>
          </cell>
          <cell r="X2012">
            <v>2021</v>
          </cell>
          <cell r="Z2012" t="str">
            <v>Chelmsford</v>
          </cell>
          <cell r="AB2012" t="str">
            <v>MA</v>
          </cell>
        </row>
        <row r="2013">
          <cell r="A2013" t="str">
            <v>P_614462215</v>
          </cell>
          <cell r="B2013" t="str">
            <v>Y</v>
          </cell>
          <cell r="F2013" t="str">
            <v>Northern States Power Co - Minnesota</v>
          </cell>
          <cell r="G2013">
            <v>13781</v>
          </cell>
          <cell r="I2013">
            <v>941300246313</v>
          </cell>
          <cell r="L2013">
            <v>860</v>
          </cell>
          <cell r="M2013" t="str">
            <v>AC</v>
          </cell>
          <cell r="X2013">
            <v>2021</v>
          </cell>
          <cell r="Z2013" t="str">
            <v>Cold Spring</v>
          </cell>
          <cell r="AB2013" t="str">
            <v>MN</v>
          </cell>
        </row>
        <row r="2014">
          <cell r="A2014" t="str">
            <v>P_837677502</v>
          </cell>
          <cell r="B2014" t="str">
            <v>Y</v>
          </cell>
          <cell r="F2014" t="str">
            <v>Northern States Power Co - Minnesota</v>
          </cell>
          <cell r="G2014">
            <v>13781</v>
          </cell>
          <cell r="I2014">
            <v>941300246313</v>
          </cell>
          <cell r="L2014">
            <v>1000</v>
          </cell>
          <cell r="M2014" t="str">
            <v>AC</v>
          </cell>
          <cell r="X2014">
            <v>2021</v>
          </cell>
          <cell r="Z2014" t="str">
            <v>Cokato</v>
          </cell>
          <cell r="AB2014" t="str">
            <v>MN</v>
          </cell>
        </row>
        <row r="2015">
          <cell r="A2015" t="str">
            <v>P_075340346</v>
          </cell>
          <cell r="B2015" t="str">
            <v>Y</v>
          </cell>
          <cell r="F2015" t="str">
            <v>Northern States Power Co - Minnesota</v>
          </cell>
          <cell r="G2015">
            <v>13781</v>
          </cell>
          <cell r="I2015" t="str">
            <v>Cokato Unit 3</v>
          </cell>
          <cell r="L2015">
            <v>1000</v>
          </cell>
          <cell r="M2015" t="str">
            <v>AC</v>
          </cell>
          <cell r="X2015">
            <v>2021</v>
          </cell>
          <cell r="Z2015" t="str">
            <v>Cokato</v>
          </cell>
          <cell r="AB2015" t="str">
            <v>MN</v>
          </cell>
        </row>
        <row r="2016">
          <cell r="A2016" t="str">
            <v>P_343912331</v>
          </cell>
          <cell r="B2016" t="str">
            <v>Y</v>
          </cell>
          <cell r="F2016" t="str">
            <v>Northern States Power Co - Minnesota</v>
          </cell>
          <cell r="G2016">
            <v>13781</v>
          </cell>
          <cell r="I2016" t="str">
            <v>Cokato Unit 2</v>
          </cell>
          <cell r="L2016">
            <v>1000</v>
          </cell>
          <cell r="M2016" t="str">
            <v>AC</v>
          </cell>
          <cell r="X2016">
            <v>2021</v>
          </cell>
          <cell r="Z2016" t="str">
            <v>Cokato</v>
          </cell>
          <cell r="AB2016" t="str">
            <v>MN</v>
          </cell>
        </row>
        <row r="2017">
          <cell r="A2017" t="str">
            <v>P_531051294</v>
          </cell>
          <cell r="B2017" t="str">
            <v>Y</v>
          </cell>
          <cell r="F2017" t="str">
            <v>Northern States Power Co - Minnesota</v>
          </cell>
          <cell r="G2017">
            <v>13781</v>
          </cell>
          <cell r="I2017" t="str">
            <v>Cokato Unit 4</v>
          </cell>
          <cell r="L2017">
            <v>1000</v>
          </cell>
          <cell r="M2017" t="str">
            <v>AC</v>
          </cell>
          <cell r="X2017">
            <v>2021</v>
          </cell>
          <cell r="Z2017" t="str">
            <v>Cokato</v>
          </cell>
          <cell r="AB2017" t="str">
            <v>MN</v>
          </cell>
        </row>
        <row r="2018">
          <cell r="A2018" t="str">
            <v>P_546856484</v>
          </cell>
          <cell r="B2018" t="str">
            <v>Y</v>
          </cell>
          <cell r="F2018" t="str">
            <v>Northern States Power Co - Minnesota</v>
          </cell>
          <cell r="G2018">
            <v>13781</v>
          </cell>
          <cell r="I2018" t="str">
            <v>Cornillie CSG 1</v>
          </cell>
          <cell r="L2018">
            <v>1000</v>
          </cell>
          <cell r="M2018" t="str">
            <v>AC</v>
          </cell>
          <cell r="X2018">
            <v>2021</v>
          </cell>
          <cell r="Z2018" t="str">
            <v>North Branch</v>
          </cell>
          <cell r="AB2018" t="str">
            <v>MN</v>
          </cell>
        </row>
        <row r="2019">
          <cell r="A2019" t="str">
            <v>P_976760872</v>
          </cell>
          <cell r="B2019" t="str">
            <v>Y</v>
          </cell>
          <cell r="F2019" t="str">
            <v>Northern States Power Co - Minnesota</v>
          </cell>
          <cell r="G2019">
            <v>13781</v>
          </cell>
          <cell r="I2019" t="str">
            <v>Rice Community Solar Two</v>
          </cell>
          <cell r="L2019">
            <v>830</v>
          </cell>
          <cell r="M2019" t="str">
            <v>AC</v>
          </cell>
          <cell r="X2019">
            <v>2021</v>
          </cell>
          <cell r="Z2019" t="str">
            <v>Morristown</v>
          </cell>
          <cell r="AB2019" t="str">
            <v>MN</v>
          </cell>
        </row>
        <row r="2020">
          <cell r="A2020" t="str">
            <v>P_948277567</v>
          </cell>
          <cell r="B2020" t="str">
            <v>Y</v>
          </cell>
          <cell r="F2020" t="str">
            <v>Northern States Power Co - Minnesota</v>
          </cell>
          <cell r="G2020">
            <v>13781</v>
          </cell>
          <cell r="I2020" t="str">
            <v>FastSun 12</v>
          </cell>
          <cell r="L2020">
            <v>1000</v>
          </cell>
          <cell r="M2020" t="str">
            <v>AC</v>
          </cell>
          <cell r="X2020">
            <v>2021</v>
          </cell>
          <cell r="Z2020" t="str">
            <v>Morristown</v>
          </cell>
          <cell r="AB2020" t="str">
            <v>MN</v>
          </cell>
        </row>
        <row r="2021">
          <cell r="A2021" t="str">
            <v>P_248020281</v>
          </cell>
          <cell r="B2021" t="str">
            <v>Y</v>
          </cell>
          <cell r="F2021" t="str">
            <v>Northern States Power Co - Minnesota</v>
          </cell>
          <cell r="G2021">
            <v>13781</v>
          </cell>
          <cell r="I2021" t="str">
            <v>FastSun 21</v>
          </cell>
          <cell r="L2021">
            <v>1000</v>
          </cell>
          <cell r="M2021" t="str">
            <v>AC</v>
          </cell>
          <cell r="X2021">
            <v>2021</v>
          </cell>
          <cell r="Z2021" t="str">
            <v>St. Cloud</v>
          </cell>
          <cell r="AB2021" t="str">
            <v>MN</v>
          </cell>
        </row>
        <row r="2022">
          <cell r="A2022" t="str">
            <v>P_796347627</v>
          </cell>
          <cell r="B2022" t="str">
            <v>Y</v>
          </cell>
          <cell r="F2022" t="str">
            <v>Northern States Power Co - Minnesota</v>
          </cell>
          <cell r="G2022">
            <v>13781</v>
          </cell>
          <cell r="I2022" t="str">
            <v>FastSun 4</v>
          </cell>
          <cell r="L2022">
            <v>1000</v>
          </cell>
          <cell r="M2022" t="str">
            <v>AC</v>
          </cell>
          <cell r="X2022">
            <v>2021</v>
          </cell>
          <cell r="Z2022" t="str">
            <v>Hugo</v>
          </cell>
          <cell r="AB2022" t="str">
            <v>MN</v>
          </cell>
        </row>
        <row r="2023">
          <cell r="A2023" t="str">
            <v>P_114096188</v>
          </cell>
          <cell r="B2023" t="str">
            <v>Y</v>
          </cell>
          <cell r="F2023" t="str">
            <v>Northern States Power Co - Minnesota</v>
          </cell>
          <cell r="G2023">
            <v>13781</v>
          </cell>
          <cell r="I2023" t="str">
            <v>Flodquist Community Solar LLC</v>
          </cell>
          <cell r="L2023">
            <v>1000</v>
          </cell>
          <cell r="M2023" t="str">
            <v>AC</v>
          </cell>
          <cell r="X2023">
            <v>2021</v>
          </cell>
          <cell r="Z2023" t="str">
            <v>Lindstrom</v>
          </cell>
          <cell r="AB2023" t="str">
            <v>MN</v>
          </cell>
        </row>
        <row r="2024">
          <cell r="A2024" t="str">
            <v>P_228943033</v>
          </cell>
          <cell r="B2024" t="str">
            <v>Y</v>
          </cell>
          <cell r="F2024" t="str">
            <v>Northern States Power Co - Minnesota</v>
          </cell>
          <cell r="G2024">
            <v>13781</v>
          </cell>
          <cell r="I2024" t="str">
            <v>Hayfield Solar I LLC</v>
          </cell>
          <cell r="L2024">
            <v>1000</v>
          </cell>
          <cell r="M2024" t="str">
            <v>AC</v>
          </cell>
          <cell r="X2024">
            <v>2021</v>
          </cell>
          <cell r="Z2024" t="str">
            <v>Hayfield</v>
          </cell>
          <cell r="AB2024" t="str">
            <v>MN</v>
          </cell>
        </row>
        <row r="2025">
          <cell r="A2025" t="str">
            <v>P_983583330</v>
          </cell>
          <cell r="B2025" t="str">
            <v>Y</v>
          </cell>
          <cell r="F2025" t="str">
            <v>Northern States Power Co - Minnesota</v>
          </cell>
          <cell r="G2025">
            <v>13781</v>
          </cell>
          <cell r="I2025" t="str">
            <v>Hayfield Solar III LLC</v>
          </cell>
          <cell r="L2025">
            <v>1000</v>
          </cell>
          <cell r="M2025" t="str">
            <v>AC</v>
          </cell>
          <cell r="X2025">
            <v>2021</v>
          </cell>
          <cell r="Z2025" t="str">
            <v>Hayfield</v>
          </cell>
          <cell r="AB2025" t="str">
            <v>MN</v>
          </cell>
        </row>
        <row r="2026">
          <cell r="A2026" t="str">
            <v>P_518025560</v>
          </cell>
          <cell r="B2026" t="str">
            <v>Y</v>
          </cell>
          <cell r="F2026" t="str">
            <v>Northern States Power Co - Minnesota</v>
          </cell>
          <cell r="G2026">
            <v>13781</v>
          </cell>
          <cell r="I2026" t="str">
            <v>Helen CSG 1 LLC</v>
          </cell>
          <cell r="L2026">
            <v>1000</v>
          </cell>
          <cell r="M2026" t="str">
            <v>AC</v>
          </cell>
          <cell r="X2026">
            <v>2021</v>
          </cell>
          <cell r="Z2026" t="str">
            <v>Plato</v>
          </cell>
          <cell r="AB2026" t="str">
            <v>MN</v>
          </cell>
        </row>
        <row r="2027">
          <cell r="A2027" t="str">
            <v>P_651415743</v>
          </cell>
          <cell r="B2027" t="str">
            <v>Y</v>
          </cell>
          <cell r="F2027" t="str">
            <v>Northern States Power Co - Minnesota</v>
          </cell>
          <cell r="G2027">
            <v>13781</v>
          </cell>
          <cell r="I2027" t="str">
            <v>Johnson CSG 1</v>
          </cell>
          <cell r="L2027">
            <v>1000</v>
          </cell>
          <cell r="M2027" t="str">
            <v>AC</v>
          </cell>
          <cell r="X2027">
            <v>2021</v>
          </cell>
          <cell r="Z2027" t="str">
            <v>Lindstrom</v>
          </cell>
          <cell r="AB2027" t="str">
            <v>MN</v>
          </cell>
        </row>
        <row r="2028">
          <cell r="A2028" t="str">
            <v>P_489771762</v>
          </cell>
          <cell r="B2028" t="str">
            <v>Y</v>
          </cell>
          <cell r="F2028" t="str">
            <v>Northern States Power Co - Minnesota</v>
          </cell>
          <cell r="G2028">
            <v>13781</v>
          </cell>
          <cell r="I2028" t="str">
            <v>Marigold Community Solar Garden, LLC</v>
          </cell>
          <cell r="L2028">
            <v>1000</v>
          </cell>
          <cell r="M2028" t="str">
            <v>AC</v>
          </cell>
          <cell r="X2028">
            <v>2021</v>
          </cell>
          <cell r="Z2028" t="str">
            <v>Waterville</v>
          </cell>
          <cell r="AB2028" t="str">
            <v>MN</v>
          </cell>
        </row>
        <row r="2029">
          <cell r="A2029" t="str">
            <v>P_817374273</v>
          </cell>
          <cell r="B2029" t="str">
            <v>Y</v>
          </cell>
          <cell r="F2029" t="str">
            <v>Northern States Power Co - Minnesota</v>
          </cell>
          <cell r="G2029">
            <v>13781</v>
          </cell>
          <cell r="I2029" t="str">
            <v>Medin 2 Community Solar LLC</v>
          </cell>
          <cell r="L2029">
            <v>1000</v>
          </cell>
          <cell r="M2029" t="str">
            <v>AC</v>
          </cell>
          <cell r="X2029">
            <v>2021</v>
          </cell>
          <cell r="Z2029" t="str">
            <v>Center City</v>
          </cell>
          <cell r="AB2029" t="str">
            <v>MN</v>
          </cell>
        </row>
        <row r="2030">
          <cell r="A2030" t="str">
            <v>P_447045030</v>
          </cell>
          <cell r="B2030" t="str">
            <v>Y</v>
          </cell>
          <cell r="F2030" t="str">
            <v>Northern States Power Co - Minnesota</v>
          </cell>
          <cell r="G2030">
            <v>13781</v>
          </cell>
          <cell r="I2030" t="str">
            <v>Medin CSG 1</v>
          </cell>
          <cell r="L2030">
            <v>1000</v>
          </cell>
          <cell r="M2030" t="str">
            <v>AC</v>
          </cell>
          <cell r="X2030">
            <v>2021</v>
          </cell>
          <cell r="Z2030" t="str">
            <v>Center City</v>
          </cell>
          <cell r="AB2030" t="str">
            <v>MN</v>
          </cell>
        </row>
        <row r="2031">
          <cell r="A2031" t="str">
            <v>P_446331955</v>
          </cell>
          <cell r="B2031" t="str">
            <v>Y</v>
          </cell>
          <cell r="F2031" t="str">
            <v>Northern States Power Co - Minnesota</v>
          </cell>
          <cell r="G2031">
            <v>13781</v>
          </cell>
          <cell r="I2031" t="str">
            <v>Brooten CSG 1 LLC</v>
          </cell>
          <cell r="L2031">
            <v>1000</v>
          </cell>
          <cell r="M2031" t="str">
            <v>AC</v>
          </cell>
          <cell r="X2031">
            <v>2021</v>
          </cell>
          <cell r="Z2031" t="str">
            <v>Brooten</v>
          </cell>
          <cell r="AB2031" t="str">
            <v>MN</v>
          </cell>
        </row>
        <row r="2032">
          <cell r="A2032" t="str">
            <v>P_568076552</v>
          </cell>
          <cell r="B2032" t="str">
            <v>Y</v>
          </cell>
          <cell r="F2032" t="str">
            <v>Northern States Power Co - Minnesota</v>
          </cell>
          <cell r="G2032">
            <v>13781</v>
          </cell>
          <cell r="I2032" t="str">
            <v>Sacred Heart CSG 1 LLC</v>
          </cell>
          <cell r="L2032">
            <v>1000</v>
          </cell>
          <cell r="M2032" t="str">
            <v>AC</v>
          </cell>
          <cell r="X2032">
            <v>2021</v>
          </cell>
          <cell r="Z2032" t="str">
            <v>Sacred Heart</v>
          </cell>
          <cell r="AB2032" t="str">
            <v>MN</v>
          </cell>
        </row>
        <row r="2033">
          <cell r="A2033" t="str">
            <v>P_660707207</v>
          </cell>
          <cell r="B2033" t="str">
            <v>Y</v>
          </cell>
          <cell r="F2033" t="str">
            <v>Northern States Power Co - Minnesota</v>
          </cell>
          <cell r="G2033">
            <v>13781</v>
          </cell>
          <cell r="I2033" t="str">
            <v>Buffalo Lake CSG 1 LLC</v>
          </cell>
          <cell r="L2033">
            <v>1000</v>
          </cell>
          <cell r="M2033" t="str">
            <v>AC</v>
          </cell>
          <cell r="X2033">
            <v>2021</v>
          </cell>
          <cell r="Z2033" t="str">
            <v>Buffalo Lake</v>
          </cell>
          <cell r="AB2033" t="str">
            <v>MN</v>
          </cell>
        </row>
        <row r="2034">
          <cell r="A2034" t="str">
            <v>P_110943018</v>
          </cell>
          <cell r="B2034" t="str">
            <v>Y</v>
          </cell>
          <cell r="F2034" t="str">
            <v>Northern States Power Co - Minnesota</v>
          </cell>
          <cell r="G2034">
            <v>13781</v>
          </cell>
          <cell r="I2034" t="str">
            <v>Stewart CSG 1 LLC</v>
          </cell>
          <cell r="L2034">
            <v>1000</v>
          </cell>
          <cell r="M2034" t="str">
            <v>AC</v>
          </cell>
          <cell r="X2034">
            <v>2021</v>
          </cell>
          <cell r="Z2034" t="str">
            <v>Stewart</v>
          </cell>
          <cell r="AB2034" t="str">
            <v>MN</v>
          </cell>
        </row>
        <row r="2035">
          <cell r="A2035" t="str">
            <v>P_269684693</v>
          </cell>
          <cell r="B2035" t="str">
            <v>Y</v>
          </cell>
          <cell r="F2035" t="str">
            <v>Northern States Power Co - Minnesota</v>
          </cell>
          <cell r="G2035">
            <v>13781</v>
          </cell>
          <cell r="I2035" t="str">
            <v>Novel Huneke Solar</v>
          </cell>
          <cell r="L2035">
            <v>1000</v>
          </cell>
          <cell r="M2035" t="str">
            <v>AC</v>
          </cell>
          <cell r="X2035">
            <v>2021</v>
          </cell>
          <cell r="Z2035" t="str">
            <v>Zumbrota</v>
          </cell>
          <cell r="AB2035" t="str">
            <v>MN</v>
          </cell>
        </row>
        <row r="2036">
          <cell r="A2036" t="str">
            <v>P_389727251</v>
          </cell>
          <cell r="B2036" t="str">
            <v>Y</v>
          </cell>
          <cell r="F2036" t="str">
            <v>Northern States Power Co - Minnesota</v>
          </cell>
          <cell r="G2036">
            <v>13781</v>
          </cell>
          <cell r="I2036" t="str">
            <v>Novel Novak Solar</v>
          </cell>
          <cell r="L2036">
            <v>1000</v>
          </cell>
          <cell r="M2036" t="str">
            <v>AC</v>
          </cell>
          <cell r="X2036">
            <v>2021</v>
          </cell>
          <cell r="Z2036" t="str">
            <v>Foley</v>
          </cell>
          <cell r="AB2036" t="str">
            <v>MN</v>
          </cell>
        </row>
        <row r="2037">
          <cell r="A2037" t="str">
            <v>P_437076532</v>
          </cell>
          <cell r="B2037" t="str">
            <v>Y</v>
          </cell>
          <cell r="F2037" t="str">
            <v>Northern States Power Co - Minnesota</v>
          </cell>
          <cell r="G2037">
            <v>13781</v>
          </cell>
          <cell r="I2037" t="str">
            <v>Novel Peter Solar</v>
          </cell>
          <cell r="L2037">
            <v>1000</v>
          </cell>
          <cell r="M2037" t="str">
            <v>AC</v>
          </cell>
          <cell r="X2037">
            <v>2021</v>
          </cell>
          <cell r="Z2037" t="str">
            <v>Waterville</v>
          </cell>
          <cell r="AB2037" t="str">
            <v>MN</v>
          </cell>
        </row>
        <row r="2038">
          <cell r="A2038" t="str">
            <v>P_504266112</v>
          </cell>
          <cell r="B2038" t="str">
            <v>Y</v>
          </cell>
          <cell r="F2038" t="str">
            <v>Northern States Power Co - Minnesota</v>
          </cell>
          <cell r="G2038">
            <v>13781</v>
          </cell>
          <cell r="I2038" t="str">
            <v>Novel Stavem Solar</v>
          </cell>
          <cell r="L2038">
            <v>1000</v>
          </cell>
          <cell r="M2038" t="str">
            <v>AC</v>
          </cell>
          <cell r="X2038">
            <v>2021</v>
          </cell>
          <cell r="Z2038" t="str">
            <v>Glenwood</v>
          </cell>
          <cell r="AB2038" t="str">
            <v>MN</v>
          </cell>
        </row>
        <row r="2039">
          <cell r="A2039" t="str">
            <v>P_751868909</v>
          </cell>
          <cell r="B2039" t="str">
            <v>Y</v>
          </cell>
          <cell r="F2039" t="str">
            <v>Northern States Power Co - Minnesota</v>
          </cell>
          <cell r="G2039">
            <v>13781</v>
          </cell>
          <cell r="I2039" t="str">
            <v>Novel Winegar Partnership Solar</v>
          </cell>
          <cell r="L2039">
            <v>1000</v>
          </cell>
          <cell r="M2039" t="str">
            <v>AC</v>
          </cell>
          <cell r="X2039">
            <v>2021</v>
          </cell>
          <cell r="Z2039" t="str">
            <v>Waseca</v>
          </cell>
          <cell r="AB2039" t="str">
            <v>MN</v>
          </cell>
        </row>
        <row r="2040">
          <cell r="A2040" t="str">
            <v>P_092281539</v>
          </cell>
          <cell r="B2040" t="str">
            <v>Y</v>
          </cell>
          <cell r="F2040" t="str">
            <v>Northern States Power Co - Minnesota</v>
          </cell>
          <cell r="G2040">
            <v>13781</v>
          </cell>
          <cell r="I2040" t="str">
            <v>Palmer Community Solar LLC</v>
          </cell>
          <cell r="L2040">
            <v>1000</v>
          </cell>
          <cell r="M2040" t="str">
            <v>AC</v>
          </cell>
          <cell r="X2040">
            <v>2021</v>
          </cell>
          <cell r="Z2040" t="str">
            <v>Taylor Falls</v>
          </cell>
          <cell r="AB2040" t="str">
            <v>MN</v>
          </cell>
        </row>
        <row r="2041">
          <cell r="A2041" t="str">
            <v>P_249052444</v>
          </cell>
          <cell r="B2041" t="str">
            <v>Y</v>
          </cell>
          <cell r="F2041" t="str">
            <v>Northern States Power Co - Minnesota</v>
          </cell>
          <cell r="G2041">
            <v>13781</v>
          </cell>
          <cell r="I2041" t="str">
            <v>Pipestone City Solar LLC</v>
          </cell>
          <cell r="L2041">
            <v>1000</v>
          </cell>
          <cell r="M2041" t="str">
            <v>AC</v>
          </cell>
          <cell r="X2041">
            <v>2021</v>
          </cell>
          <cell r="Z2041" t="str">
            <v>Pipestone</v>
          </cell>
          <cell r="AB2041" t="str">
            <v>MN</v>
          </cell>
        </row>
        <row r="2042">
          <cell r="A2042" t="str">
            <v>P_328962562</v>
          </cell>
          <cell r="B2042" t="str">
            <v>Y</v>
          </cell>
          <cell r="F2042" t="str">
            <v>Northern States Power Co - Minnesota</v>
          </cell>
          <cell r="G2042">
            <v>13781</v>
          </cell>
          <cell r="I2042" t="str">
            <v>Primrose Solar, LLC</v>
          </cell>
          <cell r="L2042">
            <v>1000</v>
          </cell>
          <cell r="M2042" t="str">
            <v>AC</v>
          </cell>
          <cell r="X2042">
            <v>2021</v>
          </cell>
          <cell r="Z2042" t="str">
            <v>Mankato</v>
          </cell>
          <cell r="AB2042" t="str">
            <v>MN</v>
          </cell>
        </row>
        <row r="2043">
          <cell r="A2043" t="str">
            <v>P_878364889</v>
          </cell>
          <cell r="B2043" t="str">
            <v>Y</v>
          </cell>
          <cell r="F2043" t="str">
            <v>Northern States Power Co - Minnesota</v>
          </cell>
          <cell r="G2043">
            <v>13781</v>
          </cell>
          <cell r="I2043" t="str">
            <v>RJC CSG 1</v>
          </cell>
          <cell r="L2043">
            <v>1000</v>
          </cell>
          <cell r="M2043" t="str">
            <v>AC</v>
          </cell>
          <cell r="X2043">
            <v>2021</v>
          </cell>
          <cell r="Z2043" t="str">
            <v>Owatonna</v>
          </cell>
          <cell r="AB2043" t="str">
            <v>MN</v>
          </cell>
        </row>
        <row r="2044">
          <cell r="A2044" t="str">
            <v>P_942687853</v>
          </cell>
          <cell r="B2044" t="str">
            <v>Y</v>
          </cell>
          <cell r="F2044" t="str">
            <v>Northern States Power Co - Minnesota</v>
          </cell>
          <cell r="G2044">
            <v>13781</v>
          </cell>
          <cell r="I2044" t="str">
            <v>Schull CSG</v>
          </cell>
          <cell r="L2044">
            <v>1000</v>
          </cell>
          <cell r="M2044" t="str">
            <v>AC</v>
          </cell>
          <cell r="X2044">
            <v>2021</v>
          </cell>
          <cell r="Z2044" t="str">
            <v>Mapleton</v>
          </cell>
          <cell r="AB2044" t="str">
            <v>MN</v>
          </cell>
        </row>
        <row r="2045">
          <cell r="A2045" t="str">
            <v>P_701986373</v>
          </cell>
          <cell r="B2045" t="str">
            <v>Y</v>
          </cell>
          <cell r="F2045" t="str">
            <v>Northern States Power Co - Minnesota</v>
          </cell>
          <cell r="G2045">
            <v>13781</v>
          </cell>
          <cell r="I2045" t="str">
            <v>Silver Lake Garden LLC</v>
          </cell>
          <cell r="L2045">
            <v>1000</v>
          </cell>
          <cell r="M2045" t="str">
            <v>AC</v>
          </cell>
          <cell r="X2045">
            <v>2021</v>
          </cell>
          <cell r="Z2045" t="str">
            <v>Waseca</v>
          </cell>
          <cell r="AB2045" t="str">
            <v>MN</v>
          </cell>
        </row>
        <row r="2046">
          <cell r="A2046" t="str">
            <v>P_296896016</v>
          </cell>
          <cell r="B2046" t="str">
            <v>Y</v>
          </cell>
          <cell r="F2046" t="str">
            <v>Northern States Power Co - Minnesota</v>
          </cell>
          <cell r="G2046">
            <v>13781</v>
          </cell>
          <cell r="I2046" t="str">
            <v>Studenski Community Solar LLC</v>
          </cell>
          <cell r="L2046">
            <v>1000</v>
          </cell>
          <cell r="M2046" t="str">
            <v>AC</v>
          </cell>
          <cell r="X2046">
            <v>2021</v>
          </cell>
          <cell r="Z2046" t="str">
            <v>Sauk Rapids</v>
          </cell>
          <cell r="AB2046" t="str">
            <v>MN</v>
          </cell>
        </row>
        <row r="2047">
          <cell r="A2047" t="str">
            <v>P_687653349</v>
          </cell>
          <cell r="B2047" t="str">
            <v>Y</v>
          </cell>
          <cell r="F2047" t="str">
            <v>Northern States Power Co - Minnesota</v>
          </cell>
          <cell r="G2047">
            <v>13781</v>
          </cell>
          <cell r="I2047" t="str">
            <v>Hayfield Community Solar</v>
          </cell>
          <cell r="L2047">
            <v>780</v>
          </cell>
          <cell r="M2047" t="str">
            <v>AC</v>
          </cell>
          <cell r="X2047">
            <v>2021</v>
          </cell>
          <cell r="Z2047" t="str">
            <v>Hayfield</v>
          </cell>
          <cell r="AB2047" t="str">
            <v>MN</v>
          </cell>
        </row>
        <row r="2048">
          <cell r="A2048" t="str">
            <v>P_467154456</v>
          </cell>
          <cell r="B2048" t="str">
            <v>Y</v>
          </cell>
          <cell r="F2048" t="str">
            <v>Northern States Power Co - Minnesota</v>
          </cell>
          <cell r="G2048">
            <v>13781</v>
          </cell>
          <cell r="I2048" t="str">
            <v>Svihel Community Solar LLC</v>
          </cell>
          <cell r="L2048">
            <v>1000</v>
          </cell>
          <cell r="M2048" t="str">
            <v>AC</v>
          </cell>
          <cell r="X2048">
            <v>2021</v>
          </cell>
          <cell r="Z2048" t="str">
            <v>Foley</v>
          </cell>
          <cell r="AB2048" t="str">
            <v>MN</v>
          </cell>
        </row>
        <row r="2049">
          <cell r="A2049" t="str">
            <v>P_422098613</v>
          </cell>
          <cell r="B2049" t="str">
            <v>Y</v>
          </cell>
          <cell r="F2049" t="str">
            <v>Northern States Power Co - Minnesota</v>
          </cell>
          <cell r="G2049">
            <v>13781</v>
          </cell>
          <cell r="I2049" t="str">
            <v>Swan Garden LLC</v>
          </cell>
          <cell r="L2049">
            <v>1000</v>
          </cell>
          <cell r="M2049" t="str">
            <v>AC</v>
          </cell>
          <cell r="X2049">
            <v>2021</v>
          </cell>
          <cell r="Z2049" t="str">
            <v>Villard</v>
          </cell>
          <cell r="AB2049" t="str">
            <v>MN</v>
          </cell>
        </row>
        <row r="2050">
          <cell r="A2050" t="str">
            <v>P_835878372</v>
          </cell>
          <cell r="B2050" t="str">
            <v>Y</v>
          </cell>
          <cell r="F2050" t="str">
            <v>Northern States Power Co - Minnesota</v>
          </cell>
          <cell r="G2050">
            <v>13781</v>
          </cell>
          <cell r="I2050" t="str">
            <v>T. Luhman CSG 2</v>
          </cell>
          <cell r="L2050">
            <v>1000</v>
          </cell>
          <cell r="M2050" t="str">
            <v>AC</v>
          </cell>
          <cell r="X2050">
            <v>2021</v>
          </cell>
          <cell r="Z2050" t="str">
            <v>Zumbrota</v>
          </cell>
          <cell r="AB2050" t="str">
            <v>MN</v>
          </cell>
        </row>
        <row r="2051">
          <cell r="A2051" t="str">
            <v>P_879687199</v>
          </cell>
          <cell r="B2051" t="str">
            <v>Y</v>
          </cell>
          <cell r="F2051" t="str">
            <v>Northern States Power Co - Minnesota</v>
          </cell>
          <cell r="G2051">
            <v>13781</v>
          </cell>
          <cell r="I2051" t="str">
            <v>Union Garden LLC</v>
          </cell>
          <cell r="L2051">
            <v>1000</v>
          </cell>
          <cell r="M2051" t="str">
            <v>AC</v>
          </cell>
          <cell r="X2051">
            <v>2021</v>
          </cell>
          <cell r="Z2051" t="str">
            <v>Northfield</v>
          </cell>
          <cell r="AB2051" t="str">
            <v>MN</v>
          </cell>
        </row>
        <row r="2052">
          <cell r="A2052" t="str">
            <v>P_471551062</v>
          </cell>
          <cell r="B2052" t="str">
            <v>Y</v>
          </cell>
          <cell r="F2052" t="str">
            <v>Northern States Power Co - Minnesota</v>
          </cell>
          <cell r="G2052">
            <v>13781</v>
          </cell>
          <cell r="I2052" t="str">
            <v>USS Danube Solar LLC</v>
          </cell>
          <cell r="L2052">
            <v>1000</v>
          </cell>
          <cell r="M2052" t="str">
            <v>AC</v>
          </cell>
          <cell r="X2052">
            <v>2021</v>
          </cell>
          <cell r="Z2052" t="str">
            <v>Danube</v>
          </cell>
          <cell r="AB2052" t="str">
            <v>MN</v>
          </cell>
        </row>
        <row r="2053">
          <cell r="A2053" t="str">
            <v>P_553969470</v>
          </cell>
          <cell r="B2053" t="str">
            <v>Y</v>
          </cell>
          <cell r="F2053" t="str">
            <v>Northern States Power Co - Minnesota</v>
          </cell>
          <cell r="G2053">
            <v>13781</v>
          </cell>
          <cell r="I2053" t="str">
            <v>USS Dot Com Solar LLC</v>
          </cell>
          <cell r="L2053">
            <v>1000</v>
          </cell>
          <cell r="M2053" t="str">
            <v>AC</v>
          </cell>
          <cell r="X2053">
            <v>2021</v>
          </cell>
          <cell r="Z2053" t="str">
            <v>Morgan</v>
          </cell>
          <cell r="AB2053" t="str">
            <v>MN</v>
          </cell>
        </row>
        <row r="2054">
          <cell r="A2054" t="str">
            <v>P_641941917</v>
          </cell>
          <cell r="B2054" t="str">
            <v>Y</v>
          </cell>
          <cell r="F2054" t="str">
            <v>Northern States Power Co - Minnesota</v>
          </cell>
          <cell r="G2054">
            <v>13781</v>
          </cell>
          <cell r="I2054" t="str">
            <v>USS Quail Solar LLC</v>
          </cell>
          <cell r="L2054">
            <v>1000</v>
          </cell>
          <cell r="M2054" t="str">
            <v>AC</v>
          </cell>
          <cell r="X2054">
            <v>2021</v>
          </cell>
          <cell r="Z2054" t="str">
            <v>Monticello</v>
          </cell>
          <cell r="AB2054" t="str">
            <v>MN</v>
          </cell>
        </row>
        <row r="2055">
          <cell r="A2055" t="str">
            <v>P_870284722</v>
          </cell>
          <cell r="B2055" t="str">
            <v>Y</v>
          </cell>
          <cell r="F2055" t="str">
            <v>Northern States Power Co - Minnesota</v>
          </cell>
          <cell r="G2055">
            <v>13781</v>
          </cell>
          <cell r="I2055" t="str">
            <v>USS Steamboat Solar LLC</v>
          </cell>
          <cell r="L2055">
            <v>860</v>
          </cell>
          <cell r="M2055" t="str">
            <v>AC</v>
          </cell>
          <cell r="X2055">
            <v>2021</v>
          </cell>
          <cell r="Z2055" t="str">
            <v>Morgan</v>
          </cell>
          <cell r="AB2055" t="str">
            <v>MN</v>
          </cell>
        </row>
        <row r="2056">
          <cell r="A2056" t="str">
            <v>P_985669058</v>
          </cell>
          <cell r="B2056" t="str">
            <v>Y</v>
          </cell>
          <cell r="F2056" t="str">
            <v>Northern States Power Co - Minnesota</v>
          </cell>
          <cell r="G2056">
            <v>13781</v>
          </cell>
          <cell r="I2056" t="str">
            <v>USS Water City Solar LLC</v>
          </cell>
          <cell r="L2056">
            <v>1000</v>
          </cell>
          <cell r="M2056" t="str">
            <v>AC</v>
          </cell>
          <cell r="X2056">
            <v>2021</v>
          </cell>
          <cell r="Z2056" t="str">
            <v>Waterville</v>
          </cell>
          <cell r="AB2056" t="str">
            <v>MN</v>
          </cell>
        </row>
        <row r="2057">
          <cell r="A2057" t="str">
            <v>P_078389295</v>
          </cell>
          <cell r="B2057" t="str">
            <v>Y</v>
          </cell>
          <cell r="F2057" t="str">
            <v>Northern States Power Co - Minnesota</v>
          </cell>
          <cell r="G2057">
            <v>13781</v>
          </cell>
          <cell r="I2057" t="str">
            <v>USS Water Town Solar LLC</v>
          </cell>
          <cell r="L2057">
            <v>1000</v>
          </cell>
          <cell r="M2057" t="str">
            <v>AC</v>
          </cell>
          <cell r="X2057">
            <v>2021</v>
          </cell>
          <cell r="Z2057" t="str">
            <v>Waterville</v>
          </cell>
          <cell r="AB2057" t="str">
            <v>MN</v>
          </cell>
        </row>
        <row r="2058">
          <cell r="A2058" t="str">
            <v>P_784557699</v>
          </cell>
          <cell r="B2058" t="str">
            <v>Y</v>
          </cell>
          <cell r="F2058" t="str">
            <v>Northern States Power Co - Minnesota</v>
          </cell>
          <cell r="G2058">
            <v>13781</v>
          </cell>
          <cell r="I2058" t="str">
            <v>USS Wildcat Solar LLC</v>
          </cell>
          <cell r="L2058">
            <v>1000</v>
          </cell>
          <cell r="M2058" t="str">
            <v>AC</v>
          </cell>
          <cell r="X2058">
            <v>2021</v>
          </cell>
          <cell r="Z2058" t="str">
            <v>Goodhue</v>
          </cell>
          <cell r="AB2058" t="str">
            <v>MN</v>
          </cell>
        </row>
        <row r="2059">
          <cell r="A2059" t="str">
            <v>P_395860702</v>
          </cell>
          <cell r="B2059" t="str">
            <v>Y</v>
          </cell>
          <cell r="F2059" t="str">
            <v>Northern States Power Co - Minnesota</v>
          </cell>
          <cell r="G2059">
            <v>13781</v>
          </cell>
          <cell r="I2059" t="str">
            <v>Westport Community Solar, LLC</v>
          </cell>
          <cell r="L2059">
            <v>1000</v>
          </cell>
          <cell r="M2059" t="str">
            <v>AC</v>
          </cell>
          <cell r="X2059">
            <v>2021</v>
          </cell>
          <cell r="Z2059" t="str">
            <v>Lake Lillian</v>
          </cell>
          <cell r="AB2059" t="str">
            <v>MN</v>
          </cell>
        </row>
        <row r="2060">
          <cell r="A2060" t="str">
            <v>P_715987906</v>
          </cell>
          <cell r="B2060" t="str">
            <v>Y</v>
          </cell>
          <cell r="F2060" t="str">
            <v>Eversource MA East</v>
          </cell>
          <cell r="G2060">
            <v>54913</v>
          </cell>
          <cell r="I2060" t="str">
            <v>SMAES_00080</v>
          </cell>
          <cell r="L2060">
            <v>673.92</v>
          </cell>
          <cell r="M2060" t="str">
            <v>DC</v>
          </cell>
          <cell r="X2060">
            <v>2019</v>
          </cell>
          <cell r="Z2060" t="str">
            <v>Plymouth</v>
          </cell>
          <cell r="AB2060" t="str">
            <v>MA</v>
          </cell>
        </row>
        <row r="2061">
          <cell r="A2061" t="str">
            <v>P_511659781</v>
          </cell>
          <cell r="B2061" t="str">
            <v>Y</v>
          </cell>
          <cell r="F2061" t="str">
            <v>National Grid (Massachusetts Electric)</v>
          </cell>
          <cell r="G2061">
            <v>11804</v>
          </cell>
          <cell r="I2061" t="str">
            <v>SMANG_01639</v>
          </cell>
          <cell r="L2061">
            <v>578.67999999999995</v>
          </cell>
          <cell r="M2061" t="str">
            <v>DC</v>
          </cell>
          <cell r="X2061">
            <v>2020</v>
          </cell>
          <cell r="Z2061" t="str">
            <v>Palmer</v>
          </cell>
          <cell r="AB2061" t="str">
            <v>MA</v>
          </cell>
        </row>
        <row r="2062">
          <cell r="A2062" t="str">
            <v>P_714654643</v>
          </cell>
          <cell r="B2062" t="str">
            <v>Y</v>
          </cell>
          <cell r="F2062" t="str">
            <v>Eversource MA East</v>
          </cell>
          <cell r="G2062">
            <v>54913</v>
          </cell>
          <cell r="I2062" t="str">
            <v>SMAES_16730</v>
          </cell>
          <cell r="L2062">
            <v>96.96</v>
          </cell>
          <cell r="M2062" t="str">
            <v>DC</v>
          </cell>
          <cell r="X2062">
            <v>2020</v>
          </cell>
          <cell r="Z2062" t="str">
            <v>Orleans</v>
          </cell>
          <cell r="AB2062" t="str">
            <v>MA</v>
          </cell>
        </row>
        <row r="2063">
          <cell r="A2063" t="str">
            <v>P_758778994</v>
          </cell>
          <cell r="B2063" t="str">
            <v>Y</v>
          </cell>
          <cell r="F2063" t="str">
            <v>Eversource MA West</v>
          </cell>
          <cell r="G2063">
            <v>20455</v>
          </cell>
          <cell r="I2063" t="str">
            <v>SMAES_02239</v>
          </cell>
          <cell r="L2063">
            <v>234.6</v>
          </cell>
          <cell r="M2063" t="str">
            <v>DC</v>
          </cell>
          <cell r="X2063">
            <v>2020</v>
          </cell>
          <cell r="Z2063" t="str">
            <v>Springfield</v>
          </cell>
          <cell r="AB2063" t="str">
            <v>MA</v>
          </cell>
        </row>
        <row r="2064">
          <cell r="A2064" t="str">
            <v>P_287040127</v>
          </cell>
          <cell r="B2064" t="str">
            <v>Y</v>
          </cell>
          <cell r="F2064" t="str">
            <v>Eversource MA East</v>
          </cell>
          <cell r="G2064">
            <v>54913</v>
          </cell>
          <cell r="I2064" t="str">
            <v>SMAES_21646</v>
          </cell>
          <cell r="L2064">
            <v>304.92</v>
          </cell>
          <cell r="M2064" t="str">
            <v>DC</v>
          </cell>
          <cell r="X2064">
            <v>2020</v>
          </cell>
          <cell r="Z2064" t="str">
            <v>Medway</v>
          </cell>
          <cell r="AB2064" t="str">
            <v>MA</v>
          </cell>
        </row>
        <row r="2065">
          <cell r="A2065" t="str">
            <v>P_349840201</v>
          </cell>
          <cell r="B2065" t="str">
            <v>Y</v>
          </cell>
          <cell r="F2065" t="str">
            <v>National Grid (Massachusetts Electric)</v>
          </cell>
          <cell r="G2065">
            <v>11804</v>
          </cell>
          <cell r="I2065" t="str">
            <v>SMANG_01487</v>
          </cell>
          <cell r="L2065">
            <v>422.5</v>
          </cell>
          <cell r="M2065" t="str">
            <v>DC</v>
          </cell>
          <cell r="X2065">
            <v>2020</v>
          </cell>
          <cell r="Z2065" t="str">
            <v>Tyngsborough</v>
          </cell>
          <cell r="AB2065" t="str">
            <v>MA</v>
          </cell>
        </row>
        <row r="2066">
          <cell r="A2066" t="str">
            <v>P_399023935</v>
          </cell>
          <cell r="B2066" t="str">
            <v>Y</v>
          </cell>
          <cell r="F2066" t="str">
            <v>National Grid (Massachusetts Electric)</v>
          </cell>
          <cell r="G2066">
            <v>11804</v>
          </cell>
          <cell r="I2066" t="str">
            <v>SMANG_02150</v>
          </cell>
          <cell r="L2066">
            <v>1300.8599999999999</v>
          </cell>
          <cell r="M2066" t="str">
            <v>DC</v>
          </cell>
          <cell r="X2066">
            <v>2020</v>
          </cell>
          <cell r="Z2066" t="str">
            <v>Ware</v>
          </cell>
          <cell r="AB2066" t="str">
            <v>MA</v>
          </cell>
        </row>
        <row r="2067">
          <cell r="A2067" t="str">
            <v>P_597718887</v>
          </cell>
          <cell r="B2067" t="str">
            <v>Y</v>
          </cell>
          <cell r="F2067" t="str">
            <v>National Grid (Massachusetts Electric)</v>
          </cell>
          <cell r="G2067">
            <v>11804</v>
          </cell>
          <cell r="I2067" t="str">
            <v>SMANG_00200</v>
          </cell>
          <cell r="L2067">
            <v>3686.93</v>
          </cell>
          <cell r="M2067" t="str">
            <v>DC</v>
          </cell>
          <cell r="X2067">
            <v>2020</v>
          </cell>
          <cell r="Z2067" t="str">
            <v>Dighton</v>
          </cell>
          <cell r="AB2067" t="str">
            <v>MA</v>
          </cell>
        </row>
        <row r="2068">
          <cell r="A2068" t="str">
            <v>P_798918564</v>
          </cell>
          <cell r="B2068" t="str">
            <v>Y</v>
          </cell>
          <cell r="F2068" t="str">
            <v>Eversource MA East</v>
          </cell>
          <cell r="G2068">
            <v>54913</v>
          </cell>
          <cell r="I2068" t="str">
            <v>SMAES_20495</v>
          </cell>
          <cell r="L2068">
            <v>74.260000000000005</v>
          </cell>
          <cell r="M2068" t="str">
            <v>DC</v>
          </cell>
          <cell r="X2068">
            <v>2020</v>
          </cell>
          <cell r="Z2068" t="str">
            <v>Boston</v>
          </cell>
          <cell r="AB2068" t="str">
            <v>MA</v>
          </cell>
        </row>
        <row r="2069">
          <cell r="A2069" t="str">
            <v>P_883397337</v>
          </cell>
          <cell r="B2069" t="str">
            <v>Y</v>
          </cell>
          <cell r="F2069" t="str">
            <v>Eversource MA East</v>
          </cell>
          <cell r="G2069">
            <v>54913</v>
          </cell>
          <cell r="I2069" t="str">
            <v>SMAES_05355</v>
          </cell>
          <cell r="L2069">
            <v>4553.96</v>
          </cell>
          <cell r="M2069" t="str">
            <v>DC</v>
          </cell>
          <cell r="X2069">
            <v>2020</v>
          </cell>
          <cell r="Z2069" t="str">
            <v>Plympton</v>
          </cell>
          <cell r="AB2069" t="str">
            <v>MA</v>
          </cell>
        </row>
        <row r="2070">
          <cell r="A2070" t="str">
            <v>P_157609365</v>
          </cell>
          <cell r="B2070" t="str">
            <v>Y</v>
          </cell>
          <cell r="F2070" t="str">
            <v>National Grid (Massachusetts Electric)</v>
          </cell>
          <cell r="G2070">
            <v>11804</v>
          </cell>
          <cell r="I2070" t="str">
            <v>SMANG_01915</v>
          </cell>
          <cell r="L2070">
            <v>6998.88</v>
          </cell>
          <cell r="M2070" t="str">
            <v>DC</v>
          </cell>
          <cell r="X2070">
            <v>2020</v>
          </cell>
          <cell r="Z2070" t="str">
            <v>Spencer</v>
          </cell>
          <cell r="AB2070" t="str">
            <v>MA</v>
          </cell>
        </row>
        <row r="2071">
          <cell r="A2071" t="str">
            <v>P_571926599</v>
          </cell>
          <cell r="B2071" t="str">
            <v>Y</v>
          </cell>
          <cell r="F2071" t="str">
            <v>National Grid (Massachusetts Electric)</v>
          </cell>
          <cell r="G2071">
            <v>11804</v>
          </cell>
          <cell r="I2071" t="str">
            <v>SMANG_02136</v>
          </cell>
          <cell r="L2071">
            <v>1241.73</v>
          </cell>
          <cell r="M2071" t="str">
            <v>DC</v>
          </cell>
          <cell r="X2071">
            <v>2020</v>
          </cell>
          <cell r="Z2071" t="str">
            <v>Southbridge</v>
          </cell>
          <cell r="AB2071" t="str">
            <v>MA</v>
          </cell>
        </row>
        <row r="2072">
          <cell r="A2072" t="str">
            <v>P_808242167</v>
          </cell>
          <cell r="B2072" t="str">
            <v>Y</v>
          </cell>
          <cell r="F2072" t="str">
            <v>National Grid (Massachusetts Electric)</v>
          </cell>
          <cell r="G2072">
            <v>11804</v>
          </cell>
          <cell r="I2072" t="str">
            <v>SMANG_02131</v>
          </cell>
          <cell r="L2072">
            <v>1215.24</v>
          </cell>
          <cell r="M2072" t="str">
            <v>DC</v>
          </cell>
          <cell r="X2072">
            <v>2020</v>
          </cell>
          <cell r="Z2072" t="str">
            <v>Southbridge</v>
          </cell>
          <cell r="AB2072" t="str">
            <v>MA</v>
          </cell>
        </row>
        <row r="2073">
          <cell r="A2073" t="str">
            <v>P_867996476</v>
          </cell>
          <cell r="B2073" t="str">
            <v>Y</v>
          </cell>
          <cell r="F2073" t="str">
            <v>National Grid (Massachusetts Electric)</v>
          </cell>
          <cell r="G2073">
            <v>11804</v>
          </cell>
          <cell r="I2073" t="str">
            <v>SMANG_02142</v>
          </cell>
          <cell r="L2073">
            <v>4742.3999999999996</v>
          </cell>
          <cell r="M2073" t="str">
            <v>DC</v>
          </cell>
          <cell r="X2073">
            <v>2020</v>
          </cell>
          <cell r="Z2073" t="str">
            <v>Southbridge</v>
          </cell>
          <cell r="AB2073" t="str">
            <v>MA</v>
          </cell>
        </row>
        <row r="2074">
          <cell r="A2074" t="str">
            <v>P_686286297</v>
          </cell>
          <cell r="B2074" t="str">
            <v>Y</v>
          </cell>
          <cell r="F2074" t="str">
            <v>Eversource MA East</v>
          </cell>
          <cell r="G2074">
            <v>54913</v>
          </cell>
          <cell r="I2074" t="str">
            <v>SMAES_22256</v>
          </cell>
          <cell r="L2074">
            <v>49.95</v>
          </cell>
          <cell r="M2074" t="str">
            <v>DC</v>
          </cell>
          <cell r="X2074">
            <v>2021</v>
          </cell>
          <cell r="Z2074" t="str">
            <v>Boston</v>
          </cell>
          <cell r="AB2074" t="str">
            <v>MA</v>
          </cell>
        </row>
        <row r="2075">
          <cell r="A2075" t="str">
            <v>P_051512943</v>
          </cell>
          <cell r="B2075" t="str">
            <v>Y</v>
          </cell>
          <cell r="F2075" t="str">
            <v>Eversource MA East</v>
          </cell>
          <cell r="G2075">
            <v>54913</v>
          </cell>
          <cell r="I2075" t="str">
            <v>SMAES_13404</v>
          </cell>
          <cell r="L2075">
            <v>628.32000000000005</v>
          </cell>
          <cell r="M2075" t="str">
            <v>DC</v>
          </cell>
          <cell r="X2075">
            <v>2021</v>
          </cell>
          <cell r="Z2075" t="str">
            <v>Woburn</v>
          </cell>
          <cell r="AB2075" t="str">
            <v>MA</v>
          </cell>
        </row>
        <row r="2076">
          <cell r="A2076" t="str">
            <v>P_186694746</v>
          </cell>
          <cell r="B2076" t="str">
            <v>Y</v>
          </cell>
          <cell r="F2076" t="str">
            <v>National Grid (Massachusetts Electric)</v>
          </cell>
          <cell r="G2076">
            <v>11804</v>
          </cell>
          <cell r="I2076" t="str">
            <v>SMANG_18466</v>
          </cell>
          <cell r="L2076">
            <v>72</v>
          </cell>
          <cell r="M2076" t="str">
            <v>DC</v>
          </cell>
          <cell r="X2076">
            <v>2021</v>
          </cell>
          <cell r="Z2076" t="str">
            <v>East Bridgewater</v>
          </cell>
          <cell r="AB2076" t="str">
            <v>MA</v>
          </cell>
        </row>
        <row r="2077">
          <cell r="A2077" t="str">
            <v>P_713791316</v>
          </cell>
          <cell r="B2077" t="str">
            <v>Y</v>
          </cell>
          <cell r="F2077" t="str">
            <v>National Grid (Massachusetts Electric)</v>
          </cell>
          <cell r="G2077">
            <v>11804</v>
          </cell>
          <cell r="I2077" t="str">
            <v>SMANG_18467</v>
          </cell>
          <cell r="L2077">
            <v>69.12</v>
          </cell>
          <cell r="M2077" t="str">
            <v>DC</v>
          </cell>
          <cell r="X2077">
            <v>2021</v>
          </cell>
          <cell r="Z2077" t="str">
            <v>East Bridgewater</v>
          </cell>
          <cell r="AB2077" t="str">
            <v>MA</v>
          </cell>
        </row>
        <row r="2078">
          <cell r="A2078" t="str">
            <v>P_527078846</v>
          </cell>
          <cell r="B2078" t="str">
            <v>Y</v>
          </cell>
          <cell r="F2078" t="str">
            <v>National Grid (Massachusetts Electric)</v>
          </cell>
          <cell r="G2078">
            <v>11804</v>
          </cell>
          <cell r="I2078" t="str">
            <v>SMANG_18468</v>
          </cell>
          <cell r="L2078">
            <v>59.76</v>
          </cell>
          <cell r="M2078" t="str">
            <v>DC</v>
          </cell>
          <cell r="X2078">
            <v>2021</v>
          </cell>
          <cell r="Z2078" t="str">
            <v>East Bridgewater</v>
          </cell>
          <cell r="AB2078" t="str">
            <v>MA</v>
          </cell>
        </row>
        <row r="2079">
          <cell r="A2079" t="str">
            <v>P_065910568</v>
          </cell>
          <cell r="B2079" t="str">
            <v>Y</v>
          </cell>
          <cell r="F2079" t="str">
            <v>National Grid (Massachusetts Electric)</v>
          </cell>
          <cell r="G2079">
            <v>11804</v>
          </cell>
          <cell r="I2079" t="str">
            <v>SMANG_18469</v>
          </cell>
          <cell r="L2079">
            <v>67.680000000000007</v>
          </cell>
          <cell r="M2079" t="str">
            <v>DC</v>
          </cell>
          <cell r="X2079">
            <v>2021</v>
          </cell>
          <cell r="Z2079" t="str">
            <v>East Bridgewater</v>
          </cell>
          <cell r="AB2079" t="str">
            <v>MA</v>
          </cell>
        </row>
        <row r="2080">
          <cell r="A2080" t="str">
            <v>P_819296721</v>
          </cell>
          <cell r="B2080" t="str">
            <v>Y</v>
          </cell>
          <cell r="F2080" t="str">
            <v>National Grid (Massachusetts Electric)</v>
          </cell>
          <cell r="G2080">
            <v>11804</v>
          </cell>
          <cell r="I2080" t="str">
            <v>SMANG_18470</v>
          </cell>
          <cell r="L2080">
            <v>69.12</v>
          </cell>
          <cell r="M2080" t="str">
            <v>DC</v>
          </cell>
          <cell r="X2080">
            <v>2021</v>
          </cell>
          <cell r="Z2080" t="str">
            <v>East Bridgewater</v>
          </cell>
          <cell r="AB2080" t="str">
            <v>MA</v>
          </cell>
        </row>
        <row r="2081">
          <cell r="A2081" t="str">
            <v>P_073711281</v>
          </cell>
          <cell r="B2081" t="str">
            <v>Y</v>
          </cell>
          <cell r="F2081" t="str">
            <v>National Grid (Massachusetts Electric)</v>
          </cell>
          <cell r="G2081">
            <v>11804</v>
          </cell>
          <cell r="I2081" t="str">
            <v>SMANG_18471</v>
          </cell>
          <cell r="L2081">
            <v>65.52</v>
          </cell>
          <cell r="M2081" t="str">
            <v>DC</v>
          </cell>
          <cell r="X2081">
            <v>2021</v>
          </cell>
          <cell r="Z2081" t="str">
            <v>East Bridgewater</v>
          </cell>
          <cell r="AB2081" t="str">
            <v>MA</v>
          </cell>
        </row>
        <row r="2082">
          <cell r="A2082" t="str">
            <v>P_591222646</v>
          </cell>
          <cell r="B2082" t="str">
            <v>Y</v>
          </cell>
          <cell r="F2082" t="str">
            <v>National Grid (Massachusetts Electric)</v>
          </cell>
          <cell r="G2082">
            <v>11804</v>
          </cell>
          <cell r="I2082" t="str">
            <v>SMANG_18472</v>
          </cell>
          <cell r="L2082">
            <v>72</v>
          </cell>
          <cell r="M2082" t="str">
            <v>DC</v>
          </cell>
          <cell r="X2082">
            <v>2021</v>
          </cell>
          <cell r="Z2082" t="str">
            <v>East Bridgewater</v>
          </cell>
          <cell r="AB2082" t="str">
            <v>MA</v>
          </cell>
        </row>
        <row r="2083">
          <cell r="A2083" t="str">
            <v>P_420036293</v>
          </cell>
          <cell r="B2083" t="str">
            <v>Y</v>
          </cell>
          <cell r="F2083" t="str">
            <v>National Grid (Massachusetts Electric)</v>
          </cell>
          <cell r="G2083">
            <v>11804</v>
          </cell>
          <cell r="I2083" t="str">
            <v>SMANG_18474</v>
          </cell>
          <cell r="L2083">
            <v>69.12</v>
          </cell>
          <cell r="M2083" t="str">
            <v>DC</v>
          </cell>
          <cell r="X2083">
            <v>2021</v>
          </cell>
          <cell r="Z2083" t="str">
            <v>East Bridgewater</v>
          </cell>
          <cell r="AB2083" t="str">
            <v>MA</v>
          </cell>
        </row>
        <row r="2084">
          <cell r="A2084" t="str">
            <v>P_525924991</v>
          </cell>
          <cell r="B2084" t="str">
            <v>Y</v>
          </cell>
          <cell r="F2084" t="str">
            <v>National Grid (Massachusetts Electric)</v>
          </cell>
          <cell r="G2084">
            <v>11804</v>
          </cell>
          <cell r="I2084" t="str">
            <v>SMANG_18475</v>
          </cell>
          <cell r="L2084">
            <v>69.12</v>
          </cell>
          <cell r="M2084" t="str">
            <v>DC</v>
          </cell>
          <cell r="X2084">
            <v>2021</v>
          </cell>
          <cell r="Z2084" t="str">
            <v>East Bridgewater</v>
          </cell>
          <cell r="AB2084" t="str">
            <v>MA</v>
          </cell>
        </row>
        <row r="2085">
          <cell r="A2085" t="str">
            <v>P_870368786</v>
          </cell>
          <cell r="B2085" t="str">
            <v>Y</v>
          </cell>
          <cell r="F2085" t="str">
            <v>National Grid (Massachusetts Electric)</v>
          </cell>
          <cell r="G2085">
            <v>11804</v>
          </cell>
          <cell r="I2085" t="str">
            <v>SMANG_18476</v>
          </cell>
          <cell r="L2085">
            <v>69.12</v>
          </cell>
          <cell r="M2085" t="str">
            <v>DC</v>
          </cell>
          <cell r="X2085">
            <v>2021</v>
          </cell>
          <cell r="Z2085" t="str">
            <v>East Bridgewater</v>
          </cell>
          <cell r="AB2085" t="str">
            <v>MA</v>
          </cell>
        </row>
        <row r="2086">
          <cell r="A2086" t="str">
            <v>P_324814896</v>
          </cell>
          <cell r="B2086" t="str">
            <v>Y</v>
          </cell>
          <cell r="F2086" t="str">
            <v>Eversource MA West</v>
          </cell>
          <cell r="G2086">
            <v>20455</v>
          </cell>
          <cell r="I2086" t="str">
            <v>SMAES_02545</v>
          </cell>
          <cell r="L2086">
            <v>6376.37</v>
          </cell>
          <cell r="M2086" t="str">
            <v>DC</v>
          </cell>
          <cell r="X2086">
            <v>2021</v>
          </cell>
          <cell r="Z2086" t="str">
            <v>Dalton</v>
          </cell>
          <cell r="AB2086" t="str">
            <v>MA</v>
          </cell>
        </row>
        <row r="2087">
          <cell r="A2087" t="str">
            <v>P_332343299</v>
          </cell>
          <cell r="B2087" t="str">
            <v>Y</v>
          </cell>
          <cell r="F2087" t="str">
            <v>National Grid (Massachusetts Electric)</v>
          </cell>
          <cell r="G2087">
            <v>11804</v>
          </cell>
          <cell r="I2087" t="str">
            <v>SMANG_00214</v>
          </cell>
          <cell r="L2087">
            <v>4258.8</v>
          </cell>
          <cell r="M2087" t="str">
            <v>DC</v>
          </cell>
          <cell r="X2087">
            <v>2021</v>
          </cell>
          <cell r="Z2087" t="str">
            <v>Ware</v>
          </cell>
          <cell r="AB2087" t="str">
            <v>MA</v>
          </cell>
        </row>
        <row r="2088">
          <cell r="A2088" t="str">
            <v>P_480066491</v>
          </cell>
          <cell r="B2088" t="str">
            <v>Y</v>
          </cell>
          <cell r="F2088" t="str">
            <v>National Grid (Massachusetts Electric)</v>
          </cell>
          <cell r="G2088">
            <v>11804</v>
          </cell>
          <cell r="I2088" t="str">
            <v>SMANG_02043</v>
          </cell>
          <cell r="L2088">
            <v>4755.24</v>
          </cell>
          <cell r="M2088" t="str">
            <v>DC</v>
          </cell>
          <cell r="X2088">
            <v>2021</v>
          </cell>
          <cell r="Z2088" t="str">
            <v>Granby</v>
          </cell>
          <cell r="AB2088" t="str">
            <v>MA</v>
          </cell>
        </row>
        <row r="2089">
          <cell r="A2089" t="str">
            <v>P_273441214</v>
          </cell>
          <cell r="B2089" t="str">
            <v>Y</v>
          </cell>
          <cell r="F2089" t="str">
            <v>Eversource MA East</v>
          </cell>
          <cell r="G2089">
            <v>54913</v>
          </cell>
          <cell r="I2089" t="str">
            <v>SMAES_00043</v>
          </cell>
          <cell r="L2089">
            <v>2635.68</v>
          </cell>
          <cell r="M2089" t="str">
            <v>DC</v>
          </cell>
          <cell r="X2089">
            <v>2021</v>
          </cell>
          <cell r="Z2089" t="str">
            <v>Fairhaven</v>
          </cell>
          <cell r="AB2089" t="str">
            <v>MA</v>
          </cell>
        </row>
        <row r="2090">
          <cell r="A2090" t="str">
            <v>P_666796418</v>
          </cell>
          <cell r="B2090" t="str">
            <v>Y</v>
          </cell>
          <cell r="F2090" t="str">
            <v>National Grid (Massachusetts Electric)</v>
          </cell>
          <cell r="G2090">
            <v>11804</v>
          </cell>
          <cell r="I2090" t="str">
            <v>SMANG_04315</v>
          </cell>
          <cell r="L2090">
            <v>9899.89</v>
          </cell>
          <cell r="M2090" t="str">
            <v>DC</v>
          </cell>
          <cell r="X2090">
            <v>2021</v>
          </cell>
          <cell r="Z2090" t="str">
            <v>Tyngsborough</v>
          </cell>
          <cell r="AB2090" t="str">
            <v>MA</v>
          </cell>
        </row>
        <row r="2091">
          <cell r="A2091" t="str">
            <v>P_607052817</v>
          </cell>
          <cell r="B2091" t="str">
            <v>Y</v>
          </cell>
          <cell r="F2091" t="str">
            <v>National Grid (Massachusetts Electric)</v>
          </cell>
          <cell r="G2091">
            <v>11804</v>
          </cell>
          <cell r="I2091" t="str">
            <v>SMANG_01414</v>
          </cell>
          <cell r="L2091">
            <v>5599.44</v>
          </cell>
          <cell r="M2091" t="str">
            <v>DC</v>
          </cell>
          <cell r="X2091">
            <v>2021</v>
          </cell>
          <cell r="Z2091" t="str">
            <v>Warren</v>
          </cell>
          <cell r="AB2091" t="str">
            <v>MA</v>
          </cell>
        </row>
        <row r="2092">
          <cell r="A2092" t="str">
            <v>P_892910416</v>
          </cell>
          <cell r="B2092" t="str">
            <v>Y</v>
          </cell>
          <cell r="F2092" t="str">
            <v>National Grid (Massachusetts Electric)</v>
          </cell>
          <cell r="G2092">
            <v>11804</v>
          </cell>
          <cell r="I2092" t="str">
            <v>SMANG_06547</v>
          </cell>
          <cell r="L2092">
            <v>343.52</v>
          </cell>
          <cell r="M2092" t="str">
            <v>DC</v>
          </cell>
          <cell r="X2092">
            <v>2021</v>
          </cell>
          <cell r="Z2092" t="str">
            <v>Tyngsborough</v>
          </cell>
          <cell r="AB2092" t="str">
            <v>MA</v>
          </cell>
        </row>
        <row r="2093">
          <cell r="A2093" t="str">
            <v>P_190141276</v>
          </cell>
          <cell r="B2093" t="str">
            <v>Y</v>
          </cell>
          <cell r="F2093" t="str">
            <v>Eversource MA East</v>
          </cell>
          <cell r="G2093">
            <v>54913</v>
          </cell>
          <cell r="I2093" t="str">
            <v>SMAES_17845</v>
          </cell>
          <cell r="L2093">
            <v>79.2</v>
          </cell>
          <cell r="M2093" t="str">
            <v>DC</v>
          </cell>
          <cell r="X2093">
            <v>2021</v>
          </cell>
          <cell r="Z2093" t="str">
            <v>Acushnet</v>
          </cell>
          <cell r="AB2093" t="str">
            <v>MA</v>
          </cell>
        </row>
        <row r="2094">
          <cell r="A2094" t="str">
            <v>P_397898230</v>
          </cell>
          <cell r="B2094" t="str">
            <v>Y</v>
          </cell>
          <cell r="F2094" t="str">
            <v>Eversource MA East</v>
          </cell>
          <cell r="G2094">
            <v>54913</v>
          </cell>
          <cell r="I2094" t="str">
            <v>SMAES_06926</v>
          </cell>
          <cell r="L2094">
            <v>2022.93</v>
          </cell>
          <cell r="M2094" t="str">
            <v>DC</v>
          </cell>
          <cell r="X2094">
            <v>2021</v>
          </cell>
          <cell r="Z2094" t="str">
            <v>Falmouth</v>
          </cell>
          <cell r="AB2094" t="str">
            <v>MA</v>
          </cell>
        </row>
        <row r="2095">
          <cell r="A2095" t="str">
            <v>P_353963369</v>
          </cell>
          <cell r="B2095" t="str">
            <v>Y</v>
          </cell>
          <cell r="F2095" t="str">
            <v>Eversource MA East</v>
          </cell>
          <cell r="G2095">
            <v>54913</v>
          </cell>
          <cell r="I2095" t="str">
            <v>SMAES_00042</v>
          </cell>
          <cell r="L2095">
            <v>4220</v>
          </cell>
          <cell r="M2095" t="str">
            <v>DC</v>
          </cell>
          <cell r="X2095">
            <v>2021</v>
          </cell>
          <cell r="Z2095" t="str">
            <v>Fairhaven</v>
          </cell>
          <cell r="AB2095" t="str">
            <v>MA</v>
          </cell>
        </row>
        <row r="2096">
          <cell r="A2096" t="str">
            <v>P_872191373</v>
          </cell>
          <cell r="B2096" t="str">
            <v>Y</v>
          </cell>
          <cell r="F2096" t="str">
            <v>National Grid (Massachusetts Electric)</v>
          </cell>
          <cell r="G2096">
            <v>11804</v>
          </cell>
          <cell r="I2096" t="str">
            <v>SMANG_04388</v>
          </cell>
          <cell r="L2096">
            <v>3465</v>
          </cell>
          <cell r="M2096" t="str">
            <v>DC</v>
          </cell>
          <cell r="X2096">
            <v>2021</v>
          </cell>
          <cell r="Z2096" t="str">
            <v>Charlemont</v>
          </cell>
          <cell r="AB2096" t="str">
            <v>MA</v>
          </cell>
        </row>
        <row r="2097">
          <cell r="A2097" t="str">
            <v>P_271011051</v>
          </cell>
          <cell r="B2097" t="str">
            <v>Y</v>
          </cell>
          <cell r="F2097" t="str">
            <v>National Grid (Massachusetts Electric)</v>
          </cell>
          <cell r="G2097">
            <v>11804</v>
          </cell>
          <cell r="I2097" t="str">
            <v>SMANG_07791</v>
          </cell>
          <cell r="L2097">
            <v>2151.1799999999998</v>
          </cell>
          <cell r="M2097" t="str">
            <v>DC</v>
          </cell>
          <cell r="X2097">
            <v>2021</v>
          </cell>
          <cell r="Z2097" t="str">
            <v>Methuen</v>
          </cell>
          <cell r="AB2097" t="str">
            <v>MA</v>
          </cell>
        </row>
        <row r="2098">
          <cell r="A2098" t="str">
            <v>P_031474133</v>
          </cell>
          <cell r="B2098" t="str">
            <v>Y</v>
          </cell>
          <cell r="F2098" t="str">
            <v>Eversource MA East</v>
          </cell>
          <cell r="G2098">
            <v>54913</v>
          </cell>
          <cell r="I2098" t="str">
            <v>SMAES_16676</v>
          </cell>
          <cell r="L2098">
            <v>613.44000000000005</v>
          </cell>
          <cell r="M2098" t="str">
            <v>DC</v>
          </cell>
          <cell r="X2098">
            <v>2021</v>
          </cell>
          <cell r="Z2098" t="str">
            <v>Waltham</v>
          </cell>
          <cell r="AB2098" t="str">
            <v>MA</v>
          </cell>
        </row>
        <row r="2099">
          <cell r="A2099" t="str">
            <v>P_165760119</v>
          </cell>
          <cell r="B2099" t="str">
            <v>Y</v>
          </cell>
          <cell r="F2099" t="str">
            <v>Eversource MA East</v>
          </cell>
          <cell r="G2099">
            <v>54913</v>
          </cell>
          <cell r="I2099" t="str">
            <v>SMAES_10090</v>
          </cell>
          <cell r="L2099">
            <v>3481.38</v>
          </cell>
          <cell r="M2099" t="str">
            <v>DC</v>
          </cell>
          <cell r="X2099">
            <v>2021</v>
          </cell>
          <cell r="Z2099" t="str">
            <v>Acushnet</v>
          </cell>
          <cell r="AB2099" t="str">
            <v>MA</v>
          </cell>
        </row>
        <row r="2100">
          <cell r="A2100" t="str">
            <v>P_755115707</v>
          </cell>
          <cell r="B2100" t="str">
            <v>Y</v>
          </cell>
          <cell r="F2100" t="str">
            <v>National Grid (Massachusetts Electric)</v>
          </cell>
          <cell r="G2100">
            <v>11804</v>
          </cell>
          <cell r="I2100" t="str">
            <v>SMANG_00155</v>
          </cell>
          <cell r="L2100">
            <v>7465.5</v>
          </cell>
          <cell r="M2100" t="str">
            <v>DC</v>
          </cell>
          <cell r="X2100">
            <v>2021</v>
          </cell>
          <cell r="Z2100" t="str">
            <v>Hubbardston</v>
          </cell>
          <cell r="AB2100" t="str">
            <v>MA</v>
          </cell>
        </row>
        <row r="2101">
          <cell r="A2101" t="str">
            <v>P_860646093</v>
          </cell>
          <cell r="B2101" t="str">
            <v>Y</v>
          </cell>
          <cell r="F2101" t="str">
            <v>National Grid (Massachusetts Electric)</v>
          </cell>
          <cell r="G2101">
            <v>11804</v>
          </cell>
          <cell r="I2101" t="str">
            <v>SMANG_01058</v>
          </cell>
          <cell r="L2101">
            <v>1201.5</v>
          </cell>
          <cell r="M2101" t="str">
            <v>DC</v>
          </cell>
          <cell r="X2101">
            <v>2021</v>
          </cell>
          <cell r="Z2101" t="str">
            <v>Westminster</v>
          </cell>
          <cell r="AB2101" t="str">
            <v>MA</v>
          </cell>
        </row>
        <row r="2102">
          <cell r="A2102" t="str">
            <v>P_184848076</v>
          </cell>
          <cell r="B2102" t="str">
            <v>Y</v>
          </cell>
          <cell r="F2102" t="str">
            <v>National Grid (Massachusetts Electric)</v>
          </cell>
          <cell r="G2102">
            <v>11804</v>
          </cell>
          <cell r="I2102" t="str">
            <v>SMANG_00181</v>
          </cell>
          <cell r="L2102">
            <v>2028</v>
          </cell>
          <cell r="M2102" t="str">
            <v>DC</v>
          </cell>
          <cell r="X2102">
            <v>2021</v>
          </cell>
          <cell r="Z2102" t="str">
            <v>North Brookfield</v>
          </cell>
          <cell r="AB2102" t="str">
            <v>MA</v>
          </cell>
        </row>
        <row r="2103">
          <cell r="A2103" t="str">
            <v>P_261533265</v>
          </cell>
          <cell r="B2103" t="str">
            <v>Y</v>
          </cell>
          <cell r="F2103" t="str">
            <v>National Grid (Massachusetts Electric)</v>
          </cell>
          <cell r="G2103">
            <v>11804</v>
          </cell>
          <cell r="I2103" t="str">
            <v>SMANG_00141</v>
          </cell>
          <cell r="L2103">
            <v>7284.48</v>
          </cell>
          <cell r="M2103" t="str">
            <v>DC</v>
          </cell>
          <cell r="X2103">
            <v>2021</v>
          </cell>
          <cell r="Z2103" t="str">
            <v>Orange</v>
          </cell>
          <cell r="AB2103" t="str">
            <v>MA</v>
          </cell>
        </row>
        <row r="2104">
          <cell r="A2104" t="str">
            <v>P_846141049</v>
          </cell>
          <cell r="B2104" t="str">
            <v>Y</v>
          </cell>
          <cell r="F2104" t="str">
            <v>National Grid (Massachusetts Electric)</v>
          </cell>
          <cell r="G2104">
            <v>11804</v>
          </cell>
          <cell r="I2104" t="str">
            <v>SMANG_00144</v>
          </cell>
          <cell r="L2104">
            <v>7000.11</v>
          </cell>
          <cell r="M2104" t="str">
            <v>DC</v>
          </cell>
          <cell r="X2104">
            <v>2021</v>
          </cell>
          <cell r="Z2104" t="str">
            <v>Orange</v>
          </cell>
          <cell r="AB2104" t="str">
            <v>MA</v>
          </cell>
        </row>
        <row r="2105">
          <cell r="A2105" t="str">
            <v>P_706802840</v>
          </cell>
          <cell r="B2105" t="str">
            <v>Y</v>
          </cell>
          <cell r="F2105" t="str">
            <v>National Grid (Massachusetts Electric)</v>
          </cell>
          <cell r="G2105">
            <v>11804</v>
          </cell>
          <cell r="I2105" t="str">
            <v>SMANG_05753</v>
          </cell>
          <cell r="L2105">
            <v>1726.92</v>
          </cell>
          <cell r="M2105" t="str">
            <v>DC</v>
          </cell>
          <cell r="X2105">
            <v>2021</v>
          </cell>
          <cell r="Z2105" t="str">
            <v>Mendon</v>
          </cell>
          <cell r="AB2105" t="str">
            <v>MA</v>
          </cell>
        </row>
        <row r="2106">
          <cell r="A2106" t="str">
            <v>P_518596010</v>
          </cell>
          <cell r="B2106" t="str">
            <v>Y</v>
          </cell>
          <cell r="F2106" t="str">
            <v>National Grid (Massachusetts Electric)</v>
          </cell>
          <cell r="G2106">
            <v>11804</v>
          </cell>
          <cell r="I2106" t="str">
            <v>SMANG_02038</v>
          </cell>
          <cell r="L2106">
            <v>1391.39</v>
          </cell>
          <cell r="M2106" t="str">
            <v>DC</v>
          </cell>
          <cell r="X2106">
            <v>2021</v>
          </cell>
          <cell r="Z2106" t="str">
            <v>Webster</v>
          </cell>
          <cell r="AB2106" t="str">
            <v>MA</v>
          </cell>
        </row>
        <row r="2107">
          <cell r="A2107" t="str">
            <v>P_151219386</v>
          </cell>
          <cell r="B2107" t="str">
            <v>Y</v>
          </cell>
          <cell r="F2107" t="str">
            <v>National Grid (Massachusetts Electric)</v>
          </cell>
          <cell r="G2107">
            <v>11804</v>
          </cell>
          <cell r="I2107" t="str">
            <v>SMANG_02647</v>
          </cell>
          <cell r="L2107">
            <v>1605.5</v>
          </cell>
          <cell r="M2107" t="str">
            <v>DC</v>
          </cell>
          <cell r="X2107">
            <v>2021</v>
          </cell>
          <cell r="Z2107" t="str">
            <v>Spencer</v>
          </cell>
          <cell r="AB2107" t="str">
            <v>MA</v>
          </cell>
        </row>
        <row r="2108">
          <cell r="A2108" t="str">
            <v>P_908278376</v>
          </cell>
          <cell r="B2108" t="str">
            <v>Y</v>
          </cell>
          <cell r="F2108" t="str">
            <v>Eversource MA East</v>
          </cell>
          <cell r="G2108">
            <v>54913</v>
          </cell>
          <cell r="I2108" t="str">
            <v>SMAES_03369</v>
          </cell>
          <cell r="L2108">
            <v>337.81</v>
          </cell>
          <cell r="M2108" t="str">
            <v>DC</v>
          </cell>
          <cell r="X2108">
            <v>2021</v>
          </cell>
          <cell r="Z2108" t="str">
            <v>Canton</v>
          </cell>
          <cell r="AB2108" t="str">
            <v>MA</v>
          </cell>
        </row>
        <row r="2109">
          <cell r="A2109" t="str">
            <v>P_096134008</v>
          </cell>
          <cell r="B2109" t="str">
            <v>Y</v>
          </cell>
          <cell r="F2109" t="str">
            <v>Eversource MA East</v>
          </cell>
          <cell r="G2109">
            <v>54913</v>
          </cell>
          <cell r="I2109" t="str">
            <v>SMAES_02924</v>
          </cell>
          <cell r="L2109">
            <v>252.32</v>
          </cell>
          <cell r="M2109" t="str">
            <v>DC</v>
          </cell>
          <cell r="X2109">
            <v>2021</v>
          </cell>
          <cell r="Z2109" t="str">
            <v>Canton</v>
          </cell>
          <cell r="AB2109" t="str">
            <v>MA</v>
          </cell>
        </row>
        <row r="2110">
          <cell r="A2110" t="str">
            <v>P_593851470</v>
          </cell>
          <cell r="B2110" t="str">
            <v>Y</v>
          </cell>
          <cell r="F2110" t="str">
            <v>National Grid (Massachusetts Electric)</v>
          </cell>
          <cell r="G2110">
            <v>11804</v>
          </cell>
          <cell r="I2110" t="str">
            <v>SMANG_00072</v>
          </cell>
          <cell r="L2110">
            <v>1085.58</v>
          </cell>
          <cell r="M2110" t="str">
            <v>DC</v>
          </cell>
          <cell r="X2110">
            <v>2021</v>
          </cell>
          <cell r="Z2110" t="str">
            <v>Orange</v>
          </cell>
          <cell r="AB2110" t="str">
            <v>MA</v>
          </cell>
        </row>
        <row r="2111">
          <cell r="A2111" t="str">
            <v>P_700994327</v>
          </cell>
          <cell r="B2111" t="str">
            <v>Y</v>
          </cell>
          <cell r="F2111" t="str">
            <v>National Grid (Massachusetts Electric)</v>
          </cell>
          <cell r="G2111">
            <v>11804</v>
          </cell>
          <cell r="I2111" t="str">
            <v>SMANG_03285</v>
          </cell>
          <cell r="L2111">
            <v>2279.34</v>
          </cell>
          <cell r="M2111" t="str">
            <v>DC</v>
          </cell>
          <cell r="X2111">
            <v>2021</v>
          </cell>
          <cell r="Z2111" t="str">
            <v>Cheshire</v>
          </cell>
          <cell r="AB2111" t="str">
            <v>MA</v>
          </cell>
        </row>
        <row r="2112">
          <cell r="A2112" t="str">
            <v>P_896464350</v>
          </cell>
          <cell r="B2112" t="str">
            <v>Y</v>
          </cell>
          <cell r="F2112" t="str">
            <v>Eversource MA East</v>
          </cell>
          <cell r="G2112">
            <v>54913</v>
          </cell>
          <cell r="I2112" t="str">
            <v>SMAES_01652</v>
          </cell>
          <cell r="L2112">
            <v>269.27999999999997</v>
          </cell>
          <cell r="M2112" t="str">
            <v>DC</v>
          </cell>
          <cell r="X2112">
            <v>2021</v>
          </cell>
          <cell r="Z2112" t="str">
            <v>Millis</v>
          </cell>
          <cell r="AB2112" t="str">
            <v>MA</v>
          </cell>
        </row>
        <row r="2113">
          <cell r="A2113" t="str">
            <v>P_393551175</v>
          </cell>
          <cell r="B2113" t="str">
            <v>Y</v>
          </cell>
          <cell r="F2113" t="str">
            <v>Eversource MA East</v>
          </cell>
          <cell r="G2113">
            <v>54913</v>
          </cell>
          <cell r="I2113" t="str">
            <v>SMAES_14971</v>
          </cell>
          <cell r="L2113">
            <v>5522.52</v>
          </cell>
          <cell r="M2113" t="str">
            <v>DC</v>
          </cell>
          <cell r="X2113">
            <v>2021</v>
          </cell>
          <cell r="Z2113" t="str">
            <v>Barnstable</v>
          </cell>
          <cell r="AB2113" t="str">
            <v>MA</v>
          </cell>
        </row>
        <row r="2114">
          <cell r="A2114" t="str">
            <v>P_505352255</v>
          </cell>
          <cell r="B2114" t="str">
            <v>Y</v>
          </cell>
          <cell r="F2114" t="str">
            <v>Eversource MA West</v>
          </cell>
          <cell r="G2114">
            <v>20455</v>
          </cell>
          <cell r="I2114" t="str">
            <v>SMAES_24941</v>
          </cell>
          <cell r="L2114">
            <v>5656.8</v>
          </cell>
          <cell r="M2114" t="str">
            <v>DC</v>
          </cell>
          <cell r="X2114">
            <v>2021</v>
          </cell>
          <cell r="Z2114" t="str">
            <v>Agawam</v>
          </cell>
          <cell r="AB2114" t="str">
            <v>MA</v>
          </cell>
        </row>
        <row r="2115">
          <cell r="A2115" t="str">
            <v>P_368791051</v>
          </cell>
          <cell r="B2115" t="str">
            <v>Y</v>
          </cell>
          <cell r="F2115" t="str">
            <v>National Grid (Massachusetts Electric)</v>
          </cell>
          <cell r="G2115">
            <v>11804</v>
          </cell>
          <cell r="I2115" t="str">
            <v>SMANG_08030</v>
          </cell>
          <cell r="L2115">
            <v>2800.17</v>
          </cell>
          <cell r="M2115" t="str">
            <v>DC</v>
          </cell>
          <cell r="X2115">
            <v>2021</v>
          </cell>
          <cell r="Z2115" t="str">
            <v>Great Barrington</v>
          </cell>
          <cell r="AB2115" t="str">
            <v>MA</v>
          </cell>
        </row>
        <row r="2116">
          <cell r="A2116" t="str">
            <v>P_629741487</v>
          </cell>
          <cell r="B2116" t="str">
            <v>Y</v>
          </cell>
          <cell r="F2116" t="str">
            <v>National Grid (Massachusetts Electric)</v>
          </cell>
          <cell r="G2116">
            <v>11804</v>
          </cell>
          <cell r="I2116" t="str">
            <v>SMANG_00121</v>
          </cell>
          <cell r="L2116">
            <v>5062.5</v>
          </cell>
          <cell r="M2116" t="str">
            <v>DC</v>
          </cell>
          <cell r="X2116">
            <v>2021</v>
          </cell>
          <cell r="Z2116" t="str">
            <v>Brookfield</v>
          </cell>
          <cell r="AB2116" t="str">
            <v>MA</v>
          </cell>
        </row>
        <row r="2117">
          <cell r="A2117" t="str">
            <v>P_748171558</v>
          </cell>
          <cell r="B2117" t="str">
            <v>Y</v>
          </cell>
          <cell r="F2117" t="str">
            <v>National Grid (Massachusetts Electric)</v>
          </cell>
          <cell r="G2117">
            <v>11804</v>
          </cell>
          <cell r="I2117" t="str">
            <v>SMANG_00161</v>
          </cell>
          <cell r="L2117">
            <v>2246.4</v>
          </cell>
          <cell r="M2117" t="str">
            <v>DC</v>
          </cell>
          <cell r="X2117">
            <v>2021</v>
          </cell>
          <cell r="Z2117" t="str">
            <v>Brimfield</v>
          </cell>
          <cell r="AB2117" t="str">
            <v>MA</v>
          </cell>
        </row>
        <row r="2118">
          <cell r="A2118" t="str">
            <v>P_856478963</v>
          </cell>
          <cell r="B2118" t="str">
            <v>Y</v>
          </cell>
          <cell r="F2118" t="str">
            <v>National Grid (Massachusetts Electric)</v>
          </cell>
          <cell r="G2118">
            <v>11804</v>
          </cell>
          <cell r="I2118" t="str">
            <v>SMANG_00199</v>
          </cell>
          <cell r="L2118">
            <v>8944.14</v>
          </cell>
          <cell r="M2118" t="str">
            <v>DC</v>
          </cell>
          <cell r="X2118">
            <v>2021</v>
          </cell>
          <cell r="Z2118" t="str">
            <v>North Brookfield</v>
          </cell>
          <cell r="AB2118" t="str">
            <v>MA</v>
          </cell>
        </row>
        <row r="2119">
          <cell r="A2119" t="str">
            <v>P_212743928</v>
          </cell>
          <cell r="B2119" t="str">
            <v>Y</v>
          </cell>
          <cell r="F2119" t="str">
            <v>National Grid (Massachusetts Electric)</v>
          </cell>
          <cell r="G2119">
            <v>11804</v>
          </cell>
          <cell r="I2119" t="str">
            <v>SMANG_01392</v>
          </cell>
          <cell r="L2119">
            <v>188.33</v>
          </cell>
          <cell r="M2119" t="str">
            <v>DC</v>
          </cell>
          <cell r="X2119">
            <v>2021</v>
          </cell>
          <cell r="Z2119" t="str">
            <v>Brockton</v>
          </cell>
          <cell r="AB2119" t="str">
            <v>MA</v>
          </cell>
        </row>
        <row r="2120">
          <cell r="A2120" t="str">
            <v>P_334130198</v>
          </cell>
          <cell r="B2120" t="str">
            <v>Y</v>
          </cell>
          <cell r="F2120" t="str">
            <v>National Grid (Massachusetts Electric)</v>
          </cell>
          <cell r="G2120">
            <v>11804</v>
          </cell>
          <cell r="I2120" t="str">
            <v>SMANG_01135</v>
          </cell>
          <cell r="L2120">
            <v>562.95000000000005</v>
          </cell>
          <cell r="M2120" t="str">
            <v>DC</v>
          </cell>
          <cell r="X2120">
            <v>2021</v>
          </cell>
          <cell r="Z2120" t="str">
            <v>East Longmeadow</v>
          </cell>
          <cell r="AB2120" t="str">
            <v>MA</v>
          </cell>
        </row>
        <row r="2121">
          <cell r="A2121" t="str">
            <v>P_130515407</v>
          </cell>
          <cell r="B2121" t="str">
            <v>Y</v>
          </cell>
          <cell r="F2121" t="str">
            <v>Eversource MA East</v>
          </cell>
          <cell r="G2121">
            <v>54913</v>
          </cell>
          <cell r="I2121" t="str">
            <v>SMAES_22789</v>
          </cell>
          <cell r="L2121">
            <v>156.69499999999999</v>
          </cell>
          <cell r="M2121" t="str">
            <v>DC</v>
          </cell>
          <cell r="X2121">
            <v>2021</v>
          </cell>
          <cell r="Z2121" t="str">
            <v>Newton</v>
          </cell>
          <cell r="AB2121" t="str">
            <v>MA</v>
          </cell>
        </row>
        <row r="2122">
          <cell r="A2122" t="str">
            <v>P_717989794</v>
          </cell>
          <cell r="B2122" t="str">
            <v>Y</v>
          </cell>
          <cell r="F2122" t="str">
            <v>National Grid (Massachusetts Electric)</v>
          </cell>
          <cell r="G2122">
            <v>11804</v>
          </cell>
          <cell r="I2122" t="str">
            <v>SMANG_00318</v>
          </cell>
          <cell r="L2122">
            <v>7501.68</v>
          </cell>
          <cell r="M2122" t="str">
            <v>DC</v>
          </cell>
          <cell r="X2122">
            <v>2021</v>
          </cell>
          <cell r="Z2122" t="str">
            <v>Northbridge</v>
          </cell>
          <cell r="AB2122" t="str">
            <v>MA</v>
          </cell>
        </row>
        <row r="2123">
          <cell r="A2123" t="str">
            <v>P_866967115</v>
          </cell>
          <cell r="B2123" t="str">
            <v>Y</v>
          </cell>
          <cell r="F2123" t="str">
            <v>National Grid (Massachusetts Electric)</v>
          </cell>
          <cell r="G2123">
            <v>11804</v>
          </cell>
          <cell r="I2123" t="str">
            <v>SMANG_06530</v>
          </cell>
          <cell r="L2123">
            <v>8736</v>
          </cell>
          <cell r="M2123" t="str">
            <v>DC</v>
          </cell>
          <cell r="X2123">
            <v>2022</v>
          </cell>
          <cell r="Z2123" t="str">
            <v>Douglas</v>
          </cell>
          <cell r="AB2123" t="str">
            <v>MA</v>
          </cell>
        </row>
        <row r="2124">
          <cell r="A2124" t="str">
            <v>P_974826612</v>
          </cell>
          <cell r="B2124" t="str">
            <v>Y</v>
          </cell>
          <cell r="F2124" t="str">
            <v>Eversource MA East</v>
          </cell>
          <cell r="G2124">
            <v>54913</v>
          </cell>
          <cell r="I2124" t="str">
            <v>SMAES_32886</v>
          </cell>
          <cell r="L2124">
            <v>714.42</v>
          </cell>
          <cell r="M2124" t="str">
            <v>DC</v>
          </cell>
          <cell r="X2124">
            <v>2022</v>
          </cell>
          <cell r="Z2124" t="str">
            <v>Acushnet</v>
          </cell>
          <cell r="AB2124" t="str">
            <v>MA</v>
          </cell>
        </row>
        <row r="2125">
          <cell r="A2125" t="str">
            <v>P_279671907</v>
          </cell>
          <cell r="B2125" t="str">
            <v>Y</v>
          </cell>
          <cell r="F2125" t="str">
            <v>National Grid (Massachusetts Electric)</v>
          </cell>
          <cell r="G2125">
            <v>11804</v>
          </cell>
          <cell r="I2125" t="str">
            <v>SMANG_00309</v>
          </cell>
          <cell r="L2125">
            <v>3622.95</v>
          </cell>
          <cell r="M2125" t="str">
            <v>DC</v>
          </cell>
          <cell r="X2125">
            <v>2022</v>
          </cell>
          <cell r="Z2125" t="str">
            <v>Tewksbury</v>
          </cell>
          <cell r="AB2125" t="str">
            <v>MA</v>
          </cell>
        </row>
        <row r="2126">
          <cell r="A2126" t="str">
            <v>P_334767993</v>
          </cell>
          <cell r="B2126" t="str">
            <v>Y</v>
          </cell>
          <cell r="F2126" t="str">
            <v>Eversource MA East</v>
          </cell>
          <cell r="G2126">
            <v>54913</v>
          </cell>
          <cell r="I2126" t="str">
            <v>SMAES_27443</v>
          </cell>
          <cell r="L2126">
            <v>150.80000000000001</v>
          </cell>
          <cell r="M2126" t="str">
            <v>DC</v>
          </cell>
          <cell r="X2126">
            <v>2022</v>
          </cell>
          <cell r="Z2126" t="str">
            <v>New Bedford</v>
          </cell>
          <cell r="AB2126" t="str">
            <v>MA</v>
          </cell>
        </row>
        <row r="2127">
          <cell r="A2127" t="str">
            <v>P_109879594</v>
          </cell>
          <cell r="B2127" t="str">
            <v>Y</v>
          </cell>
          <cell r="F2127" t="str">
            <v>National Grid (Massachusetts Electric)</v>
          </cell>
          <cell r="G2127">
            <v>11804</v>
          </cell>
          <cell r="I2127" t="str">
            <v>SMANG_04345</v>
          </cell>
          <cell r="L2127">
            <v>1082.25</v>
          </cell>
          <cell r="M2127" t="str">
            <v>DC</v>
          </cell>
          <cell r="X2127">
            <v>2022</v>
          </cell>
          <cell r="Z2127" t="str">
            <v>Chelmsford</v>
          </cell>
          <cell r="AB2127" t="str">
            <v>MA</v>
          </cell>
        </row>
        <row r="2128">
          <cell r="A2128" t="str">
            <v>P_307499579</v>
          </cell>
          <cell r="B2128" t="str">
            <v>Y</v>
          </cell>
          <cell r="F2128" t="str">
            <v>National Grid (Massachusetts Electric)</v>
          </cell>
          <cell r="G2128">
            <v>11804</v>
          </cell>
          <cell r="I2128" t="str">
            <v>SMANG_01541</v>
          </cell>
          <cell r="L2128">
            <v>222.68</v>
          </cell>
          <cell r="M2128" t="str">
            <v>DC</v>
          </cell>
          <cell r="X2128">
            <v>2022</v>
          </cell>
          <cell r="Z2128" t="str">
            <v>Haverhill</v>
          </cell>
          <cell r="AB2128" t="str">
            <v>MA</v>
          </cell>
        </row>
        <row r="2129">
          <cell r="A2129" t="str">
            <v>P_888255363</v>
          </cell>
          <cell r="B2129" t="str">
            <v>Y</v>
          </cell>
          <cell r="F2129" t="str">
            <v>Eversource MA East</v>
          </cell>
          <cell r="G2129">
            <v>54913</v>
          </cell>
          <cell r="I2129" t="str">
            <v>SMAES_02066</v>
          </cell>
          <cell r="L2129">
            <v>476.83</v>
          </cell>
          <cell r="M2129" t="str">
            <v>DC</v>
          </cell>
          <cell r="X2129">
            <v>2022</v>
          </cell>
          <cell r="Z2129" t="str">
            <v>Natick</v>
          </cell>
          <cell r="AB2129" t="str">
            <v>MA</v>
          </cell>
        </row>
        <row r="2130">
          <cell r="A2130" t="str">
            <v>P_689567525</v>
          </cell>
          <cell r="B2130" t="str">
            <v>Y</v>
          </cell>
          <cell r="F2130" t="str">
            <v>Eversource MA East</v>
          </cell>
          <cell r="G2130">
            <v>54913</v>
          </cell>
          <cell r="I2130" t="str">
            <v>SMAES_02111</v>
          </cell>
          <cell r="L2130">
            <v>592.02</v>
          </cell>
          <cell r="M2130" t="str">
            <v>DC</v>
          </cell>
          <cell r="X2130">
            <v>2022</v>
          </cell>
          <cell r="Z2130" t="str">
            <v>Newton</v>
          </cell>
          <cell r="AB2130" t="str">
            <v>MA</v>
          </cell>
        </row>
        <row r="2131">
          <cell r="A2131" t="str">
            <v>P_879035629</v>
          </cell>
          <cell r="B2131" t="str">
            <v>Y</v>
          </cell>
          <cell r="F2131" t="str">
            <v>National Grid (Massachusetts Electric)</v>
          </cell>
          <cell r="G2131">
            <v>11804</v>
          </cell>
          <cell r="I2131" t="str">
            <v>SMANG_01303</v>
          </cell>
          <cell r="L2131">
            <v>7286.76</v>
          </cell>
          <cell r="M2131" t="str">
            <v>DC</v>
          </cell>
          <cell r="X2131">
            <v>2022</v>
          </cell>
          <cell r="Z2131" t="str">
            <v>Auburn</v>
          </cell>
          <cell r="AB2131" t="str">
            <v>MA</v>
          </cell>
        </row>
        <row r="2132">
          <cell r="A2132" t="str">
            <v>P_349328108</v>
          </cell>
          <cell r="F2132" t="str">
            <v>ComEd</v>
          </cell>
          <cell r="G2132">
            <v>4110</v>
          </cell>
          <cell r="I2132">
            <v>928</v>
          </cell>
          <cell r="L2132">
            <v>2916.42</v>
          </cell>
          <cell r="M2132" t="str">
            <v>DC</v>
          </cell>
          <cell r="X2132">
            <v>2022</v>
          </cell>
          <cell r="Z2132" t="str">
            <v>Orangeville</v>
          </cell>
          <cell r="AB2132" t="str">
            <v>IL</v>
          </cell>
        </row>
        <row r="2133">
          <cell r="A2133" t="str">
            <v>P_629187337</v>
          </cell>
          <cell r="F2133" t="str">
            <v>ComEd</v>
          </cell>
          <cell r="G2133">
            <v>4110</v>
          </cell>
          <cell r="I2133">
            <v>1036</v>
          </cell>
          <cell r="L2133">
            <v>2920.32</v>
          </cell>
          <cell r="M2133" t="str">
            <v>DC</v>
          </cell>
          <cell r="X2133">
            <v>2021</v>
          </cell>
          <cell r="Z2133" t="str">
            <v>Camp Grove</v>
          </cell>
          <cell r="AB2133" t="str">
            <v>IL</v>
          </cell>
        </row>
        <row r="2134">
          <cell r="A2134" t="str">
            <v>P_372407976</v>
          </cell>
          <cell r="F2134" t="str">
            <v>ComEd</v>
          </cell>
          <cell r="G2134">
            <v>4110</v>
          </cell>
          <cell r="I2134">
            <v>1040</v>
          </cell>
          <cell r="L2134">
            <v>2808</v>
          </cell>
          <cell r="M2134" t="str">
            <v>DC</v>
          </cell>
          <cell r="X2134">
            <v>2021</v>
          </cell>
          <cell r="Z2134" t="str">
            <v>Gouvieux</v>
          </cell>
          <cell r="AB2134" t="str">
            <v>IL</v>
          </cell>
        </row>
        <row r="2135">
          <cell r="A2135" t="str">
            <v>P_485821528</v>
          </cell>
          <cell r="B2135" t="str">
            <v>Y</v>
          </cell>
          <cell r="F2135" t="str">
            <v>ComEd</v>
          </cell>
          <cell r="G2135">
            <v>4110</v>
          </cell>
          <cell r="I2135">
            <v>1051</v>
          </cell>
          <cell r="L2135">
            <v>2839.2</v>
          </cell>
          <cell r="M2135" t="str">
            <v>DC</v>
          </cell>
          <cell r="X2135">
            <v>2021</v>
          </cell>
          <cell r="Z2135" t="str">
            <v>Lyndon</v>
          </cell>
          <cell r="AB2135" t="str">
            <v>IL</v>
          </cell>
        </row>
        <row r="2136">
          <cell r="A2136" t="str">
            <v>P_085926869</v>
          </cell>
          <cell r="B2136" t="str">
            <v>Y</v>
          </cell>
          <cell r="F2136" t="str">
            <v>ComEd</v>
          </cell>
          <cell r="G2136">
            <v>4110</v>
          </cell>
          <cell r="I2136">
            <v>1066</v>
          </cell>
          <cell r="L2136">
            <v>1199.3599999999999</v>
          </cell>
          <cell r="M2136" t="str">
            <v>DC</v>
          </cell>
          <cell r="X2136">
            <v>2019</v>
          </cell>
          <cell r="Z2136" t="str">
            <v>Elgin</v>
          </cell>
          <cell r="AB2136" t="str">
            <v>IL</v>
          </cell>
        </row>
        <row r="2137">
          <cell r="A2137" t="str">
            <v>P_168166113</v>
          </cell>
          <cell r="B2137" t="str">
            <v>Y</v>
          </cell>
          <cell r="F2137" t="str">
            <v>ComEd</v>
          </cell>
          <cell r="G2137">
            <v>4110</v>
          </cell>
          <cell r="I2137">
            <v>1075</v>
          </cell>
          <cell r="L2137">
            <v>2839.2</v>
          </cell>
          <cell r="M2137" t="str">
            <v>DC</v>
          </cell>
          <cell r="X2137">
            <v>2021</v>
          </cell>
          <cell r="Z2137" t="str">
            <v>Lyndon</v>
          </cell>
          <cell r="AB2137" t="str">
            <v>IL</v>
          </cell>
        </row>
        <row r="2138">
          <cell r="A2138" t="str">
            <v>P_407262265</v>
          </cell>
          <cell r="B2138" t="str">
            <v>Y</v>
          </cell>
          <cell r="F2138" t="str">
            <v>ComEd</v>
          </cell>
          <cell r="G2138">
            <v>4110</v>
          </cell>
          <cell r="I2138">
            <v>1079</v>
          </cell>
          <cell r="L2138">
            <v>2808</v>
          </cell>
          <cell r="M2138" t="str">
            <v>DC</v>
          </cell>
          <cell r="X2138">
            <v>2021</v>
          </cell>
          <cell r="Z2138" t="str">
            <v>Lyndon</v>
          </cell>
          <cell r="AB2138" t="str">
            <v>IL</v>
          </cell>
        </row>
        <row r="2139">
          <cell r="A2139" t="str">
            <v>P_189672763</v>
          </cell>
          <cell r="F2139" t="str">
            <v>ComEd</v>
          </cell>
          <cell r="G2139">
            <v>4110</v>
          </cell>
          <cell r="I2139">
            <v>1092</v>
          </cell>
          <cell r="L2139">
            <v>2898.99</v>
          </cell>
          <cell r="M2139" t="str">
            <v>DC</v>
          </cell>
          <cell r="X2139">
            <v>2021</v>
          </cell>
          <cell r="Z2139" t="str">
            <v>New Milford</v>
          </cell>
          <cell r="AB2139" t="str">
            <v>IL</v>
          </cell>
        </row>
        <row r="2140">
          <cell r="A2140" t="str">
            <v>P_840570746</v>
          </cell>
          <cell r="B2140" t="str">
            <v>Y</v>
          </cell>
          <cell r="F2140" t="str">
            <v>ComEd</v>
          </cell>
          <cell r="G2140">
            <v>4110</v>
          </cell>
          <cell r="I2140">
            <v>1134</v>
          </cell>
          <cell r="L2140">
            <v>2920.32</v>
          </cell>
          <cell r="M2140" t="str">
            <v>DC</v>
          </cell>
          <cell r="X2140">
            <v>2021</v>
          </cell>
          <cell r="Z2140" t="str">
            <v>Mount Morris</v>
          </cell>
          <cell r="AB2140" t="str">
            <v>IL</v>
          </cell>
        </row>
        <row r="2141">
          <cell r="A2141" t="str">
            <v>P_949863536</v>
          </cell>
          <cell r="B2141" t="str">
            <v>Y</v>
          </cell>
          <cell r="F2141" t="str">
            <v>ComEd</v>
          </cell>
          <cell r="G2141">
            <v>4110</v>
          </cell>
          <cell r="I2141">
            <v>1235</v>
          </cell>
          <cell r="L2141">
            <v>2496</v>
          </cell>
          <cell r="M2141" t="str">
            <v>DC</v>
          </cell>
          <cell r="X2141">
            <v>2021</v>
          </cell>
          <cell r="Z2141" t="str">
            <v>Braidwood</v>
          </cell>
          <cell r="AB2141" t="str">
            <v>IL</v>
          </cell>
        </row>
        <row r="2142">
          <cell r="A2142" t="str">
            <v>P_100636058</v>
          </cell>
          <cell r="F2142" t="str">
            <v>ComEd</v>
          </cell>
          <cell r="G2142">
            <v>4110</v>
          </cell>
          <cell r="I2142">
            <v>1288</v>
          </cell>
          <cell r="L2142">
            <v>2560.0300000000002</v>
          </cell>
          <cell r="M2142" t="str">
            <v>DC</v>
          </cell>
          <cell r="X2142">
            <v>2021</v>
          </cell>
          <cell r="Z2142" t="str">
            <v>Belvidere</v>
          </cell>
          <cell r="AB2142" t="str">
            <v>IL</v>
          </cell>
        </row>
        <row r="2143">
          <cell r="A2143" t="str">
            <v>P_330053844</v>
          </cell>
          <cell r="F2143" t="str">
            <v>Ameren</v>
          </cell>
          <cell r="G2143">
            <v>56697</v>
          </cell>
          <cell r="I2143">
            <v>1385</v>
          </cell>
          <cell r="L2143">
            <v>2736</v>
          </cell>
          <cell r="M2143" t="str">
            <v>DC</v>
          </cell>
          <cell r="X2143">
            <v>2021</v>
          </cell>
          <cell r="Z2143" t="str">
            <v>Girard</v>
          </cell>
          <cell r="AB2143" t="str">
            <v>IL</v>
          </cell>
        </row>
        <row r="2144">
          <cell r="A2144" t="str">
            <v>P_010123225</v>
          </cell>
          <cell r="F2144" t="str">
            <v>ComEd</v>
          </cell>
          <cell r="G2144">
            <v>4110</v>
          </cell>
          <cell r="I2144">
            <v>1508</v>
          </cell>
          <cell r="L2144">
            <v>2644.8</v>
          </cell>
          <cell r="M2144" t="str">
            <v>DC</v>
          </cell>
          <cell r="X2144">
            <v>2022</v>
          </cell>
          <cell r="Z2144" t="str">
            <v>Chicago Heights</v>
          </cell>
          <cell r="AB2144" t="str">
            <v>IL</v>
          </cell>
        </row>
        <row r="2145">
          <cell r="A2145" t="str">
            <v>P_844759658</v>
          </cell>
          <cell r="F2145" t="str">
            <v>Ameren</v>
          </cell>
          <cell r="G2145">
            <v>56697</v>
          </cell>
          <cell r="I2145">
            <v>1617</v>
          </cell>
          <cell r="L2145">
            <v>2621.3200000000002</v>
          </cell>
          <cell r="M2145" t="str">
            <v>DC</v>
          </cell>
          <cell r="X2145">
            <v>2022</v>
          </cell>
          <cell r="Z2145" t="str">
            <v>Danville</v>
          </cell>
          <cell r="AB2145" t="str">
            <v>IL</v>
          </cell>
        </row>
        <row r="2146">
          <cell r="A2146" t="str">
            <v>P_378485234</v>
          </cell>
          <cell r="F2146" t="str">
            <v>ComEd</v>
          </cell>
          <cell r="G2146">
            <v>4110</v>
          </cell>
          <cell r="I2146">
            <v>1835</v>
          </cell>
          <cell r="L2146">
            <v>2644.8</v>
          </cell>
          <cell r="M2146" t="str">
            <v>DC</v>
          </cell>
          <cell r="X2146">
            <v>2022</v>
          </cell>
          <cell r="Z2146" t="str">
            <v>Morris</v>
          </cell>
          <cell r="AB2146" t="str">
            <v>IL</v>
          </cell>
        </row>
        <row r="2147">
          <cell r="A2147" t="str">
            <v>P_445674815</v>
          </cell>
          <cell r="B2147" t="str">
            <v>Y</v>
          </cell>
          <cell r="F2147" t="str">
            <v>ComEd</v>
          </cell>
          <cell r="G2147">
            <v>4110</v>
          </cell>
          <cell r="I2147">
            <v>1980</v>
          </cell>
          <cell r="L2147">
            <v>2762.76</v>
          </cell>
          <cell r="M2147" t="str">
            <v>DC</v>
          </cell>
          <cell r="X2147">
            <v>2022</v>
          </cell>
          <cell r="Z2147" t="str">
            <v>Burlington</v>
          </cell>
          <cell r="AB2147" t="str">
            <v>IL</v>
          </cell>
        </row>
        <row r="2148">
          <cell r="A2148" t="str">
            <v>P_659956920</v>
          </cell>
          <cell r="B2148" t="str">
            <v>Y</v>
          </cell>
          <cell r="F2148" t="str">
            <v>ComEd</v>
          </cell>
          <cell r="G2148">
            <v>4110</v>
          </cell>
          <cell r="I2148">
            <v>1980</v>
          </cell>
          <cell r="L2148">
            <v>2762.76</v>
          </cell>
          <cell r="M2148" t="str">
            <v>DC</v>
          </cell>
          <cell r="X2148">
            <v>2022</v>
          </cell>
          <cell r="Z2148" t="str">
            <v>Burlington</v>
          </cell>
          <cell r="AB2148" t="str">
            <v>IL</v>
          </cell>
        </row>
        <row r="2149">
          <cell r="A2149" t="str">
            <v>P_939002785</v>
          </cell>
          <cell r="F2149" t="str">
            <v>Ameren</v>
          </cell>
          <cell r="G2149">
            <v>56697</v>
          </cell>
          <cell r="I2149">
            <v>2240</v>
          </cell>
          <cell r="L2149">
            <v>2667.6</v>
          </cell>
          <cell r="M2149" t="str">
            <v>DC</v>
          </cell>
          <cell r="X2149">
            <v>2021</v>
          </cell>
          <cell r="Z2149" t="str">
            <v>Louisville</v>
          </cell>
          <cell r="AB2149" t="str">
            <v>IL</v>
          </cell>
        </row>
        <row r="2150">
          <cell r="A2150" t="str">
            <v>P_993023890</v>
          </cell>
          <cell r="B2150" t="str">
            <v>Y</v>
          </cell>
          <cell r="F2150" t="str">
            <v>ComEd</v>
          </cell>
          <cell r="G2150">
            <v>4110</v>
          </cell>
          <cell r="I2150">
            <v>2487</v>
          </cell>
          <cell r="L2150">
            <v>2707.12</v>
          </cell>
          <cell r="M2150" t="str">
            <v>DC</v>
          </cell>
          <cell r="X2150">
            <v>2021</v>
          </cell>
          <cell r="Z2150" t="str">
            <v>Paw Paw</v>
          </cell>
          <cell r="AB2150" t="str">
            <v>IL</v>
          </cell>
        </row>
        <row r="2151">
          <cell r="A2151" t="str">
            <v>P_145942794</v>
          </cell>
          <cell r="F2151" t="str">
            <v>ComEd</v>
          </cell>
          <cell r="G2151">
            <v>4110</v>
          </cell>
          <cell r="I2151">
            <v>2741</v>
          </cell>
          <cell r="L2151">
            <v>2965.95</v>
          </cell>
          <cell r="M2151" t="str">
            <v>DC</v>
          </cell>
          <cell r="X2151">
            <v>2021</v>
          </cell>
          <cell r="Z2151" t="str">
            <v>Streator</v>
          </cell>
          <cell r="AB2151" t="str">
            <v>IL</v>
          </cell>
        </row>
        <row r="2152">
          <cell r="A2152" t="str">
            <v>P_957603579</v>
          </cell>
          <cell r="F2152" t="str">
            <v>ComEd</v>
          </cell>
          <cell r="G2152">
            <v>4110</v>
          </cell>
          <cell r="I2152">
            <v>2778</v>
          </cell>
          <cell r="L2152">
            <v>2968.29</v>
          </cell>
          <cell r="M2152" t="str">
            <v>DC</v>
          </cell>
          <cell r="X2152">
            <v>2021</v>
          </cell>
          <cell r="Z2152" t="str">
            <v>Rock Falls</v>
          </cell>
          <cell r="AB2152" t="str">
            <v>IL</v>
          </cell>
        </row>
        <row r="2153">
          <cell r="A2153" t="str">
            <v>P_282070743</v>
          </cell>
          <cell r="F2153" t="str">
            <v>ComEd</v>
          </cell>
          <cell r="G2153">
            <v>4110</v>
          </cell>
          <cell r="I2153">
            <v>2945</v>
          </cell>
          <cell r="L2153">
            <v>2956.2</v>
          </cell>
          <cell r="M2153" t="str">
            <v>DC</v>
          </cell>
          <cell r="X2153">
            <v>2022</v>
          </cell>
          <cell r="Z2153" t="str">
            <v>Freeport</v>
          </cell>
          <cell r="AB2153" t="str">
            <v>IL</v>
          </cell>
        </row>
        <row r="2154">
          <cell r="A2154" t="str">
            <v>P_473774797</v>
          </cell>
          <cell r="F2154" t="str">
            <v>ComEd</v>
          </cell>
          <cell r="G2154">
            <v>4110</v>
          </cell>
          <cell r="I2154">
            <v>3116</v>
          </cell>
          <cell r="L2154">
            <v>2968.29</v>
          </cell>
          <cell r="M2154" t="str">
            <v>DC</v>
          </cell>
          <cell r="X2154">
            <v>2021</v>
          </cell>
          <cell r="Z2154" t="str">
            <v>Lena</v>
          </cell>
          <cell r="AB2154" t="str">
            <v>IL</v>
          </cell>
        </row>
        <row r="2155">
          <cell r="A2155" t="str">
            <v>P_680890420</v>
          </cell>
          <cell r="F2155" t="str">
            <v>ComEd</v>
          </cell>
          <cell r="G2155">
            <v>4110</v>
          </cell>
          <cell r="I2155">
            <v>3141</v>
          </cell>
          <cell r="L2155">
            <v>2962.44</v>
          </cell>
          <cell r="M2155" t="str">
            <v>DC</v>
          </cell>
          <cell r="X2155">
            <v>2021</v>
          </cell>
          <cell r="Z2155" t="str">
            <v>Lena</v>
          </cell>
          <cell r="AB2155" t="str">
            <v>IL</v>
          </cell>
        </row>
        <row r="2156">
          <cell r="A2156" t="str">
            <v>P_960025852</v>
          </cell>
          <cell r="F2156" t="str">
            <v>Ameren</v>
          </cell>
          <cell r="G2156">
            <v>56697</v>
          </cell>
          <cell r="I2156">
            <v>3190</v>
          </cell>
          <cell r="L2156">
            <v>2975.56</v>
          </cell>
          <cell r="M2156" t="str">
            <v>DC</v>
          </cell>
          <cell r="X2156">
            <v>2021</v>
          </cell>
          <cell r="Z2156" t="str">
            <v>Downs</v>
          </cell>
          <cell r="AB2156" t="str">
            <v>IL</v>
          </cell>
        </row>
        <row r="2157">
          <cell r="A2157" t="str">
            <v>P_118767541</v>
          </cell>
          <cell r="F2157" t="str">
            <v>ComEd</v>
          </cell>
          <cell r="G2157">
            <v>4110</v>
          </cell>
          <cell r="I2157">
            <v>3266</v>
          </cell>
          <cell r="L2157">
            <v>2982.98</v>
          </cell>
          <cell r="M2157" t="str">
            <v>DC</v>
          </cell>
          <cell r="X2157">
            <v>2022</v>
          </cell>
          <cell r="Z2157" t="str">
            <v>Oregon</v>
          </cell>
          <cell r="AB2157" t="str">
            <v>IL</v>
          </cell>
        </row>
        <row r="2158">
          <cell r="A2158" t="str">
            <v>P_918288083</v>
          </cell>
          <cell r="B2158" t="str">
            <v>Y</v>
          </cell>
          <cell r="F2158" t="str">
            <v>Ameren</v>
          </cell>
          <cell r="G2158">
            <v>56697</v>
          </cell>
          <cell r="I2158">
            <v>3404</v>
          </cell>
          <cell r="L2158">
            <v>2855.06</v>
          </cell>
          <cell r="M2158" t="str">
            <v>DC</v>
          </cell>
          <cell r="X2158">
            <v>2021</v>
          </cell>
          <cell r="Z2158" t="str">
            <v>Meredosia</v>
          </cell>
          <cell r="AB2158" t="str">
            <v>IL</v>
          </cell>
        </row>
        <row r="2159">
          <cell r="A2159" t="str">
            <v>P_562198718</v>
          </cell>
          <cell r="B2159" t="str">
            <v>Y</v>
          </cell>
          <cell r="F2159" t="str">
            <v>Ameren</v>
          </cell>
          <cell r="G2159">
            <v>56697</v>
          </cell>
          <cell r="I2159">
            <v>3407</v>
          </cell>
          <cell r="L2159">
            <v>2957.76</v>
          </cell>
          <cell r="M2159" t="str">
            <v>DC</v>
          </cell>
          <cell r="X2159">
            <v>2021</v>
          </cell>
          <cell r="Z2159" t="str">
            <v>Meredosia</v>
          </cell>
          <cell r="AB2159" t="str">
            <v>IL</v>
          </cell>
        </row>
        <row r="2160">
          <cell r="A2160" t="str">
            <v>P_599647269</v>
          </cell>
          <cell r="B2160" t="str">
            <v>Y</v>
          </cell>
          <cell r="F2160" t="str">
            <v>ComEd</v>
          </cell>
          <cell r="G2160">
            <v>4110</v>
          </cell>
          <cell r="I2160">
            <v>3459</v>
          </cell>
          <cell r="L2160">
            <v>2962.58</v>
          </cell>
          <cell r="M2160" t="str">
            <v>DC</v>
          </cell>
          <cell r="X2160">
            <v>2021</v>
          </cell>
          <cell r="Z2160" t="str">
            <v>Sandwich</v>
          </cell>
          <cell r="AB2160" t="str">
            <v>IL</v>
          </cell>
        </row>
        <row r="2161">
          <cell r="A2161" t="str">
            <v>P_774334455</v>
          </cell>
          <cell r="B2161" t="str">
            <v>Y</v>
          </cell>
          <cell r="F2161" t="str">
            <v>ComEd</v>
          </cell>
          <cell r="G2161">
            <v>4110</v>
          </cell>
          <cell r="I2161">
            <v>3478</v>
          </cell>
          <cell r="L2161">
            <v>2993.76</v>
          </cell>
          <cell r="M2161" t="str">
            <v>DC</v>
          </cell>
          <cell r="X2161">
            <v>2021</v>
          </cell>
          <cell r="Z2161" t="str">
            <v>Lee</v>
          </cell>
          <cell r="AB2161" t="str">
            <v>IL</v>
          </cell>
        </row>
        <row r="2162">
          <cell r="A2162" t="str">
            <v>P_068877877</v>
          </cell>
          <cell r="F2162" t="str">
            <v>ComEd</v>
          </cell>
          <cell r="G2162">
            <v>4110</v>
          </cell>
          <cell r="I2162">
            <v>3497</v>
          </cell>
          <cell r="L2162">
            <v>2730.24</v>
          </cell>
          <cell r="M2162" t="str">
            <v>DC</v>
          </cell>
          <cell r="X2162">
            <v>2022</v>
          </cell>
          <cell r="Z2162" t="str">
            <v>Mendota</v>
          </cell>
          <cell r="AB2162" t="str">
            <v>IL</v>
          </cell>
        </row>
        <row r="2163">
          <cell r="A2163" t="str">
            <v>P_302332693</v>
          </cell>
          <cell r="F2163" t="str">
            <v>ComEd</v>
          </cell>
          <cell r="G2163">
            <v>4110</v>
          </cell>
          <cell r="I2163">
            <v>3599</v>
          </cell>
          <cell r="L2163">
            <v>1231.2</v>
          </cell>
          <cell r="M2163" t="str">
            <v>DC</v>
          </cell>
          <cell r="X2163">
            <v>2021</v>
          </cell>
          <cell r="Z2163" t="str">
            <v>New Milford</v>
          </cell>
          <cell r="AB2163" t="str">
            <v>IL</v>
          </cell>
        </row>
        <row r="2164">
          <cell r="A2164" t="str">
            <v>P_555668722</v>
          </cell>
          <cell r="F2164" t="str">
            <v>ComEd</v>
          </cell>
          <cell r="G2164">
            <v>4110</v>
          </cell>
          <cell r="I2164">
            <v>3662</v>
          </cell>
          <cell r="L2164">
            <v>3001.53</v>
          </cell>
          <cell r="M2164" t="str">
            <v>DC</v>
          </cell>
          <cell r="X2164">
            <v>2021</v>
          </cell>
          <cell r="Z2164" t="str">
            <v>Crete</v>
          </cell>
          <cell r="AB2164" t="str">
            <v>IL</v>
          </cell>
        </row>
        <row r="2165">
          <cell r="A2165" t="str">
            <v>P_426585579</v>
          </cell>
          <cell r="F2165" t="str">
            <v>ComEd</v>
          </cell>
          <cell r="G2165">
            <v>4110</v>
          </cell>
          <cell r="I2165">
            <v>4470</v>
          </cell>
          <cell r="L2165">
            <v>2864.16</v>
          </cell>
          <cell r="M2165" t="str">
            <v>DC</v>
          </cell>
          <cell r="X2165">
            <v>2021</v>
          </cell>
          <cell r="Z2165" t="str">
            <v>Loda</v>
          </cell>
          <cell r="AB2165" t="str">
            <v>IL</v>
          </cell>
        </row>
        <row r="2166">
          <cell r="A2166" t="str">
            <v>P_072914906</v>
          </cell>
          <cell r="F2166" t="str">
            <v>Ameren</v>
          </cell>
          <cell r="G2166">
            <v>56697</v>
          </cell>
          <cell r="I2166">
            <v>4561</v>
          </cell>
          <cell r="L2166">
            <v>2828.8</v>
          </cell>
          <cell r="M2166" t="str">
            <v>DC</v>
          </cell>
          <cell r="X2166">
            <v>2021</v>
          </cell>
          <cell r="Z2166" t="str">
            <v>West Frankfort</v>
          </cell>
          <cell r="AB2166" t="str">
            <v>IL</v>
          </cell>
        </row>
        <row r="2167">
          <cell r="A2167" t="str">
            <v>P_883453947</v>
          </cell>
          <cell r="F2167" t="str">
            <v>Ameren</v>
          </cell>
          <cell r="G2167">
            <v>56697</v>
          </cell>
          <cell r="I2167">
            <v>4794</v>
          </cell>
          <cell r="L2167">
            <v>2864.16</v>
          </cell>
          <cell r="M2167" t="str">
            <v>DC</v>
          </cell>
          <cell r="X2167">
            <v>2021</v>
          </cell>
          <cell r="Z2167" t="str">
            <v>Herrin</v>
          </cell>
          <cell r="AB2167" t="str">
            <v>IL</v>
          </cell>
        </row>
        <row r="2168">
          <cell r="A2168" t="str">
            <v>P_268192007</v>
          </cell>
          <cell r="B2168" t="str">
            <v>Y</v>
          </cell>
          <cell r="F2168" t="str">
            <v>Orange and Rockland Utilities</v>
          </cell>
          <cell r="G2168">
            <v>14154</v>
          </cell>
          <cell r="I2168">
            <v>92064</v>
          </cell>
          <cell r="L2168">
            <v>2800.44</v>
          </cell>
          <cell r="M2168" t="str">
            <v>DC</v>
          </cell>
          <cell r="X2168">
            <v>2022</v>
          </cell>
          <cell r="Z2168" t="str">
            <v>New Hampton</v>
          </cell>
          <cell r="AB2168" t="str">
            <v>NY</v>
          </cell>
        </row>
        <row r="2169">
          <cell r="A2169" t="str">
            <v>P_115050359</v>
          </cell>
          <cell r="B2169" t="str">
            <v>Y</v>
          </cell>
          <cell r="F2169" t="str">
            <v>Consolidated Edison</v>
          </cell>
          <cell r="G2169">
            <v>4226</v>
          </cell>
          <cell r="I2169">
            <v>189437</v>
          </cell>
          <cell r="L2169">
            <v>444.96</v>
          </cell>
          <cell r="M2169" t="str">
            <v>DC</v>
          </cell>
          <cell r="X2169">
            <v>2022</v>
          </cell>
          <cell r="Z2169" t="str">
            <v>Staten Island</v>
          </cell>
          <cell r="AB2169" t="str">
            <v>NY</v>
          </cell>
        </row>
        <row r="2170">
          <cell r="A2170" t="str">
            <v>P_410134851</v>
          </cell>
          <cell r="B2170" t="str">
            <v>Y</v>
          </cell>
          <cell r="F2170" t="str">
            <v>Consolidated Edison</v>
          </cell>
          <cell r="G2170">
            <v>4226</v>
          </cell>
          <cell r="I2170">
            <v>274964</v>
          </cell>
          <cell r="L2170">
            <v>131.32</v>
          </cell>
          <cell r="M2170" t="str">
            <v>DC</v>
          </cell>
          <cell r="X2170">
            <v>2022</v>
          </cell>
          <cell r="Z2170" t="str">
            <v>Brooklyn</v>
          </cell>
          <cell r="AB2170" t="str">
            <v>NY</v>
          </cell>
        </row>
        <row r="2171">
          <cell r="A2171" t="str">
            <v>P_426173478</v>
          </cell>
          <cell r="B2171" t="str">
            <v>Y</v>
          </cell>
          <cell r="F2171" t="str">
            <v>Consolidated Edison</v>
          </cell>
          <cell r="G2171">
            <v>4226</v>
          </cell>
          <cell r="I2171">
            <v>229779</v>
          </cell>
          <cell r="L2171">
            <v>481.28</v>
          </cell>
          <cell r="M2171" t="str">
            <v>DC</v>
          </cell>
          <cell r="X2171">
            <v>2022</v>
          </cell>
          <cell r="Z2171" t="str">
            <v>Bronx</v>
          </cell>
          <cell r="AB2171" t="str">
            <v>NY</v>
          </cell>
        </row>
        <row r="2172">
          <cell r="A2172" t="str">
            <v>P_809405971</v>
          </cell>
          <cell r="B2172" t="str">
            <v>Y</v>
          </cell>
          <cell r="F2172" t="str">
            <v>NYS Electric and Gas</v>
          </cell>
          <cell r="G2172">
            <v>13511</v>
          </cell>
          <cell r="I2172">
            <v>160347</v>
          </cell>
          <cell r="L2172">
            <v>6603.33</v>
          </cell>
          <cell r="M2172" t="str">
            <v>DC</v>
          </cell>
          <cell r="X2172">
            <v>2022</v>
          </cell>
          <cell r="Z2172" t="str">
            <v>Owego</v>
          </cell>
          <cell r="AB2172" t="str">
            <v>NY</v>
          </cell>
        </row>
        <row r="2173">
          <cell r="A2173" t="str">
            <v>P_932494310</v>
          </cell>
          <cell r="B2173" t="str">
            <v>Y</v>
          </cell>
          <cell r="F2173" t="str">
            <v>NYS Electric and Gas</v>
          </cell>
          <cell r="G2173">
            <v>13511</v>
          </cell>
          <cell r="I2173">
            <v>161405</v>
          </cell>
          <cell r="L2173">
            <v>6582.27</v>
          </cell>
          <cell r="M2173" t="str">
            <v>DC</v>
          </cell>
          <cell r="X2173">
            <v>2022</v>
          </cell>
          <cell r="Z2173" t="str">
            <v>Owego</v>
          </cell>
          <cell r="AB2173" t="str">
            <v>NY</v>
          </cell>
        </row>
        <row r="2174">
          <cell r="A2174" t="str">
            <v>P_216915036</v>
          </cell>
          <cell r="B2174" t="str">
            <v>Y</v>
          </cell>
          <cell r="F2174" t="str">
            <v>Central Hudson Gas and Electric</v>
          </cell>
          <cell r="G2174">
            <v>3249</v>
          </cell>
          <cell r="I2174">
            <v>79844</v>
          </cell>
          <cell r="L2174">
            <v>2995.2</v>
          </cell>
          <cell r="M2174" t="str">
            <v>DC</v>
          </cell>
          <cell r="X2174">
            <v>2022</v>
          </cell>
          <cell r="Z2174" t="str">
            <v>Freehold</v>
          </cell>
          <cell r="AB2174" t="str">
            <v>NY</v>
          </cell>
        </row>
        <row r="2175">
          <cell r="A2175" t="str">
            <v>P_008068843</v>
          </cell>
          <cell r="B2175" t="str">
            <v>Y</v>
          </cell>
          <cell r="F2175" t="str">
            <v>Orange and Rockland Utilities</v>
          </cell>
          <cell r="G2175">
            <v>14154</v>
          </cell>
          <cell r="I2175">
            <v>91046</v>
          </cell>
          <cell r="L2175">
            <v>2800.44</v>
          </cell>
          <cell r="M2175" t="str">
            <v>DC</v>
          </cell>
          <cell r="X2175">
            <v>2022</v>
          </cell>
          <cell r="Z2175" t="str">
            <v>Washingtonville</v>
          </cell>
          <cell r="AB2175" t="str">
            <v>NY</v>
          </cell>
        </row>
        <row r="2176">
          <cell r="A2176" t="str">
            <v>P_178366522</v>
          </cell>
          <cell r="B2176" t="str">
            <v>Y</v>
          </cell>
          <cell r="F2176" t="str">
            <v>Consolidated Edison</v>
          </cell>
          <cell r="G2176">
            <v>4226</v>
          </cell>
          <cell r="I2176">
            <v>301506</v>
          </cell>
          <cell r="L2176">
            <v>41.58</v>
          </cell>
          <cell r="M2176" t="str">
            <v>DC</v>
          </cell>
          <cell r="X2176">
            <v>2022</v>
          </cell>
          <cell r="Z2176" t="str">
            <v>Bronx</v>
          </cell>
          <cell r="AB2176" t="str">
            <v>NY</v>
          </cell>
        </row>
        <row r="2177">
          <cell r="A2177" t="str">
            <v>P_530331576</v>
          </cell>
          <cell r="B2177" t="str">
            <v>Y</v>
          </cell>
          <cell r="F2177" t="str">
            <v>Consolidated Edison</v>
          </cell>
          <cell r="G2177">
            <v>4226</v>
          </cell>
          <cell r="I2177">
            <v>244395</v>
          </cell>
          <cell r="L2177">
            <v>1199.22</v>
          </cell>
          <cell r="M2177" t="str">
            <v>DC</v>
          </cell>
          <cell r="X2177">
            <v>2022</v>
          </cell>
          <cell r="Z2177" t="str">
            <v>Cortlandt Manor</v>
          </cell>
          <cell r="AB2177" t="str">
            <v>NY</v>
          </cell>
        </row>
        <row r="2178">
          <cell r="A2178" t="str">
            <v>P_630307922</v>
          </cell>
          <cell r="B2178" t="str">
            <v>Y</v>
          </cell>
          <cell r="F2178" t="str">
            <v>Consolidated Edison</v>
          </cell>
          <cell r="G2178">
            <v>4226</v>
          </cell>
          <cell r="I2178">
            <v>274346</v>
          </cell>
          <cell r="L2178">
            <v>463.14</v>
          </cell>
          <cell r="M2178" t="str">
            <v>DC</v>
          </cell>
          <cell r="X2178">
            <v>2022</v>
          </cell>
          <cell r="Z2178" t="str">
            <v>White Plains</v>
          </cell>
          <cell r="AB2178" t="str">
            <v>NY</v>
          </cell>
        </row>
        <row r="2179">
          <cell r="A2179" t="str">
            <v>P_664083650</v>
          </cell>
          <cell r="B2179" t="str">
            <v>Y</v>
          </cell>
          <cell r="F2179" t="str">
            <v>Consolidated Edison</v>
          </cell>
          <cell r="G2179">
            <v>4226</v>
          </cell>
          <cell r="I2179">
            <v>191482</v>
          </cell>
          <cell r="L2179">
            <v>1344.42</v>
          </cell>
          <cell r="M2179" t="str">
            <v>DC</v>
          </cell>
          <cell r="X2179">
            <v>2022</v>
          </cell>
          <cell r="Z2179" t="str">
            <v>Mount Kisco</v>
          </cell>
          <cell r="AB2179" t="str">
            <v>NY</v>
          </cell>
        </row>
        <row r="2180">
          <cell r="A2180" t="str">
            <v>P_996430401</v>
          </cell>
          <cell r="B2180" t="str">
            <v>Y</v>
          </cell>
          <cell r="F2180" t="str">
            <v>Consolidated Edison</v>
          </cell>
          <cell r="G2180">
            <v>4226</v>
          </cell>
          <cell r="I2180">
            <v>354190</v>
          </cell>
          <cell r="L2180">
            <v>20</v>
          </cell>
          <cell r="M2180" t="str">
            <v>DC</v>
          </cell>
          <cell r="X2180">
            <v>2022</v>
          </cell>
          <cell r="Z2180" t="str">
            <v>Brooklyn</v>
          </cell>
          <cell r="AB2180" t="str">
            <v>NY</v>
          </cell>
        </row>
        <row r="2181">
          <cell r="A2181" t="str">
            <v>P_151140941</v>
          </cell>
          <cell r="B2181" t="str">
            <v>Y</v>
          </cell>
          <cell r="F2181" t="str">
            <v>Consolidated Edison</v>
          </cell>
          <cell r="G2181">
            <v>4226</v>
          </cell>
          <cell r="I2181">
            <v>274341</v>
          </cell>
          <cell r="L2181">
            <v>478.08</v>
          </cell>
          <cell r="M2181" t="str">
            <v>DC</v>
          </cell>
          <cell r="X2181">
            <v>2022</v>
          </cell>
          <cell r="Z2181" t="str">
            <v>White Plains</v>
          </cell>
          <cell r="AB2181" t="str">
            <v>NY</v>
          </cell>
        </row>
        <row r="2182">
          <cell r="A2182" t="str">
            <v>P_932028549</v>
          </cell>
          <cell r="B2182" t="str">
            <v>Y</v>
          </cell>
          <cell r="F2182" t="str">
            <v>Consolidated Edison</v>
          </cell>
          <cell r="G2182">
            <v>4226</v>
          </cell>
          <cell r="I2182">
            <v>240711</v>
          </cell>
          <cell r="L2182">
            <v>83.88</v>
          </cell>
          <cell r="M2182" t="str">
            <v>DC</v>
          </cell>
          <cell r="X2182">
            <v>2022</v>
          </cell>
          <cell r="Z2182" t="str">
            <v>Yonkers</v>
          </cell>
          <cell r="AB2182" t="str">
            <v>NY</v>
          </cell>
        </row>
        <row r="2183">
          <cell r="A2183" t="str">
            <v>P_593228376</v>
          </cell>
          <cell r="B2183" t="str">
            <v>Y</v>
          </cell>
          <cell r="F2183" t="str">
            <v>Orange and Rockland Utilities</v>
          </cell>
          <cell r="G2183">
            <v>14154</v>
          </cell>
          <cell r="I2183">
            <v>136186</v>
          </cell>
          <cell r="L2183">
            <v>6814.12</v>
          </cell>
          <cell r="M2183" t="str">
            <v>DC</v>
          </cell>
          <cell r="X2183">
            <v>2022</v>
          </cell>
          <cell r="Z2183" t="str">
            <v>Otisville</v>
          </cell>
          <cell r="AB2183" t="str">
            <v>NY</v>
          </cell>
        </row>
        <row r="2184">
          <cell r="A2184" t="str">
            <v>P_127545365</v>
          </cell>
          <cell r="B2184" t="str">
            <v>Y</v>
          </cell>
          <cell r="F2184" t="str">
            <v>Consolidated Edison</v>
          </cell>
          <cell r="G2184">
            <v>4226</v>
          </cell>
          <cell r="I2184">
            <v>302029</v>
          </cell>
          <cell r="L2184">
            <v>52.92</v>
          </cell>
          <cell r="M2184" t="str">
            <v>DC</v>
          </cell>
          <cell r="X2184">
            <v>2022</v>
          </cell>
          <cell r="Z2184" t="str">
            <v>Bronx</v>
          </cell>
          <cell r="AB2184" t="str">
            <v>NY</v>
          </cell>
        </row>
        <row r="2185">
          <cell r="A2185" t="str">
            <v>P_259591806</v>
          </cell>
          <cell r="B2185" t="str">
            <v>Y</v>
          </cell>
          <cell r="F2185" t="str">
            <v>Consolidated Edison</v>
          </cell>
          <cell r="G2185">
            <v>4226</v>
          </cell>
          <cell r="I2185">
            <v>321000</v>
          </cell>
          <cell r="L2185">
            <v>68.040000000000006</v>
          </cell>
          <cell r="M2185" t="str">
            <v>DC</v>
          </cell>
          <cell r="X2185">
            <v>2022</v>
          </cell>
          <cell r="Z2185" t="str">
            <v>Bronx</v>
          </cell>
          <cell r="AB2185" t="str">
            <v>NY</v>
          </cell>
        </row>
        <row r="2186">
          <cell r="A2186" t="str">
            <v>P_880300866</v>
          </cell>
          <cell r="B2186" t="str">
            <v>Y</v>
          </cell>
          <cell r="F2186" t="str">
            <v>Consolidated Edison</v>
          </cell>
          <cell r="G2186">
            <v>4226</v>
          </cell>
          <cell r="I2186">
            <v>344539</v>
          </cell>
          <cell r="L2186">
            <v>27.3</v>
          </cell>
          <cell r="M2186" t="str">
            <v>DC</v>
          </cell>
          <cell r="X2186">
            <v>2022</v>
          </cell>
          <cell r="Z2186" t="str">
            <v>Brooklyn</v>
          </cell>
          <cell r="AB2186" t="str">
            <v>NY</v>
          </cell>
        </row>
        <row r="2187">
          <cell r="A2187" t="str">
            <v>P_766715309</v>
          </cell>
          <cell r="B2187" t="str">
            <v>Y</v>
          </cell>
          <cell r="F2187" t="str">
            <v>Consolidated Edison</v>
          </cell>
          <cell r="G2187">
            <v>4226</v>
          </cell>
          <cell r="I2187">
            <v>344544</v>
          </cell>
          <cell r="L2187">
            <v>29.9</v>
          </cell>
          <cell r="M2187" t="str">
            <v>DC</v>
          </cell>
          <cell r="X2187">
            <v>2022</v>
          </cell>
          <cell r="Z2187" t="str">
            <v>Brooklyn</v>
          </cell>
          <cell r="AB2187" t="str">
            <v>NY</v>
          </cell>
        </row>
        <row r="2188">
          <cell r="A2188" t="str">
            <v>P_009484299</v>
          </cell>
          <cell r="B2188" t="str">
            <v>Y</v>
          </cell>
          <cell r="F2188" t="str">
            <v>Consolidated Edison</v>
          </cell>
          <cell r="G2188">
            <v>4226</v>
          </cell>
          <cell r="I2188">
            <v>344621</v>
          </cell>
          <cell r="L2188">
            <v>30.55</v>
          </cell>
          <cell r="M2188" t="str">
            <v>DC</v>
          </cell>
          <cell r="X2188">
            <v>2022</v>
          </cell>
          <cell r="Z2188" t="str">
            <v>Brooklyn</v>
          </cell>
          <cell r="AB2188" t="str">
            <v>NY</v>
          </cell>
        </row>
        <row r="2189">
          <cell r="A2189" t="str">
            <v>P_337979063</v>
          </cell>
          <cell r="B2189" t="str">
            <v>Y</v>
          </cell>
          <cell r="F2189" t="str">
            <v>Consolidated Edison</v>
          </cell>
          <cell r="G2189">
            <v>4226</v>
          </cell>
          <cell r="I2189">
            <v>344627</v>
          </cell>
          <cell r="L2189">
            <v>29.25</v>
          </cell>
          <cell r="M2189" t="str">
            <v>DC</v>
          </cell>
          <cell r="X2189">
            <v>2022</v>
          </cell>
          <cell r="Z2189" t="str">
            <v>Brooklyn</v>
          </cell>
          <cell r="AB2189" t="str">
            <v>NY</v>
          </cell>
        </row>
        <row r="2190">
          <cell r="A2190" t="str">
            <v>P_477729492</v>
          </cell>
          <cell r="B2190" t="str">
            <v>Y</v>
          </cell>
          <cell r="F2190" t="str">
            <v>Consolidated Edison</v>
          </cell>
          <cell r="G2190">
            <v>4226</v>
          </cell>
          <cell r="I2190">
            <v>344646</v>
          </cell>
          <cell r="L2190">
            <v>11.7</v>
          </cell>
          <cell r="M2190" t="str">
            <v>DC</v>
          </cell>
          <cell r="X2190">
            <v>2022</v>
          </cell>
          <cell r="Z2190" t="str">
            <v>Brooklyn</v>
          </cell>
          <cell r="AB2190" t="str">
            <v>NY</v>
          </cell>
        </row>
        <row r="2191">
          <cell r="A2191" t="str">
            <v>P_569464344</v>
          </cell>
          <cell r="B2191" t="str">
            <v>Y</v>
          </cell>
          <cell r="F2191" t="str">
            <v>Consolidated Edison</v>
          </cell>
          <cell r="G2191">
            <v>4226</v>
          </cell>
          <cell r="I2191">
            <v>344654</v>
          </cell>
          <cell r="L2191">
            <v>36.07</v>
          </cell>
          <cell r="M2191" t="str">
            <v>DC</v>
          </cell>
          <cell r="X2191">
            <v>2022</v>
          </cell>
          <cell r="Z2191" t="str">
            <v>Brooklyn</v>
          </cell>
          <cell r="AB2191" t="str">
            <v>NY</v>
          </cell>
        </row>
        <row r="2192">
          <cell r="A2192" t="str">
            <v>P_823248268</v>
          </cell>
          <cell r="B2192" t="str">
            <v>Y</v>
          </cell>
          <cell r="F2192" t="str">
            <v>Consolidated Edison</v>
          </cell>
          <cell r="G2192">
            <v>4226</v>
          </cell>
          <cell r="I2192">
            <v>344661</v>
          </cell>
          <cell r="L2192">
            <v>35.75</v>
          </cell>
          <cell r="M2192" t="str">
            <v>DC</v>
          </cell>
          <cell r="X2192">
            <v>2022</v>
          </cell>
          <cell r="Z2192" t="str">
            <v>Brooklyn</v>
          </cell>
          <cell r="AB2192" t="str">
            <v>NY</v>
          </cell>
        </row>
        <row r="2193">
          <cell r="A2193" t="str">
            <v>P_960759182</v>
          </cell>
          <cell r="B2193" t="str">
            <v>Y</v>
          </cell>
          <cell r="F2193" t="str">
            <v>Consolidated Edison</v>
          </cell>
          <cell r="G2193">
            <v>4226</v>
          </cell>
          <cell r="I2193">
            <v>344634</v>
          </cell>
          <cell r="L2193">
            <v>28.27</v>
          </cell>
          <cell r="M2193" t="str">
            <v>DC</v>
          </cell>
          <cell r="X2193">
            <v>2022</v>
          </cell>
          <cell r="Z2193" t="str">
            <v>Brooklyn</v>
          </cell>
          <cell r="AB2193" t="str">
            <v>NY</v>
          </cell>
        </row>
        <row r="2194">
          <cell r="A2194" t="str">
            <v>P_063691711</v>
          </cell>
          <cell r="B2194" t="str">
            <v>Y</v>
          </cell>
          <cell r="F2194" t="str">
            <v>Consolidated Edison</v>
          </cell>
          <cell r="G2194">
            <v>4226</v>
          </cell>
          <cell r="I2194">
            <v>344635</v>
          </cell>
          <cell r="L2194">
            <v>29.57</v>
          </cell>
          <cell r="M2194" t="str">
            <v>DC</v>
          </cell>
          <cell r="X2194">
            <v>2022</v>
          </cell>
          <cell r="Z2194" t="str">
            <v>Brooklyn</v>
          </cell>
          <cell r="AB2194" t="str">
            <v>NY</v>
          </cell>
        </row>
        <row r="2195">
          <cell r="A2195" t="str">
            <v>P_360205932</v>
          </cell>
          <cell r="B2195" t="str">
            <v>Y</v>
          </cell>
          <cell r="F2195" t="str">
            <v>Consolidated Edison</v>
          </cell>
          <cell r="G2195">
            <v>4226</v>
          </cell>
          <cell r="I2195">
            <v>344629</v>
          </cell>
          <cell r="L2195">
            <v>30.22</v>
          </cell>
          <cell r="M2195" t="str">
            <v>DC</v>
          </cell>
          <cell r="X2195">
            <v>2022</v>
          </cell>
          <cell r="Z2195" t="str">
            <v>Brooklyn</v>
          </cell>
          <cell r="AB2195" t="str">
            <v>NY</v>
          </cell>
        </row>
        <row r="2196">
          <cell r="A2196" t="str">
            <v>P_173747919</v>
          </cell>
          <cell r="B2196" t="str">
            <v>Y</v>
          </cell>
          <cell r="F2196" t="str">
            <v>Consolidated Edison</v>
          </cell>
          <cell r="G2196">
            <v>4226</v>
          </cell>
          <cell r="I2196">
            <v>344667</v>
          </cell>
          <cell r="L2196">
            <v>23.4</v>
          </cell>
          <cell r="M2196" t="str">
            <v>DC</v>
          </cell>
          <cell r="X2196">
            <v>2022</v>
          </cell>
          <cell r="Z2196" t="str">
            <v>Brooklyn</v>
          </cell>
          <cell r="AB2196" t="str">
            <v>NY</v>
          </cell>
        </row>
        <row r="2197">
          <cell r="A2197" t="str">
            <v>P_360618152</v>
          </cell>
          <cell r="B2197" t="str">
            <v>Y</v>
          </cell>
          <cell r="F2197" t="str">
            <v>Consolidated Edison</v>
          </cell>
          <cell r="G2197">
            <v>4226</v>
          </cell>
          <cell r="I2197">
            <v>378213</v>
          </cell>
          <cell r="L2197">
            <v>11.1</v>
          </cell>
          <cell r="M2197" t="str">
            <v>DC</v>
          </cell>
          <cell r="X2197">
            <v>2022</v>
          </cell>
          <cell r="Z2197" t="str">
            <v>Brooklyn</v>
          </cell>
          <cell r="AB2197" t="str">
            <v>NY</v>
          </cell>
        </row>
        <row r="2198">
          <cell r="A2198" t="str">
            <v>P_457279971</v>
          </cell>
          <cell r="B2198" t="str">
            <v>Y</v>
          </cell>
          <cell r="F2198" t="str">
            <v>Consolidated Edison</v>
          </cell>
          <cell r="G2198">
            <v>4226</v>
          </cell>
          <cell r="I2198">
            <v>249848</v>
          </cell>
          <cell r="L2198">
            <v>571.6</v>
          </cell>
          <cell r="M2198" t="str">
            <v>DC</v>
          </cell>
          <cell r="X2198">
            <v>2022</v>
          </cell>
          <cell r="Z2198" t="str">
            <v>Yonkers</v>
          </cell>
          <cell r="AB2198" t="str">
            <v>NY</v>
          </cell>
        </row>
        <row r="2199">
          <cell r="A2199" t="str">
            <v>P_709093111</v>
          </cell>
          <cell r="B2199" t="str">
            <v>Y</v>
          </cell>
          <cell r="F2199" t="str">
            <v>Consolidated Edison</v>
          </cell>
          <cell r="G2199">
            <v>4226</v>
          </cell>
          <cell r="I2199">
            <v>241403</v>
          </cell>
          <cell r="L2199">
            <v>73.959999999999994</v>
          </cell>
          <cell r="M2199" t="str">
            <v>DC</v>
          </cell>
          <cell r="X2199">
            <v>2022</v>
          </cell>
          <cell r="Z2199" t="str">
            <v>White Plains</v>
          </cell>
          <cell r="AB2199" t="str">
            <v>NY</v>
          </cell>
        </row>
        <row r="2200">
          <cell r="A2200" t="str">
            <v>P_911013007</v>
          </cell>
          <cell r="B2200" t="str">
            <v>Y</v>
          </cell>
          <cell r="F2200" t="str">
            <v>Consolidated Edison</v>
          </cell>
          <cell r="G2200">
            <v>4226</v>
          </cell>
          <cell r="I2200">
            <v>277451</v>
          </cell>
          <cell r="L2200">
            <v>559.20000000000005</v>
          </cell>
          <cell r="M2200" t="str">
            <v>DC</v>
          </cell>
          <cell r="X2200">
            <v>2022</v>
          </cell>
          <cell r="Z2200" t="str">
            <v>Elmsford</v>
          </cell>
          <cell r="AB2200" t="str">
            <v>NY</v>
          </cell>
        </row>
        <row r="2201">
          <cell r="A2201" t="str">
            <v>P_307858305</v>
          </cell>
          <cell r="B2201" t="str">
            <v>Y</v>
          </cell>
          <cell r="F2201" t="str">
            <v>Consolidated Edison</v>
          </cell>
          <cell r="G2201">
            <v>4226</v>
          </cell>
          <cell r="I2201">
            <v>265185</v>
          </cell>
          <cell r="L2201">
            <v>42.24</v>
          </cell>
          <cell r="M2201" t="str">
            <v>DC</v>
          </cell>
          <cell r="X2201">
            <v>2022</v>
          </cell>
          <cell r="Z2201" t="str">
            <v>Brooklyn</v>
          </cell>
          <cell r="AB2201" t="str">
            <v>NY</v>
          </cell>
        </row>
        <row r="2202">
          <cell r="A2202" t="str">
            <v>P_085073105</v>
          </cell>
          <cell r="B2202" t="str">
            <v>Y</v>
          </cell>
          <cell r="F2202" t="str">
            <v>Niagara Mohawk Power Corp.</v>
          </cell>
          <cell r="G2202">
            <v>13573</v>
          </cell>
          <cell r="I2202">
            <v>81212</v>
          </cell>
          <cell r="L2202">
            <v>2667.36</v>
          </cell>
          <cell r="M2202" t="str">
            <v>DC</v>
          </cell>
          <cell r="X2202">
            <v>2022</v>
          </cell>
          <cell r="Z2202" t="str">
            <v>Cortland</v>
          </cell>
          <cell r="AB2202" t="str">
            <v>NY</v>
          </cell>
        </row>
        <row r="2203">
          <cell r="A2203" t="str">
            <v>P_171568649</v>
          </cell>
          <cell r="B2203" t="str">
            <v>Y</v>
          </cell>
          <cell r="F2203" t="str">
            <v>Consolidated Edison</v>
          </cell>
          <cell r="G2203">
            <v>4226</v>
          </cell>
          <cell r="I2203">
            <v>271587</v>
          </cell>
          <cell r="L2203">
            <v>41.6</v>
          </cell>
          <cell r="M2203" t="str">
            <v>DC</v>
          </cell>
          <cell r="X2203">
            <v>2022</v>
          </cell>
          <cell r="Z2203" t="str">
            <v>Mohegan Lake</v>
          </cell>
          <cell r="AB2203" t="str">
            <v>NY</v>
          </cell>
        </row>
        <row r="2204">
          <cell r="A2204" t="str">
            <v>P_399467154</v>
          </cell>
          <cell r="B2204" t="str">
            <v>Y</v>
          </cell>
          <cell r="F2204" t="str">
            <v>Consolidated Edison</v>
          </cell>
          <cell r="G2204">
            <v>4226</v>
          </cell>
          <cell r="I2204">
            <v>271584</v>
          </cell>
          <cell r="L2204">
            <v>606.79999999999995</v>
          </cell>
          <cell r="M2204" t="str">
            <v>DC</v>
          </cell>
          <cell r="X2204">
            <v>2022</v>
          </cell>
          <cell r="Z2204" t="str">
            <v>Mohegan Lake</v>
          </cell>
          <cell r="AB2204" t="str">
            <v>NY</v>
          </cell>
        </row>
        <row r="2205">
          <cell r="A2205" t="str">
            <v>P_591622667</v>
          </cell>
          <cell r="B2205" t="str">
            <v>Y</v>
          </cell>
          <cell r="F2205" t="str">
            <v>Consolidated Edison</v>
          </cell>
          <cell r="G2205">
            <v>4226</v>
          </cell>
          <cell r="I2205">
            <v>270706</v>
          </cell>
          <cell r="L2205">
            <v>86.46</v>
          </cell>
          <cell r="M2205" t="str">
            <v>DC</v>
          </cell>
          <cell r="X2205">
            <v>2022</v>
          </cell>
          <cell r="Z2205" t="str">
            <v>Howard Beach</v>
          </cell>
          <cell r="AB2205" t="str">
            <v>NY</v>
          </cell>
        </row>
        <row r="2206">
          <cell r="A2206" t="str">
            <v>P_953015560</v>
          </cell>
          <cell r="B2206" t="str">
            <v>Y</v>
          </cell>
          <cell r="F2206" t="str">
            <v>Consolidated Edison</v>
          </cell>
          <cell r="G2206">
            <v>4226</v>
          </cell>
          <cell r="I2206">
            <v>166419</v>
          </cell>
          <cell r="L2206">
            <v>16</v>
          </cell>
          <cell r="M2206" t="str">
            <v>DC</v>
          </cell>
          <cell r="X2206">
            <v>2022</v>
          </cell>
          <cell r="Z2206" t="str">
            <v>Woodside</v>
          </cell>
          <cell r="AB2206" t="str">
            <v>NY</v>
          </cell>
        </row>
        <row r="2207">
          <cell r="A2207" t="str">
            <v>P_073326863</v>
          </cell>
          <cell r="B2207" t="str">
            <v>Y</v>
          </cell>
          <cell r="F2207" t="str">
            <v>Consolidated Edison</v>
          </cell>
          <cell r="G2207">
            <v>4226</v>
          </cell>
          <cell r="I2207">
            <v>359945</v>
          </cell>
          <cell r="L2207">
            <v>59.5</v>
          </cell>
          <cell r="M2207" t="str">
            <v>DC</v>
          </cell>
          <cell r="X2207">
            <v>2022</v>
          </cell>
          <cell r="Z2207" t="str">
            <v>Jackson Heights</v>
          </cell>
          <cell r="AB2207" t="str">
            <v>NY</v>
          </cell>
        </row>
        <row r="2208">
          <cell r="A2208" t="str">
            <v>P_508606128</v>
          </cell>
          <cell r="B2208" t="str">
            <v>Y</v>
          </cell>
          <cell r="F2208" t="str">
            <v>Central Hudson Gas and Electric</v>
          </cell>
          <cell r="G2208">
            <v>3249</v>
          </cell>
          <cell r="I2208">
            <v>292719</v>
          </cell>
          <cell r="L2208">
            <v>369.36</v>
          </cell>
          <cell r="M2208" t="str">
            <v>DC</v>
          </cell>
          <cell r="X2208">
            <v>2022</v>
          </cell>
          <cell r="Z2208" t="str">
            <v>Stone Ridge</v>
          </cell>
          <cell r="AB2208" t="str">
            <v>NY</v>
          </cell>
        </row>
        <row r="2209">
          <cell r="A2209" t="str">
            <v>P_667437415</v>
          </cell>
          <cell r="B2209" t="str">
            <v>Y</v>
          </cell>
          <cell r="F2209" t="str">
            <v>Consolidated Edison</v>
          </cell>
          <cell r="G2209">
            <v>4226</v>
          </cell>
          <cell r="I2209">
            <v>282449</v>
          </cell>
          <cell r="L2209">
            <v>493.36</v>
          </cell>
          <cell r="M2209" t="str">
            <v>DC</v>
          </cell>
          <cell r="X2209">
            <v>2022</v>
          </cell>
          <cell r="Z2209" t="str">
            <v>Staten Island</v>
          </cell>
          <cell r="AB2209" t="str">
            <v>NY</v>
          </cell>
        </row>
        <row r="2210">
          <cell r="A2210" t="str">
            <v>P_933673130</v>
          </cell>
          <cell r="B2210" t="str">
            <v>Y</v>
          </cell>
          <cell r="F2210" t="str">
            <v>Long Island Power Authority</v>
          </cell>
          <cell r="G2210">
            <v>11171</v>
          </cell>
          <cell r="I2210">
            <v>165745</v>
          </cell>
          <cell r="L2210">
            <v>1967.6</v>
          </cell>
          <cell r="M2210" t="str">
            <v>DC</v>
          </cell>
          <cell r="X2210">
            <v>2022</v>
          </cell>
          <cell r="Z2210" t="str">
            <v>Holbrook</v>
          </cell>
          <cell r="AB2210" t="str">
            <v>NY</v>
          </cell>
        </row>
        <row r="2211">
          <cell r="A2211" t="str">
            <v>P_177606668</v>
          </cell>
          <cell r="B2211" t="str">
            <v>Y</v>
          </cell>
          <cell r="F2211" t="str">
            <v>Consolidated Edison</v>
          </cell>
          <cell r="G2211">
            <v>4226</v>
          </cell>
          <cell r="I2211">
            <v>323084</v>
          </cell>
          <cell r="L2211">
            <v>141.12</v>
          </cell>
          <cell r="M2211" t="str">
            <v>DC</v>
          </cell>
          <cell r="X2211">
            <v>2022</v>
          </cell>
          <cell r="Z2211" t="str">
            <v>Bronx</v>
          </cell>
          <cell r="AB2211" t="str">
            <v>NY</v>
          </cell>
        </row>
        <row r="2212">
          <cell r="A2212" t="str">
            <v>P_227327878</v>
          </cell>
          <cell r="B2212" t="str">
            <v>Y</v>
          </cell>
          <cell r="F2212" t="str">
            <v>Consolidated Edison</v>
          </cell>
          <cell r="G2212">
            <v>4226</v>
          </cell>
          <cell r="I2212">
            <v>282279</v>
          </cell>
          <cell r="L2212">
            <v>74.739999999999995</v>
          </cell>
          <cell r="M2212" t="str">
            <v>DC</v>
          </cell>
          <cell r="X2212">
            <v>2022</v>
          </cell>
          <cell r="Z2212" t="str">
            <v>Brooklyn</v>
          </cell>
          <cell r="AB2212" t="str">
            <v>NY</v>
          </cell>
        </row>
        <row r="2213">
          <cell r="A2213" t="str">
            <v>P_469376649</v>
          </cell>
          <cell r="B2213" t="str">
            <v>Y</v>
          </cell>
          <cell r="F2213" t="str">
            <v>Niagara Mohawk Power Corp.</v>
          </cell>
          <cell r="G2213">
            <v>13573</v>
          </cell>
          <cell r="I2213">
            <v>221899</v>
          </cell>
          <cell r="L2213">
            <v>7507.08</v>
          </cell>
          <cell r="M2213" t="str">
            <v>DC</v>
          </cell>
          <cell r="X2213">
            <v>2022</v>
          </cell>
          <cell r="Z2213" t="str">
            <v>Silver Creek</v>
          </cell>
          <cell r="AB2213" t="str">
            <v>NY</v>
          </cell>
        </row>
        <row r="2214">
          <cell r="A2214" t="str">
            <v>P_565053085</v>
          </cell>
          <cell r="B2214" t="str">
            <v>Y</v>
          </cell>
          <cell r="F2214" t="str">
            <v>Rochester Gas and Electric</v>
          </cell>
          <cell r="G2214">
            <v>16183</v>
          </cell>
          <cell r="I2214">
            <v>245195</v>
          </cell>
          <cell r="L2214">
            <v>5998.68</v>
          </cell>
          <cell r="M2214" t="str">
            <v>DC</v>
          </cell>
          <cell r="X2214">
            <v>2022</v>
          </cell>
          <cell r="Z2214" t="str">
            <v>West Henrietta</v>
          </cell>
          <cell r="AB2214" t="str">
            <v>NY</v>
          </cell>
        </row>
        <row r="2215">
          <cell r="A2215" t="str">
            <v>P_623542676</v>
          </cell>
          <cell r="B2215" t="str">
            <v>Y</v>
          </cell>
          <cell r="F2215" t="str">
            <v>Central Hudson Gas and Electric</v>
          </cell>
          <cell r="G2215">
            <v>3249</v>
          </cell>
          <cell r="I2215">
            <v>209540</v>
          </cell>
          <cell r="L2215">
            <v>7051.2</v>
          </cell>
          <cell r="M2215" t="str">
            <v>DC</v>
          </cell>
          <cell r="X2215">
            <v>2022</v>
          </cell>
          <cell r="Z2215" t="str">
            <v>Rock Tavern</v>
          </cell>
          <cell r="AB2215" t="str">
            <v>NY</v>
          </cell>
        </row>
        <row r="2216">
          <cell r="A2216" t="str">
            <v>P_984376296</v>
          </cell>
          <cell r="B2216" t="str">
            <v>Y</v>
          </cell>
          <cell r="F2216" t="str">
            <v>Consolidated Edison</v>
          </cell>
          <cell r="G2216">
            <v>4226</v>
          </cell>
          <cell r="I2216">
            <v>263815</v>
          </cell>
          <cell r="L2216">
            <v>424.78</v>
          </cell>
          <cell r="M2216" t="str">
            <v>DC</v>
          </cell>
          <cell r="X2216">
            <v>2022</v>
          </cell>
          <cell r="Z2216" t="str">
            <v>Valhalla</v>
          </cell>
          <cell r="AB2216" t="str">
            <v>NY</v>
          </cell>
        </row>
        <row r="2217">
          <cell r="A2217" t="str">
            <v>P_136488965</v>
          </cell>
          <cell r="B2217" t="str">
            <v>Y</v>
          </cell>
          <cell r="F2217" t="str">
            <v>Niagara Mohawk Power Corp.</v>
          </cell>
          <cell r="G2217">
            <v>13573</v>
          </cell>
          <cell r="I2217">
            <v>218393</v>
          </cell>
          <cell r="L2217">
            <v>7165.56</v>
          </cell>
          <cell r="M2217" t="str">
            <v>DC</v>
          </cell>
          <cell r="X2217">
            <v>2022</v>
          </cell>
          <cell r="Z2217" t="str">
            <v>Troy</v>
          </cell>
          <cell r="AB2217" t="str">
            <v>NY</v>
          </cell>
        </row>
        <row r="2218">
          <cell r="A2218" t="str">
            <v>P_998716434</v>
          </cell>
          <cell r="B2218" t="str">
            <v>Y</v>
          </cell>
          <cell r="F2218" t="str">
            <v>Central Hudson Gas and Electric</v>
          </cell>
          <cell r="G2218">
            <v>3249</v>
          </cell>
          <cell r="I2218">
            <v>238759</v>
          </cell>
          <cell r="L2218">
            <v>2616.3000000000002</v>
          </cell>
          <cell r="M2218" t="str">
            <v>DC</v>
          </cell>
          <cell r="X2218">
            <v>2022</v>
          </cell>
          <cell r="Z2218" t="str">
            <v>Lagrangeville</v>
          </cell>
          <cell r="AB2218" t="str">
            <v>NY</v>
          </cell>
        </row>
        <row r="2219">
          <cell r="A2219" t="str">
            <v>P_571051575</v>
          </cell>
          <cell r="B2219" t="str">
            <v>Y</v>
          </cell>
          <cell r="F2219" t="str">
            <v>Niagara Mohawk Power Corp.</v>
          </cell>
          <cell r="G2219">
            <v>13573</v>
          </cell>
          <cell r="I2219">
            <v>173742</v>
          </cell>
          <cell r="L2219">
            <v>7160.4</v>
          </cell>
          <cell r="M2219" t="str">
            <v>DC</v>
          </cell>
          <cell r="X2219">
            <v>2022</v>
          </cell>
          <cell r="Z2219" t="str">
            <v>Olean</v>
          </cell>
          <cell r="AB2219" t="str">
            <v>NY</v>
          </cell>
        </row>
        <row r="2220">
          <cell r="A2220" t="str">
            <v>P_371736680</v>
          </cell>
          <cell r="B2220" t="str">
            <v>Y</v>
          </cell>
          <cell r="F2220" t="str">
            <v>Consolidated Edison</v>
          </cell>
          <cell r="G2220">
            <v>4226</v>
          </cell>
          <cell r="I2220">
            <v>425002</v>
          </cell>
          <cell r="L2220">
            <v>94.05</v>
          </cell>
          <cell r="M2220" t="str">
            <v>DC</v>
          </cell>
          <cell r="X2220">
            <v>2022</v>
          </cell>
          <cell r="Z2220" t="str">
            <v>Staten Island</v>
          </cell>
          <cell r="AB2220" t="str">
            <v>NY</v>
          </cell>
        </row>
        <row r="2221">
          <cell r="A2221" t="str">
            <v>P_540959378</v>
          </cell>
          <cell r="B2221" t="str">
            <v>Y</v>
          </cell>
          <cell r="F2221" t="str">
            <v>Niagara Mohawk Power Corp.</v>
          </cell>
          <cell r="G2221">
            <v>13573</v>
          </cell>
          <cell r="I2221">
            <v>204420</v>
          </cell>
          <cell r="L2221">
            <v>1252.1600000000001</v>
          </cell>
          <cell r="M2221" t="str">
            <v>DC</v>
          </cell>
          <cell r="X2221">
            <v>2022</v>
          </cell>
          <cell r="Z2221" t="str">
            <v>Marcellus</v>
          </cell>
          <cell r="AB2221" t="str">
            <v>NY</v>
          </cell>
        </row>
        <row r="2222">
          <cell r="A2222" t="str">
            <v>P_790622570</v>
          </cell>
          <cell r="B2222" t="str">
            <v>Y</v>
          </cell>
          <cell r="F2222" t="str">
            <v>Consolidated Edison</v>
          </cell>
          <cell r="G2222">
            <v>4226</v>
          </cell>
          <cell r="I2222">
            <v>189511</v>
          </cell>
          <cell r="L2222">
            <v>496.8</v>
          </cell>
          <cell r="M2222" t="str">
            <v>DC</v>
          </cell>
          <cell r="X2222">
            <v>2022</v>
          </cell>
          <cell r="Z2222" t="str">
            <v>Staten Island</v>
          </cell>
          <cell r="AB2222" t="str">
            <v>NY</v>
          </cell>
        </row>
        <row r="2223">
          <cell r="A2223" t="str">
            <v>P_987436334</v>
          </cell>
          <cell r="B2223" t="str">
            <v>Y</v>
          </cell>
          <cell r="F2223" t="str">
            <v>Niagara Mohawk Power Corp.</v>
          </cell>
          <cell r="G2223">
            <v>13573</v>
          </cell>
          <cell r="I2223">
            <v>223199</v>
          </cell>
          <cell r="L2223">
            <v>6132.78</v>
          </cell>
          <cell r="M2223" t="str">
            <v>DC</v>
          </cell>
          <cell r="X2223">
            <v>2022</v>
          </cell>
          <cell r="Z2223" t="str">
            <v>Akron</v>
          </cell>
          <cell r="AB2223" t="str">
            <v>NY</v>
          </cell>
        </row>
        <row r="2224">
          <cell r="A2224" t="str">
            <v>P_251432520</v>
          </cell>
          <cell r="B2224" t="str">
            <v>Y</v>
          </cell>
          <cell r="F2224" t="str">
            <v>Consolidated Edison</v>
          </cell>
          <cell r="G2224">
            <v>4226</v>
          </cell>
          <cell r="I2224">
            <v>425084</v>
          </cell>
          <cell r="L2224">
            <v>22.5</v>
          </cell>
          <cell r="M2224" t="str">
            <v>DC</v>
          </cell>
          <cell r="X2224">
            <v>2022</v>
          </cell>
          <cell r="Z2224" t="str">
            <v>Staten Island</v>
          </cell>
          <cell r="AB2224" t="str">
            <v>NY</v>
          </cell>
        </row>
        <row r="2225">
          <cell r="A2225" t="str">
            <v>P_495276477</v>
          </cell>
          <cell r="B2225" t="str">
            <v>Y</v>
          </cell>
          <cell r="F2225" t="str">
            <v>Consolidated Edison</v>
          </cell>
          <cell r="G2225">
            <v>4226</v>
          </cell>
          <cell r="I2225">
            <v>274938</v>
          </cell>
          <cell r="L2225">
            <v>210.61</v>
          </cell>
          <cell r="M2225" t="str">
            <v>DC</v>
          </cell>
          <cell r="X2225">
            <v>2022</v>
          </cell>
          <cell r="Z2225" t="str">
            <v>Flushing</v>
          </cell>
          <cell r="AB2225" t="str">
            <v>NY</v>
          </cell>
        </row>
        <row r="2226">
          <cell r="A2226" t="str">
            <v>P_699346320</v>
          </cell>
          <cell r="B2226" t="str">
            <v>Y</v>
          </cell>
          <cell r="F2226" t="str">
            <v>Rochester Gas and Electric</v>
          </cell>
          <cell r="G2226">
            <v>16183</v>
          </cell>
          <cell r="I2226">
            <v>223364</v>
          </cell>
          <cell r="L2226">
            <v>2593.46</v>
          </cell>
          <cell r="M2226" t="str">
            <v>DC</v>
          </cell>
          <cell r="X2226">
            <v>2022</v>
          </cell>
          <cell r="Z2226" t="str">
            <v>Bliss</v>
          </cell>
          <cell r="AB2226" t="str">
            <v>NY</v>
          </cell>
        </row>
        <row r="2227">
          <cell r="A2227" t="str">
            <v>P_509663393</v>
          </cell>
          <cell r="B2227" t="str">
            <v>Y</v>
          </cell>
          <cell r="F2227" t="str">
            <v>Rochester Gas and Electric</v>
          </cell>
          <cell r="G2227">
            <v>16183</v>
          </cell>
          <cell r="I2227">
            <v>223358</v>
          </cell>
          <cell r="L2227">
            <v>4954.42</v>
          </cell>
          <cell r="M2227" t="str">
            <v>DC</v>
          </cell>
          <cell r="X2227">
            <v>2022</v>
          </cell>
          <cell r="Z2227" t="str">
            <v>Bliss</v>
          </cell>
          <cell r="AB2227" t="str">
            <v>NY</v>
          </cell>
        </row>
        <row r="2228">
          <cell r="A2228" t="str">
            <v>P_836008180</v>
          </cell>
          <cell r="B2228" t="str">
            <v>Y</v>
          </cell>
          <cell r="F2228" t="str">
            <v>Central Hudson Gas and Electric</v>
          </cell>
          <cell r="G2228">
            <v>3249</v>
          </cell>
          <cell r="I2228">
            <v>90003</v>
          </cell>
          <cell r="L2228">
            <v>2358.14</v>
          </cell>
          <cell r="M2228" t="str">
            <v>DC</v>
          </cell>
          <cell r="X2228">
            <v>2022</v>
          </cell>
          <cell r="Z2228" t="str">
            <v>Hyde Park</v>
          </cell>
          <cell r="AB2228" t="str">
            <v>NY</v>
          </cell>
        </row>
        <row r="2229">
          <cell r="A2229" t="str">
            <v>P_985612589</v>
          </cell>
          <cell r="B2229" t="str">
            <v>Y</v>
          </cell>
          <cell r="F2229" t="str">
            <v>Central Hudson Gas and Electric</v>
          </cell>
          <cell r="G2229">
            <v>3249</v>
          </cell>
          <cell r="I2229">
            <v>89970</v>
          </cell>
          <cell r="L2229">
            <v>4694.76</v>
          </cell>
          <cell r="M2229" t="str">
            <v>DC</v>
          </cell>
          <cell r="X2229">
            <v>2022</v>
          </cell>
          <cell r="Z2229" t="str">
            <v>Poughkeepsie</v>
          </cell>
          <cell r="AB2229" t="str">
            <v>NY</v>
          </cell>
        </row>
        <row r="2230">
          <cell r="A2230" t="str">
            <v>P_801974429</v>
          </cell>
          <cell r="B2230" t="str">
            <v>Y</v>
          </cell>
          <cell r="F2230" t="str">
            <v>Consolidated Edison</v>
          </cell>
          <cell r="G2230">
            <v>4226</v>
          </cell>
          <cell r="I2230">
            <v>282895</v>
          </cell>
          <cell r="L2230">
            <v>140.22999999999999</v>
          </cell>
          <cell r="M2230" t="str">
            <v>DC</v>
          </cell>
          <cell r="X2230">
            <v>2022</v>
          </cell>
          <cell r="Z2230" t="str">
            <v>White Plains</v>
          </cell>
          <cell r="AB2230" t="str">
            <v>NY</v>
          </cell>
        </row>
        <row r="2231">
          <cell r="A2231" t="str">
            <v>P_460845130</v>
          </cell>
          <cell r="B2231" t="str">
            <v>Y</v>
          </cell>
          <cell r="F2231" t="str">
            <v>NYS Electric and Gas</v>
          </cell>
          <cell r="G2231">
            <v>13511</v>
          </cell>
          <cell r="I2231">
            <v>227601</v>
          </cell>
          <cell r="L2231">
            <v>6820.74</v>
          </cell>
          <cell r="M2231" t="str">
            <v>DC</v>
          </cell>
          <cell r="X2231">
            <v>2022</v>
          </cell>
          <cell r="Z2231" t="str">
            <v>Arkport</v>
          </cell>
          <cell r="AB2231" t="str">
            <v>NY</v>
          </cell>
        </row>
        <row r="2232">
          <cell r="A2232" t="str">
            <v>P_280700630</v>
          </cell>
          <cell r="B2232" t="str">
            <v>Y</v>
          </cell>
          <cell r="F2232" t="str">
            <v>Consolidated Edison</v>
          </cell>
          <cell r="G2232">
            <v>4226</v>
          </cell>
          <cell r="I2232">
            <v>249837</v>
          </cell>
          <cell r="L2232">
            <v>418.8</v>
          </cell>
          <cell r="M2232" t="str">
            <v>DC</v>
          </cell>
          <cell r="X2232">
            <v>2022</v>
          </cell>
          <cell r="Z2232" t="str">
            <v>Yonkers</v>
          </cell>
          <cell r="AB2232" t="str">
            <v>NY</v>
          </cell>
        </row>
        <row r="2233">
          <cell r="A2233" t="str">
            <v>P_433529968</v>
          </cell>
          <cell r="B2233" t="str">
            <v>Y</v>
          </cell>
          <cell r="F2233" t="str">
            <v>Consolidated Edison</v>
          </cell>
          <cell r="G2233">
            <v>4226</v>
          </cell>
          <cell r="I2233">
            <v>290345</v>
          </cell>
          <cell r="L2233">
            <v>735.3</v>
          </cell>
          <cell r="M2233" t="str">
            <v>DC</v>
          </cell>
          <cell r="X2233">
            <v>2022</v>
          </cell>
          <cell r="Z2233" t="str">
            <v>New Rochelle</v>
          </cell>
          <cell r="AB2233" t="str">
            <v>NY</v>
          </cell>
        </row>
        <row r="2234">
          <cell r="A2234" t="str">
            <v>P_711679999</v>
          </cell>
          <cell r="B2234" t="str">
            <v>Y</v>
          </cell>
          <cell r="F2234" t="str">
            <v>Consolidated Edison</v>
          </cell>
          <cell r="G2234">
            <v>4226</v>
          </cell>
          <cell r="I2234">
            <v>302657</v>
          </cell>
          <cell r="L2234">
            <v>78.12</v>
          </cell>
          <cell r="M2234" t="str">
            <v>DC</v>
          </cell>
          <cell r="X2234">
            <v>2022</v>
          </cell>
          <cell r="Z2234" t="str">
            <v>Bronx</v>
          </cell>
          <cell r="AB2234" t="str">
            <v>NY</v>
          </cell>
        </row>
        <row r="2235">
          <cell r="A2235" t="str">
            <v>P_071352621</v>
          </cell>
          <cell r="B2235" t="str">
            <v>Y</v>
          </cell>
          <cell r="F2235" t="str">
            <v>Consolidated Edison</v>
          </cell>
          <cell r="G2235">
            <v>4226</v>
          </cell>
          <cell r="I2235">
            <v>288015</v>
          </cell>
          <cell r="L2235">
            <v>38.159999999999997</v>
          </cell>
          <cell r="M2235" t="str">
            <v>DC</v>
          </cell>
          <cell r="X2235">
            <v>2022</v>
          </cell>
          <cell r="Z2235" t="str">
            <v>Bronx</v>
          </cell>
          <cell r="AB2235" t="str">
            <v>NY</v>
          </cell>
        </row>
        <row r="2236">
          <cell r="A2236" t="str">
            <v>P_946569388</v>
          </cell>
          <cell r="B2236" t="str">
            <v>Y</v>
          </cell>
          <cell r="F2236" t="str">
            <v>Niagara Mohawk Power Corp.</v>
          </cell>
          <cell r="G2236">
            <v>13573</v>
          </cell>
          <cell r="I2236">
            <v>223146</v>
          </cell>
          <cell r="L2236">
            <v>6265.62</v>
          </cell>
          <cell r="M2236" t="str">
            <v>DC</v>
          </cell>
          <cell r="X2236">
            <v>2022</v>
          </cell>
          <cell r="Z2236" t="str">
            <v>Akron</v>
          </cell>
          <cell r="AB2236" t="str">
            <v>NY</v>
          </cell>
        </row>
        <row r="2237">
          <cell r="A2237" t="str">
            <v>P_184228682</v>
          </cell>
          <cell r="B2237" t="str">
            <v>Y</v>
          </cell>
          <cell r="F2237" t="str">
            <v>Niagara Mohawk Power Corp.</v>
          </cell>
          <cell r="G2237">
            <v>13573</v>
          </cell>
          <cell r="I2237">
            <v>227573</v>
          </cell>
          <cell r="L2237">
            <v>6943.32</v>
          </cell>
          <cell r="M2237" t="str">
            <v>DC</v>
          </cell>
          <cell r="X2237">
            <v>2022</v>
          </cell>
          <cell r="Z2237" t="str">
            <v>Olean</v>
          </cell>
          <cell r="AB2237" t="str">
            <v>NY</v>
          </cell>
        </row>
        <row r="2238">
          <cell r="A2238" t="str">
            <v>P_646024032</v>
          </cell>
          <cell r="B2238" t="str">
            <v>Y</v>
          </cell>
          <cell r="F2238" t="str">
            <v>Niagara Mohawk Power Corp.</v>
          </cell>
          <cell r="G2238">
            <v>13573</v>
          </cell>
          <cell r="I2238">
            <v>340291</v>
          </cell>
          <cell r="L2238">
            <v>648</v>
          </cell>
          <cell r="M2238" t="str">
            <v>DC</v>
          </cell>
          <cell r="X2238">
            <v>2022</v>
          </cell>
          <cell r="Z2238" t="str">
            <v>Amsterdam</v>
          </cell>
          <cell r="AB2238" t="str">
            <v>NY</v>
          </cell>
        </row>
        <row r="2239">
          <cell r="A2239" t="str">
            <v>P_586323616</v>
          </cell>
          <cell r="B2239" t="str">
            <v>Y</v>
          </cell>
          <cell r="F2239" t="str">
            <v>Central Hudson Gas and Electric</v>
          </cell>
          <cell r="G2239">
            <v>3249</v>
          </cell>
          <cell r="I2239">
            <v>243188</v>
          </cell>
          <cell r="L2239">
            <v>5837.69</v>
          </cell>
          <cell r="M2239" t="str">
            <v>DC</v>
          </cell>
          <cell r="X2239">
            <v>2022</v>
          </cell>
          <cell r="Z2239" t="str">
            <v>Newburgh</v>
          </cell>
          <cell r="AB2239" t="str">
            <v>NY</v>
          </cell>
        </row>
        <row r="2240">
          <cell r="A2240" t="str">
            <v>P_654408985</v>
          </cell>
          <cell r="B2240" t="str">
            <v>Y</v>
          </cell>
          <cell r="F2240" t="str">
            <v>Consolidated Edison</v>
          </cell>
          <cell r="G2240">
            <v>4226</v>
          </cell>
          <cell r="I2240">
            <v>273075</v>
          </cell>
          <cell r="L2240">
            <v>2494.8000000000002</v>
          </cell>
          <cell r="M2240" t="str">
            <v>DC</v>
          </cell>
          <cell r="X2240">
            <v>2022</v>
          </cell>
          <cell r="Z2240" t="str">
            <v>White Plains</v>
          </cell>
          <cell r="AB2240" t="str">
            <v>NY</v>
          </cell>
        </row>
        <row r="2241">
          <cell r="A2241" t="str">
            <v>P_781707636</v>
          </cell>
          <cell r="B2241" t="str">
            <v>Y</v>
          </cell>
          <cell r="F2241" t="str">
            <v>Consolidated Edison</v>
          </cell>
          <cell r="G2241">
            <v>4226</v>
          </cell>
          <cell r="I2241">
            <v>276214</v>
          </cell>
          <cell r="L2241">
            <v>1245.3</v>
          </cell>
          <cell r="M2241" t="str">
            <v>DC</v>
          </cell>
          <cell r="X2241">
            <v>2022</v>
          </cell>
          <cell r="Z2241" t="str">
            <v>West Harrison</v>
          </cell>
          <cell r="AB2241" t="str">
            <v>NY</v>
          </cell>
        </row>
        <row r="2242">
          <cell r="A2242" t="str">
            <v>P_998404885</v>
          </cell>
          <cell r="B2242" t="str">
            <v>Y</v>
          </cell>
          <cell r="F2242" t="str">
            <v>Niagara Mohawk Power Corp.</v>
          </cell>
          <cell r="G2242">
            <v>13573</v>
          </cell>
          <cell r="I2242">
            <v>278315</v>
          </cell>
          <cell r="L2242">
            <v>6147.64</v>
          </cell>
          <cell r="M2242" t="str">
            <v>DC</v>
          </cell>
          <cell r="X2242">
            <v>2022</v>
          </cell>
          <cell r="Z2242" t="str">
            <v>Ballston Lake</v>
          </cell>
          <cell r="AB2242" t="str">
            <v>NY</v>
          </cell>
        </row>
        <row r="2243">
          <cell r="A2243" t="str">
            <v>P_158311124</v>
          </cell>
          <cell r="B2243" t="str">
            <v>Y</v>
          </cell>
          <cell r="F2243" t="str">
            <v>Consolidated Edison</v>
          </cell>
          <cell r="G2243">
            <v>4226</v>
          </cell>
          <cell r="I2243">
            <v>274784</v>
          </cell>
          <cell r="L2243">
            <v>1410.36</v>
          </cell>
          <cell r="M2243" t="str">
            <v>DC</v>
          </cell>
          <cell r="X2243">
            <v>2022</v>
          </cell>
          <cell r="Z2243" t="str">
            <v>White Plains</v>
          </cell>
          <cell r="AB2243" t="str">
            <v>NY</v>
          </cell>
        </row>
        <row r="2244">
          <cell r="A2244" t="str">
            <v>P_247268956</v>
          </cell>
          <cell r="B2244" t="str">
            <v>Y</v>
          </cell>
          <cell r="F2244" t="str">
            <v>Consolidated Edison</v>
          </cell>
          <cell r="G2244">
            <v>4226</v>
          </cell>
          <cell r="I2244">
            <v>264064</v>
          </cell>
          <cell r="L2244">
            <v>26.4</v>
          </cell>
          <cell r="M2244" t="str">
            <v>DC</v>
          </cell>
          <cell r="X2244">
            <v>2022</v>
          </cell>
          <cell r="Z2244" t="str">
            <v>Brooklyn</v>
          </cell>
          <cell r="AB2244" t="str">
            <v>NY</v>
          </cell>
        </row>
        <row r="2245">
          <cell r="A2245" t="str">
            <v>P_834385030</v>
          </cell>
          <cell r="B2245" t="str">
            <v>Y</v>
          </cell>
          <cell r="F2245" t="str">
            <v>Consolidated Edison</v>
          </cell>
          <cell r="G2245">
            <v>4226</v>
          </cell>
          <cell r="I2245">
            <v>253384</v>
          </cell>
          <cell r="L2245">
            <v>405.27</v>
          </cell>
          <cell r="M2245" t="str">
            <v>DC</v>
          </cell>
          <cell r="X2245">
            <v>2022</v>
          </cell>
          <cell r="Z2245" t="str">
            <v>Ridgewood</v>
          </cell>
          <cell r="AB2245" t="str">
            <v>NY</v>
          </cell>
        </row>
        <row r="2246">
          <cell r="A2246" t="str">
            <v>P_012476293</v>
          </cell>
          <cell r="B2246" t="str">
            <v>Y</v>
          </cell>
          <cell r="F2246" t="str">
            <v>Consolidated Edison</v>
          </cell>
          <cell r="G2246">
            <v>4226</v>
          </cell>
          <cell r="I2246">
            <v>288024</v>
          </cell>
          <cell r="L2246">
            <v>34.92</v>
          </cell>
          <cell r="M2246" t="str">
            <v>DC</v>
          </cell>
          <cell r="X2246">
            <v>2022</v>
          </cell>
          <cell r="Z2246" t="str">
            <v>Bronx</v>
          </cell>
          <cell r="AB2246" t="str">
            <v>NY</v>
          </cell>
        </row>
        <row r="2247">
          <cell r="A2247" t="str">
            <v>P_167813890</v>
          </cell>
          <cell r="B2247" t="str">
            <v>Y</v>
          </cell>
          <cell r="F2247" t="str">
            <v>Consolidated Edison</v>
          </cell>
          <cell r="G2247">
            <v>4226</v>
          </cell>
          <cell r="I2247">
            <v>249193</v>
          </cell>
          <cell r="L2247">
            <v>162</v>
          </cell>
          <cell r="M2247" t="str">
            <v>DC</v>
          </cell>
          <cell r="X2247">
            <v>2022</v>
          </cell>
          <cell r="Z2247" t="str">
            <v>Briarcliff Manor</v>
          </cell>
          <cell r="AB2247" t="str">
            <v>NY</v>
          </cell>
        </row>
        <row r="2248">
          <cell r="A2248" t="str">
            <v>P_963840758</v>
          </cell>
          <cell r="B2248" t="str">
            <v>Y</v>
          </cell>
          <cell r="F2248" t="str">
            <v>NYS Electric and Gas</v>
          </cell>
          <cell r="G2248">
            <v>13511</v>
          </cell>
          <cell r="I2248">
            <v>277642</v>
          </cell>
          <cell r="L2248">
            <v>7504.77</v>
          </cell>
          <cell r="M2248" t="str">
            <v>DC</v>
          </cell>
          <cell r="X2248">
            <v>2022</v>
          </cell>
          <cell r="Z2248" t="str">
            <v>Union Springs</v>
          </cell>
          <cell r="AB2248" t="str">
            <v>NY</v>
          </cell>
        </row>
        <row r="2249">
          <cell r="A2249" t="str">
            <v>P_661052279</v>
          </cell>
          <cell r="B2249" t="str">
            <v>Y</v>
          </cell>
          <cell r="F2249" t="str">
            <v>Consolidated Edison</v>
          </cell>
          <cell r="G2249">
            <v>4226</v>
          </cell>
          <cell r="I2249">
            <v>248881</v>
          </cell>
          <cell r="L2249">
            <v>15.8</v>
          </cell>
          <cell r="M2249" t="str">
            <v>DC</v>
          </cell>
          <cell r="X2249">
            <v>2022</v>
          </cell>
          <cell r="Z2249" t="str">
            <v>Brooklyn</v>
          </cell>
          <cell r="AB2249" t="str">
            <v>NY</v>
          </cell>
        </row>
        <row r="2250">
          <cell r="A2250" t="str">
            <v>P_195817162</v>
          </cell>
          <cell r="B2250" t="str">
            <v>Y</v>
          </cell>
          <cell r="F2250" t="str">
            <v>Niagara Mohawk Power Corp.</v>
          </cell>
          <cell r="G2250">
            <v>13573</v>
          </cell>
          <cell r="I2250">
            <v>241883</v>
          </cell>
          <cell r="L2250">
            <v>1178</v>
          </cell>
          <cell r="M2250" t="str">
            <v>DC</v>
          </cell>
          <cell r="X2250">
            <v>2022</v>
          </cell>
          <cell r="Z2250" t="str">
            <v>Carthage</v>
          </cell>
          <cell r="AB2250" t="str">
            <v>NY</v>
          </cell>
        </row>
        <row r="2251">
          <cell r="A2251" t="str">
            <v>P_519116198</v>
          </cell>
          <cell r="B2251" t="str">
            <v>Y</v>
          </cell>
          <cell r="F2251" t="str">
            <v>NYS Electric and Gas</v>
          </cell>
          <cell r="G2251">
            <v>13511</v>
          </cell>
          <cell r="I2251">
            <v>227607</v>
          </cell>
          <cell r="L2251">
            <v>5281.2</v>
          </cell>
          <cell r="M2251" t="str">
            <v>DC</v>
          </cell>
          <cell r="X2251">
            <v>2022</v>
          </cell>
          <cell r="Z2251" t="str">
            <v>Arkport</v>
          </cell>
          <cell r="AB2251" t="str">
            <v>NY</v>
          </cell>
        </row>
        <row r="2252">
          <cell r="A2252" t="str">
            <v>P_753374950</v>
          </cell>
          <cell r="B2252" t="str">
            <v>Y</v>
          </cell>
          <cell r="F2252" t="str">
            <v>Niagara Mohawk Power Corp.</v>
          </cell>
          <cell r="G2252">
            <v>13573</v>
          </cell>
          <cell r="I2252">
            <v>245127</v>
          </cell>
          <cell r="L2252">
            <v>6951.42</v>
          </cell>
          <cell r="M2252" t="str">
            <v>DC</v>
          </cell>
          <cell r="X2252">
            <v>2022</v>
          </cell>
          <cell r="Z2252" t="str">
            <v>Brier Hill</v>
          </cell>
          <cell r="AB2252" t="str">
            <v>NY</v>
          </cell>
        </row>
        <row r="2253">
          <cell r="A2253" t="str">
            <v>P_625008475</v>
          </cell>
          <cell r="B2253" t="str">
            <v>Y</v>
          </cell>
          <cell r="F2253" t="str">
            <v>Consolidated Edison</v>
          </cell>
          <cell r="G2253">
            <v>4226</v>
          </cell>
          <cell r="I2253">
            <v>344115</v>
          </cell>
          <cell r="L2253">
            <v>48.14</v>
          </cell>
          <cell r="M2253" t="str">
            <v>DC</v>
          </cell>
          <cell r="X2253">
            <v>2022</v>
          </cell>
          <cell r="Z2253" t="str">
            <v>Brooklyn</v>
          </cell>
          <cell r="AB2253" t="str">
            <v>NY</v>
          </cell>
        </row>
        <row r="2254">
          <cell r="A2254" t="str">
            <v>P_944634674</v>
          </cell>
          <cell r="B2254" t="str">
            <v>Y</v>
          </cell>
          <cell r="F2254" t="str">
            <v>Niagara Mohawk Power Corp.</v>
          </cell>
          <cell r="G2254">
            <v>13573</v>
          </cell>
          <cell r="I2254">
            <v>368383</v>
          </cell>
          <cell r="L2254">
            <v>648</v>
          </cell>
          <cell r="M2254" t="str">
            <v>DC</v>
          </cell>
          <cell r="X2254">
            <v>2022</v>
          </cell>
          <cell r="Z2254" t="str">
            <v>Amsterdam</v>
          </cell>
          <cell r="AB2254" t="str">
            <v>NY</v>
          </cell>
        </row>
        <row r="2255">
          <cell r="A2255" t="str">
            <v>P_087968373</v>
          </cell>
          <cell r="B2255" t="str">
            <v>Y</v>
          </cell>
          <cell r="F2255" t="str">
            <v>Consolidated Edison</v>
          </cell>
          <cell r="G2255">
            <v>4226</v>
          </cell>
          <cell r="I2255">
            <v>288014</v>
          </cell>
          <cell r="L2255">
            <v>19.079999999999998</v>
          </cell>
          <cell r="M2255" t="str">
            <v>DC</v>
          </cell>
          <cell r="X2255">
            <v>2022</v>
          </cell>
          <cell r="Z2255" t="str">
            <v>Bronx</v>
          </cell>
          <cell r="AB2255" t="str">
            <v>NY</v>
          </cell>
        </row>
        <row r="2256">
          <cell r="A2256" t="str">
            <v>P_386005469</v>
          </cell>
          <cell r="B2256" t="str">
            <v>Y</v>
          </cell>
          <cell r="F2256" t="str">
            <v>NYS Electric and Gas</v>
          </cell>
          <cell r="G2256">
            <v>13511</v>
          </cell>
          <cell r="I2256">
            <v>252683</v>
          </cell>
          <cell r="L2256">
            <v>6899.85</v>
          </cell>
          <cell r="M2256" t="str">
            <v>DC</v>
          </cell>
          <cell r="X2256">
            <v>2022</v>
          </cell>
          <cell r="Z2256" t="str">
            <v>Penn Yan</v>
          </cell>
          <cell r="AB2256" t="str">
            <v>NY</v>
          </cell>
        </row>
        <row r="2257">
          <cell r="A2257" t="str">
            <v>P_529160020</v>
          </cell>
          <cell r="B2257" t="str">
            <v>Y</v>
          </cell>
          <cell r="F2257" t="str">
            <v>Consolidated Edison</v>
          </cell>
          <cell r="G2257">
            <v>4226</v>
          </cell>
          <cell r="I2257">
            <v>287808</v>
          </cell>
          <cell r="L2257">
            <v>26.64</v>
          </cell>
          <cell r="M2257" t="str">
            <v>DC</v>
          </cell>
          <cell r="X2257">
            <v>2022</v>
          </cell>
          <cell r="Z2257" t="str">
            <v>Bronx</v>
          </cell>
          <cell r="AB2257" t="str">
            <v>NY</v>
          </cell>
        </row>
        <row r="2258">
          <cell r="A2258" t="str">
            <v>P_343013556</v>
          </cell>
          <cell r="B2258" t="str">
            <v>Y</v>
          </cell>
          <cell r="F2258" t="str">
            <v>NYS Electric and Gas</v>
          </cell>
          <cell r="G2258">
            <v>13511</v>
          </cell>
          <cell r="I2258">
            <v>254183</v>
          </cell>
          <cell r="L2258">
            <v>3374.8</v>
          </cell>
          <cell r="M2258" t="str">
            <v>DC</v>
          </cell>
          <cell r="X2258">
            <v>2022</v>
          </cell>
          <cell r="Z2258" t="str">
            <v>Walton</v>
          </cell>
          <cell r="AB2258" t="str">
            <v>NY</v>
          </cell>
        </row>
        <row r="2259">
          <cell r="A2259" t="str">
            <v>P_671149993</v>
          </cell>
          <cell r="B2259" t="str">
            <v>Y</v>
          </cell>
          <cell r="F2259" t="str">
            <v>Consolidated Edison</v>
          </cell>
          <cell r="G2259">
            <v>4226</v>
          </cell>
          <cell r="I2259">
            <v>271943</v>
          </cell>
          <cell r="L2259">
            <v>1501.47</v>
          </cell>
          <cell r="M2259" t="str">
            <v>DC</v>
          </cell>
          <cell r="X2259">
            <v>2022</v>
          </cell>
          <cell r="Z2259" t="str">
            <v>White Plains</v>
          </cell>
          <cell r="AB2259" t="str">
            <v>NY</v>
          </cell>
        </row>
        <row r="2260">
          <cell r="A2260" t="str">
            <v>P_917681388</v>
          </cell>
          <cell r="B2260" t="str">
            <v>Y</v>
          </cell>
          <cell r="F2260" t="str">
            <v>Niagara Mohawk Power Corp.</v>
          </cell>
          <cell r="G2260">
            <v>13573</v>
          </cell>
          <cell r="I2260">
            <v>80570</v>
          </cell>
          <cell r="L2260">
            <v>2661.12</v>
          </cell>
          <cell r="M2260" t="str">
            <v>DC</v>
          </cell>
          <cell r="X2260">
            <v>2022</v>
          </cell>
          <cell r="Z2260" t="str">
            <v>Cortland</v>
          </cell>
          <cell r="AB2260" t="str">
            <v>NY</v>
          </cell>
        </row>
        <row r="2261">
          <cell r="A2261" t="str">
            <v>P_142440952</v>
          </cell>
          <cell r="B2261" t="str">
            <v>Y</v>
          </cell>
          <cell r="F2261" t="str">
            <v>Niagara Mohawk Power Corp.</v>
          </cell>
          <cell r="G2261">
            <v>13573</v>
          </cell>
          <cell r="I2261">
            <v>80550</v>
          </cell>
          <cell r="L2261">
            <v>2665.52</v>
          </cell>
          <cell r="M2261" t="str">
            <v>DC</v>
          </cell>
          <cell r="X2261">
            <v>2022</v>
          </cell>
          <cell r="Z2261" t="str">
            <v>Cortland</v>
          </cell>
          <cell r="AB2261" t="str">
            <v>NY</v>
          </cell>
        </row>
        <row r="2262">
          <cell r="A2262" t="str">
            <v>P_294643217</v>
          </cell>
          <cell r="B2262" t="str">
            <v>Y</v>
          </cell>
          <cell r="F2262" t="str">
            <v>Niagara Mohawk Power Corp.</v>
          </cell>
          <cell r="G2262">
            <v>13573</v>
          </cell>
          <cell r="I2262">
            <v>254424</v>
          </cell>
          <cell r="L2262">
            <v>3355.82</v>
          </cell>
          <cell r="M2262" t="str">
            <v>DC</v>
          </cell>
          <cell r="X2262">
            <v>2022</v>
          </cell>
          <cell r="Z2262" t="str">
            <v>Lisbon</v>
          </cell>
          <cell r="AB2262" t="str">
            <v>NY</v>
          </cell>
        </row>
        <row r="2263">
          <cell r="A2263" t="str">
            <v>P_894790996</v>
          </cell>
          <cell r="B2263" t="str">
            <v>Y</v>
          </cell>
          <cell r="F2263" t="str">
            <v>Consolidated Edison</v>
          </cell>
          <cell r="G2263">
            <v>4226</v>
          </cell>
          <cell r="I2263">
            <v>302732</v>
          </cell>
          <cell r="L2263">
            <v>90.72</v>
          </cell>
          <cell r="M2263" t="str">
            <v>DC</v>
          </cell>
          <cell r="X2263">
            <v>2022</v>
          </cell>
          <cell r="Z2263" t="str">
            <v>Bronx</v>
          </cell>
          <cell r="AB2263" t="str">
            <v>NY</v>
          </cell>
        </row>
        <row r="2264">
          <cell r="A2264" t="str">
            <v>P_564948970</v>
          </cell>
          <cell r="B2264" t="str">
            <v>Y</v>
          </cell>
          <cell r="F2264" t="str">
            <v>NYS Electric and Gas</v>
          </cell>
          <cell r="G2264">
            <v>13511</v>
          </cell>
          <cell r="I2264">
            <v>210615</v>
          </cell>
          <cell r="L2264">
            <v>2942.94</v>
          </cell>
          <cell r="M2264" t="str">
            <v>DC</v>
          </cell>
          <cell r="X2264">
            <v>2022</v>
          </cell>
          <cell r="Z2264" t="str">
            <v>Erin</v>
          </cell>
          <cell r="AB2264" t="str">
            <v>NY</v>
          </cell>
        </row>
        <row r="2265">
          <cell r="A2265" t="str">
            <v>P_477789888</v>
          </cell>
          <cell r="B2265" t="str">
            <v>Y</v>
          </cell>
          <cell r="F2265" t="str">
            <v>Consolidated Edison</v>
          </cell>
          <cell r="G2265">
            <v>4226</v>
          </cell>
          <cell r="I2265">
            <v>234783</v>
          </cell>
          <cell r="L2265">
            <v>59.5</v>
          </cell>
          <cell r="M2265" t="str">
            <v>DC</v>
          </cell>
          <cell r="X2265">
            <v>2022</v>
          </cell>
          <cell r="Z2265" t="str">
            <v>Jackson Heights</v>
          </cell>
          <cell r="AB2265" t="str">
            <v>NY</v>
          </cell>
        </row>
        <row r="2266">
          <cell r="A2266" t="str">
            <v>P_720913625</v>
          </cell>
          <cell r="B2266" t="str">
            <v>Y</v>
          </cell>
          <cell r="F2266" t="str">
            <v>Orange and Rockland Utilities</v>
          </cell>
          <cell r="G2266">
            <v>14154</v>
          </cell>
          <cell r="I2266">
            <v>163373</v>
          </cell>
          <cell r="L2266">
            <v>3247.7</v>
          </cell>
          <cell r="M2266" t="str">
            <v>DC</v>
          </cell>
          <cell r="X2266">
            <v>2022</v>
          </cell>
          <cell r="Z2266" t="str">
            <v>Middletown</v>
          </cell>
          <cell r="AB2266" t="str">
            <v>NY</v>
          </cell>
        </row>
        <row r="2267">
          <cell r="A2267" t="str">
            <v>P_915667024</v>
          </cell>
          <cell r="B2267" t="str">
            <v>Y</v>
          </cell>
          <cell r="F2267" t="str">
            <v>Consolidated Edison</v>
          </cell>
          <cell r="G2267">
            <v>4226</v>
          </cell>
          <cell r="I2267">
            <v>355170</v>
          </cell>
          <cell r="L2267">
            <v>93.5</v>
          </cell>
          <cell r="M2267" t="str">
            <v>DC</v>
          </cell>
          <cell r="X2267">
            <v>2022</v>
          </cell>
          <cell r="Z2267" t="str">
            <v>Jamaica</v>
          </cell>
          <cell r="AB2267" t="str">
            <v>NY</v>
          </cell>
        </row>
        <row r="2268">
          <cell r="A2268" t="str">
            <v>P_676219673</v>
          </cell>
          <cell r="B2268" t="str">
            <v>Y</v>
          </cell>
          <cell r="F2268" t="str">
            <v>Niagara Mohawk Power Corp.</v>
          </cell>
          <cell r="G2268">
            <v>13573</v>
          </cell>
          <cell r="I2268">
            <v>223126</v>
          </cell>
          <cell r="L2268">
            <v>6453.81</v>
          </cell>
          <cell r="M2268" t="str">
            <v>DC</v>
          </cell>
          <cell r="X2268">
            <v>2022</v>
          </cell>
          <cell r="Z2268" t="str">
            <v>Batavia</v>
          </cell>
          <cell r="AB2268" t="str">
            <v>NY</v>
          </cell>
        </row>
        <row r="2269">
          <cell r="A2269" t="str">
            <v>P_726754263</v>
          </cell>
          <cell r="B2269" t="str">
            <v>Y</v>
          </cell>
          <cell r="F2269" t="str">
            <v>Niagara Mohawk Power Corp.</v>
          </cell>
          <cell r="G2269">
            <v>13573</v>
          </cell>
          <cell r="I2269">
            <v>262258</v>
          </cell>
          <cell r="L2269">
            <v>7508.54</v>
          </cell>
          <cell r="M2269" t="str">
            <v>DC</v>
          </cell>
          <cell r="X2269">
            <v>2022</v>
          </cell>
          <cell r="Z2269" t="str">
            <v>Oriskany</v>
          </cell>
          <cell r="AB2269" t="str">
            <v>NY</v>
          </cell>
        </row>
        <row r="2270">
          <cell r="A2270" t="str">
            <v>P_436059263</v>
          </cell>
          <cell r="B2270" t="str">
            <v>Y</v>
          </cell>
          <cell r="F2270" t="str">
            <v>Consolidated Edison</v>
          </cell>
          <cell r="G2270">
            <v>4226</v>
          </cell>
          <cell r="I2270">
            <v>236039</v>
          </cell>
          <cell r="L2270">
            <v>69.7</v>
          </cell>
          <cell r="M2270" t="str">
            <v>DC</v>
          </cell>
          <cell r="X2270">
            <v>2022</v>
          </cell>
          <cell r="Z2270" t="str">
            <v>New York</v>
          </cell>
          <cell r="AB2270" t="str">
            <v>NY</v>
          </cell>
        </row>
        <row r="2271">
          <cell r="A2271" t="str">
            <v>P_923525209</v>
          </cell>
          <cell r="B2271" t="str">
            <v>Y</v>
          </cell>
          <cell r="F2271" t="str">
            <v>Consolidated Edison</v>
          </cell>
          <cell r="G2271">
            <v>4226</v>
          </cell>
          <cell r="I2271">
            <v>215447</v>
          </cell>
          <cell r="L2271">
            <v>522.83000000000004</v>
          </cell>
          <cell r="M2271" t="str">
            <v>DC</v>
          </cell>
          <cell r="X2271">
            <v>2022</v>
          </cell>
          <cell r="Z2271" t="str">
            <v>West Harrison</v>
          </cell>
          <cell r="AB2271" t="str">
            <v>NY</v>
          </cell>
        </row>
        <row r="2272">
          <cell r="A2272" t="str">
            <v>P_161546365</v>
          </cell>
          <cell r="B2272" t="str">
            <v>Y</v>
          </cell>
          <cell r="F2272" t="str">
            <v>NYS Electric and Gas</v>
          </cell>
          <cell r="G2272">
            <v>13511</v>
          </cell>
          <cell r="I2272">
            <v>192130</v>
          </cell>
          <cell r="L2272">
            <v>4482.12</v>
          </cell>
          <cell r="M2272" t="str">
            <v>DC</v>
          </cell>
          <cell r="X2272">
            <v>2022</v>
          </cell>
          <cell r="Z2272" t="str">
            <v>Afton</v>
          </cell>
          <cell r="AB2272" t="str">
            <v>NY</v>
          </cell>
        </row>
        <row r="2273">
          <cell r="A2273" t="str">
            <v>P_426796711</v>
          </cell>
          <cell r="B2273" t="str">
            <v>Y</v>
          </cell>
          <cell r="F2273" t="str">
            <v>Consolidated Edison</v>
          </cell>
          <cell r="G2273">
            <v>4226</v>
          </cell>
          <cell r="I2273">
            <v>246397</v>
          </cell>
          <cell r="L2273">
            <v>591.6</v>
          </cell>
          <cell r="M2273" t="str">
            <v>DC</v>
          </cell>
          <cell r="X2273">
            <v>2022</v>
          </cell>
          <cell r="Z2273" t="str">
            <v>Elmsford</v>
          </cell>
          <cell r="AB2273" t="str">
            <v>NY</v>
          </cell>
        </row>
        <row r="2274">
          <cell r="A2274" t="str">
            <v>P_454570491</v>
          </cell>
          <cell r="B2274" t="str">
            <v>Y</v>
          </cell>
          <cell r="F2274" t="str">
            <v>Niagara Mohawk Power Corp.</v>
          </cell>
          <cell r="G2274">
            <v>13573</v>
          </cell>
          <cell r="I2274">
            <v>227311</v>
          </cell>
          <cell r="L2274">
            <v>5832</v>
          </cell>
          <cell r="M2274" t="str">
            <v>DC</v>
          </cell>
          <cell r="X2274">
            <v>2022</v>
          </cell>
          <cell r="Z2274" t="str">
            <v>Batavia</v>
          </cell>
          <cell r="AB2274" t="str">
            <v>NY</v>
          </cell>
        </row>
        <row r="2275">
          <cell r="A2275" t="str">
            <v>P_708895470</v>
          </cell>
          <cell r="B2275" t="str">
            <v>Y</v>
          </cell>
          <cell r="F2275" t="str">
            <v>Niagara Mohawk Power Corp.</v>
          </cell>
          <cell r="G2275">
            <v>13573</v>
          </cell>
          <cell r="I2275">
            <v>206746</v>
          </cell>
          <cell r="L2275">
            <v>5877.25</v>
          </cell>
          <cell r="M2275" t="str">
            <v>DC</v>
          </cell>
          <cell r="X2275">
            <v>2022</v>
          </cell>
          <cell r="Z2275" t="str">
            <v>Scottsville</v>
          </cell>
          <cell r="AB2275" t="str">
            <v>NY</v>
          </cell>
        </row>
        <row r="2276">
          <cell r="A2276" t="str">
            <v>P_984089318</v>
          </cell>
          <cell r="B2276" t="str">
            <v>Y</v>
          </cell>
          <cell r="F2276" t="str">
            <v>Niagara Mohawk Power Corp.</v>
          </cell>
          <cell r="G2276">
            <v>13573</v>
          </cell>
          <cell r="I2276">
            <v>260039</v>
          </cell>
          <cell r="L2276">
            <v>7502.04</v>
          </cell>
          <cell r="M2276" t="str">
            <v>DC</v>
          </cell>
          <cell r="X2276">
            <v>2022</v>
          </cell>
          <cell r="Z2276" t="str">
            <v>Manlius</v>
          </cell>
          <cell r="AB2276" t="str">
            <v>NY</v>
          </cell>
        </row>
        <row r="2277">
          <cell r="A2277" t="str">
            <v>P_071972183</v>
          </cell>
          <cell r="B2277" t="str">
            <v>Y</v>
          </cell>
          <cell r="F2277" t="str">
            <v>Niagara Mohawk Power Corp.</v>
          </cell>
          <cell r="G2277">
            <v>13573</v>
          </cell>
          <cell r="I2277">
            <v>205298</v>
          </cell>
          <cell r="L2277">
            <v>5876.88</v>
          </cell>
          <cell r="M2277" t="str">
            <v>DC</v>
          </cell>
          <cell r="X2277">
            <v>2022</v>
          </cell>
          <cell r="Z2277" t="str">
            <v>Scottsville</v>
          </cell>
          <cell r="AB2277" t="str">
            <v>NY</v>
          </cell>
        </row>
        <row r="2278">
          <cell r="A2278" t="str">
            <v>P_431730807</v>
          </cell>
          <cell r="B2278" t="str">
            <v>Y</v>
          </cell>
          <cell r="F2278" t="str">
            <v>Niagara Mohawk Power Corp.</v>
          </cell>
          <cell r="G2278">
            <v>13573</v>
          </cell>
          <cell r="I2278">
            <v>50869</v>
          </cell>
          <cell r="L2278">
            <v>3002.67</v>
          </cell>
          <cell r="M2278" t="str">
            <v>DC</v>
          </cell>
          <cell r="X2278">
            <v>2022</v>
          </cell>
          <cell r="Z2278" t="str">
            <v>Saint Johnsville</v>
          </cell>
          <cell r="AB2278" t="str">
            <v>NY</v>
          </cell>
        </row>
        <row r="2279">
          <cell r="A2279" t="str">
            <v>P_592264133</v>
          </cell>
          <cell r="B2279" t="str">
            <v>Y</v>
          </cell>
          <cell r="F2279" t="str">
            <v>Niagara Mohawk Power Corp.</v>
          </cell>
          <cell r="G2279">
            <v>13573</v>
          </cell>
          <cell r="I2279">
            <v>260052</v>
          </cell>
          <cell r="L2279">
            <v>7421.96</v>
          </cell>
          <cell r="M2279" t="str">
            <v>DC</v>
          </cell>
          <cell r="X2279">
            <v>2022</v>
          </cell>
          <cell r="Z2279" t="str">
            <v>Fayetteville</v>
          </cell>
          <cell r="AB2279" t="str">
            <v>NY</v>
          </cell>
        </row>
        <row r="2280">
          <cell r="A2280" t="str">
            <v>P_456641565</v>
          </cell>
          <cell r="B2280" t="str">
            <v>Y</v>
          </cell>
          <cell r="F2280" t="str">
            <v>Consolidated Edison</v>
          </cell>
          <cell r="G2280">
            <v>4226</v>
          </cell>
          <cell r="I2280">
            <v>286446</v>
          </cell>
          <cell r="L2280">
            <v>48.64</v>
          </cell>
          <cell r="M2280" t="str">
            <v>DC</v>
          </cell>
          <cell r="X2280">
            <v>2022</v>
          </cell>
          <cell r="Z2280" t="str">
            <v>Brooklyn</v>
          </cell>
          <cell r="AB2280" t="str">
            <v>NY</v>
          </cell>
        </row>
        <row r="2281">
          <cell r="A2281" t="str">
            <v>P_915208407</v>
          </cell>
          <cell r="B2281" t="str">
            <v>Y</v>
          </cell>
          <cell r="F2281" t="str">
            <v>NYS Electric and Gas</v>
          </cell>
          <cell r="G2281">
            <v>13511</v>
          </cell>
          <cell r="I2281">
            <v>224302</v>
          </cell>
          <cell r="L2281">
            <v>7493.2</v>
          </cell>
          <cell r="M2281" t="str">
            <v>DC</v>
          </cell>
          <cell r="X2281">
            <v>2022</v>
          </cell>
          <cell r="Z2281" t="str">
            <v>Beaver Dams</v>
          </cell>
          <cell r="AB2281" t="str">
            <v>NY</v>
          </cell>
        </row>
        <row r="2282">
          <cell r="A2282" t="str">
            <v>P_073591769</v>
          </cell>
          <cell r="B2282" t="str">
            <v>Y</v>
          </cell>
          <cell r="F2282" t="str">
            <v>Consolidated Edison</v>
          </cell>
          <cell r="G2282">
            <v>4226</v>
          </cell>
          <cell r="I2282">
            <v>297917</v>
          </cell>
          <cell r="L2282">
            <v>227.6</v>
          </cell>
          <cell r="M2282" t="str">
            <v>DC</v>
          </cell>
          <cell r="X2282">
            <v>2022</v>
          </cell>
          <cell r="Z2282" t="str">
            <v>Elmsford</v>
          </cell>
          <cell r="AB2282" t="str">
            <v>NY</v>
          </cell>
        </row>
        <row r="2283">
          <cell r="A2283" t="str">
            <v>P_612925308</v>
          </cell>
          <cell r="B2283" t="str">
            <v>Y</v>
          </cell>
          <cell r="F2283" t="str">
            <v>NYS Electric and Gas</v>
          </cell>
          <cell r="G2283">
            <v>13511</v>
          </cell>
          <cell r="I2283">
            <v>78154</v>
          </cell>
          <cell r="L2283">
            <v>2545.14</v>
          </cell>
          <cell r="M2283" t="str">
            <v>DC</v>
          </cell>
          <cell r="X2283">
            <v>2022</v>
          </cell>
          <cell r="Z2283" t="str">
            <v>Pine Bush</v>
          </cell>
          <cell r="AB2283" t="str">
            <v>NY</v>
          </cell>
        </row>
        <row r="2284">
          <cell r="A2284" t="str">
            <v>P_315422123</v>
          </cell>
          <cell r="B2284" t="str">
            <v>Y</v>
          </cell>
          <cell r="F2284" t="str">
            <v>Consolidated Edison</v>
          </cell>
          <cell r="G2284">
            <v>4226</v>
          </cell>
          <cell r="I2284">
            <v>217607</v>
          </cell>
          <cell r="L2284">
            <v>26.95</v>
          </cell>
          <cell r="M2284" t="str">
            <v>DC</v>
          </cell>
          <cell r="X2284">
            <v>2022</v>
          </cell>
          <cell r="Z2284" t="str">
            <v>Bronx</v>
          </cell>
          <cell r="AB2284" t="str">
            <v>NY</v>
          </cell>
        </row>
        <row r="2285">
          <cell r="A2285" t="str">
            <v>P_110105279</v>
          </cell>
          <cell r="B2285" t="str">
            <v>Y</v>
          </cell>
          <cell r="F2285" t="str">
            <v>Niagara Mohawk Power Corp.</v>
          </cell>
          <cell r="G2285">
            <v>13573</v>
          </cell>
          <cell r="I2285">
            <v>222298</v>
          </cell>
          <cell r="L2285">
            <v>4424.42</v>
          </cell>
          <cell r="M2285" t="str">
            <v>DC</v>
          </cell>
          <cell r="X2285">
            <v>2022</v>
          </cell>
          <cell r="Z2285" t="str">
            <v>Adams</v>
          </cell>
          <cell r="AB2285" t="str">
            <v>NY</v>
          </cell>
        </row>
        <row r="2286">
          <cell r="A2286" t="str">
            <v>P_440660409</v>
          </cell>
          <cell r="B2286" t="str">
            <v>Y</v>
          </cell>
          <cell r="F2286" t="str">
            <v>Niagara Mohawk Power Corp.</v>
          </cell>
          <cell r="G2286">
            <v>13573</v>
          </cell>
          <cell r="I2286">
            <v>246202</v>
          </cell>
          <cell r="L2286">
            <v>6503.36</v>
          </cell>
          <cell r="M2286" t="str">
            <v>DC</v>
          </cell>
          <cell r="X2286">
            <v>2022</v>
          </cell>
          <cell r="Z2286" t="str">
            <v>Fort Johnson</v>
          </cell>
          <cell r="AB2286" t="str">
            <v>NY</v>
          </cell>
        </row>
        <row r="2287">
          <cell r="A2287" t="str">
            <v>P_641146997</v>
          </cell>
          <cell r="B2287" t="str">
            <v>Y</v>
          </cell>
          <cell r="F2287" t="str">
            <v>Consolidated Edison</v>
          </cell>
          <cell r="G2287">
            <v>4226</v>
          </cell>
          <cell r="I2287">
            <v>277482</v>
          </cell>
          <cell r="L2287">
            <v>65.599999999999994</v>
          </cell>
          <cell r="M2287" t="str">
            <v>DC</v>
          </cell>
          <cell r="X2287">
            <v>2022</v>
          </cell>
          <cell r="Z2287" t="str">
            <v>Jamaica</v>
          </cell>
          <cell r="AB2287" t="str">
            <v>NY</v>
          </cell>
        </row>
        <row r="2288">
          <cell r="A2288" t="str">
            <v>P_464675349</v>
          </cell>
          <cell r="B2288" t="str">
            <v>Y</v>
          </cell>
          <cell r="F2288" t="str">
            <v>Niagara Mohawk Power Corp.</v>
          </cell>
          <cell r="G2288">
            <v>13573</v>
          </cell>
          <cell r="I2288">
            <v>227336</v>
          </cell>
          <cell r="L2288">
            <v>6517.8</v>
          </cell>
          <cell r="M2288" t="str">
            <v>DC</v>
          </cell>
          <cell r="X2288">
            <v>2022</v>
          </cell>
          <cell r="Z2288" t="str">
            <v>Saint Johnsville</v>
          </cell>
          <cell r="AB2288" t="str">
            <v>NY</v>
          </cell>
        </row>
        <row r="2289">
          <cell r="A2289" t="str">
            <v>P_036114672</v>
          </cell>
          <cell r="B2289" t="str">
            <v>Y</v>
          </cell>
          <cell r="F2289" t="str">
            <v>Consolidated Edison</v>
          </cell>
          <cell r="G2289">
            <v>4226</v>
          </cell>
          <cell r="I2289">
            <v>294133</v>
          </cell>
          <cell r="L2289">
            <v>411.23</v>
          </cell>
          <cell r="M2289" t="str">
            <v>DC</v>
          </cell>
          <cell r="X2289">
            <v>2022</v>
          </cell>
          <cell r="Z2289" t="str">
            <v>Staten Island</v>
          </cell>
          <cell r="AB2289" t="str">
            <v>NY</v>
          </cell>
        </row>
        <row r="2290">
          <cell r="A2290" t="str">
            <v>P_118443483</v>
          </cell>
          <cell r="B2290" t="str">
            <v>Y</v>
          </cell>
          <cell r="F2290" t="str">
            <v>Consolidated Edison</v>
          </cell>
          <cell r="G2290">
            <v>4226</v>
          </cell>
          <cell r="I2290">
            <v>311747</v>
          </cell>
          <cell r="L2290">
            <v>49.88</v>
          </cell>
          <cell r="M2290" t="str">
            <v>DC</v>
          </cell>
          <cell r="X2290">
            <v>2022</v>
          </cell>
          <cell r="Z2290" t="str">
            <v>New York</v>
          </cell>
          <cell r="AB2290" t="str">
            <v>NY</v>
          </cell>
        </row>
        <row r="2291">
          <cell r="A2291" t="str">
            <v>P_271989460</v>
          </cell>
          <cell r="B2291" t="str">
            <v>Y</v>
          </cell>
          <cell r="F2291" t="str">
            <v>NYS Electric and Gas</v>
          </cell>
          <cell r="G2291">
            <v>13511</v>
          </cell>
          <cell r="I2291">
            <v>215894</v>
          </cell>
          <cell r="L2291">
            <v>7038.36</v>
          </cell>
          <cell r="M2291" t="str">
            <v>DC</v>
          </cell>
          <cell r="X2291">
            <v>2022</v>
          </cell>
          <cell r="Z2291" t="str">
            <v>Troupsburg</v>
          </cell>
          <cell r="AB2291" t="str">
            <v>NY</v>
          </cell>
        </row>
        <row r="2292">
          <cell r="A2292" t="str">
            <v>P_589555293</v>
          </cell>
          <cell r="B2292" t="str">
            <v>Y</v>
          </cell>
          <cell r="F2292" t="str">
            <v>Rochester Gas and Electric</v>
          </cell>
          <cell r="G2292">
            <v>16183</v>
          </cell>
          <cell r="I2292">
            <v>264049</v>
          </cell>
          <cell r="L2292">
            <v>6469.34</v>
          </cell>
          <cell r="M2292" t="str">
            <v>DC</v>
          </cell>
          <cell r="X2292">
            <v>2022</v>
          </cell>
          <cell r="Z2292" t="str">
            <v>Mount Morris</v>
          </cell>
          <cell r="AB2292" t="str">
            <v>NY</v>
          </cell>
        </row>
        <row r="2293">
          <cell r="A2293" t="str">
            <v>P_393644475</v>
          </cell>
          <cell r="B2293" t="str">
            <v>Y</v>
          </cell>
          <cell r="F2293" t="str">
            <v>Consolidated Edison</v>
          </cell>
          <cell r="G2293">
            <v>4226</v>
          </cell>
          <cell r="I2293">
            <v>227792</v>
          </cell>
          <cell r="L2293">
            <v>662.72</v>
          </cell>
          <cell r="M2293" t="str">
            <v>DC</v>
          </cell>
          <cell r="X2293">
            <v>2022</v>
          </cell>
          <cell r="Z2293" t="str">
            <v>Staten Island</v>
          </cell>
          <cell r="AB2293" t="str">
            <v>NY</v>
          </cell>
        </row>
        <row r="2294">
          <cell r="A2294" t="str">
            <v>P_606134975</v>
          </cell>
          <cell r="B2294" t="str">
            <v>Y</v>
          </cell>
          <cell r="F2294" t="str">
            <v>Niagara Mohawk Power Corp.</v>
          </cell>
          <cell r="G2294">
            <v>13573</v>
          </cell>
          <cell r="I2294">
            <v>234665</v>
          </cell>
          <cell r="L2294">
            <v>2838.24</v>
          </cell>
          <cell r="M2294" t="str">
            <v>DC</v>
          </cell>
          <cell r="X2294">
            <v>2022</v>
          </cell>
          <cell r="Z2294" t="str">
            <v>Glenfield</v>
          </cell>
          <cell r="AB2294" t="str">
            <v>NY</v>
          </cell>
        </row>
        <row r="2295">
          <cell r="A2295" t="str">
            <v>P_886614118</v>
          </cell>
          <cell r="B2295" t="str">
            <v>Y</v>
          </cell>
          <cell r="F2295" t="str">
            <v>Consolidated Edison</v>
          </cell>
          <cell r="G2295">
            <v>4226</v>
          </cell>
          <cell r="I2295">
            <v>236196</v>
          </cell>
          <cell r="L2295">
            <v>18.2</v>
          </cell>
          <cell r="M2295" t="str">
            <v>DC</v>
          </cell>
          <cell r="X2295">
            <v>2022</v>
          </cell>
          <cell r="Z2295" t="str">
            <v>New York</v>
          </cell>
          <cell r="AB2295" t="str">
            <v>NY</v>
          </cell>
        </row>
        <row r="2296">
          <cell r="A2296" t="str">
            <v>P_835782268</v>
          </cell>
          <cell r="B2296" t="str">
            <v>Y</v>
          </cell>
          <cell r="F2296" t="str">
            <v>Central Hudson Gas and Electric</v>
          </cell>
          <cell r="G2296">
            <v>3249</v>
          </cell>
          <cell r="I2296">
            <v>288863</v>
          </cell>
          <cell r="L2296">
            <v>4170.24</v>
          </cell>
          <cell r="M2296" t="str">
            <v>DC</v>
          </cell>
          <cell r="X2296">
            <v>2022</v>
          </cell>
          <cell r="Z2296" t="str">
            <v>Saugerties</v>
          </cell>
          <cell r="AB2296" t="str">
            <v>NY</v>
          </cell>
        </row>
        <row r="2297">
          <cell r="A2297" t="str">
            <v>P_031786232</v>
          </cell>
          <cell r="B2297" t="str">
            <v>Y</v>
          </cell>
          <cell r="F2297" t="str">
            <v>Niagara Mohawk Power Corp.</v>
          </cell>
          <cell r="G2297">
            <v>13573</v>
          </cell>
          <cell r="I2297">
            <v>245806</v>
          </cell>
          <cell r="L2297">
            <v>4182.2299999999996</v>
          </cell>
          <cell r="M2297" t="str">
            <v>DC</v>
          </cell>
          <cell r="X2297">
            <v>2022</v>
          </cell>
          <cell r="Z2297" t="str">
            <v>Central Square</v>
          </cell>
          <cell r="AB2297" t="str">
            <v>NY</v>
          </cell>
        </row>
        <row r="2298">
          <cell r="A2298" t="str">
            <v>P_269449061</v>
          </cell>
          <cell r="B2298" t="str">
            <v>Y</v>
          </cell>
          <cell r="F2298" t="str">
            <v>Consolidated Edison</v>
          </cell>
          <cell r="G2298">
            <v>4226</v>
          </cell>
          <cell r="I2298">
            <v>236501</v>
          </cell>
          <cell r="L2298">
            <v>26</v>
          </cell>
          <cell r="M2298" t="str">
            <v>DC</v>
          </cell>
          <cell r="X2298">
            <v>2022</v>
          </cell>
          <cell r="Z2298" t="str">
            <v>Brooklyn</v>
          </cell>
          <cell r="AB2298" t="str">
            <v>NY</v>
          </cell>
        </row>
        <row r="2299">
          <cell r="A2299" t="str">
            <v>P_350344578</v>
          </cell>
          <cell r="B2299" t="str">
            <v>Y</v>
          </cell>
          <cell r="F2299" t="str">
            <v>NYS Electric and Gas</v>
          </cell>
          <cell r="G2299">
            <v>13511</v>
          </cell>
          <cell r="I2299">
            <v>221165</v>
          </cell>
          <cell r="L2299">
            <v>6544.46</v>
          </cell>
          <cell r="M2299" t="str">
            <v>DC</v>
          </cell>
          <cell r="X2299">
            <v>2022</v>
          </cell>
          <cell r="Z2299" t="str">
            <v>Waterville</v>
          </cell>
          <cell r="AB2299" t="str">
            <v>NY</v>
          </cell>
        </row>
        <row r="2300">
          <cell r="A2300" t="str">
            <v>P_666835429</v>
          </cell>
          <cell r="B2300" t="str">
            <v>Y</v>
          </cell>
          <cell r="F2300" t="str">
            <v>Consolidated Edison</v>
          </cell>
          <cell r="G2300">
            <v>4226</v>
          </cell>
          <cell r="I2300">
            <v>249855</v>
          </cell>
          <cell r="L2300">
            <v>172.4</v>
          </cell>
          <cell r="M2300" t="str">
            <v>DC</v>
          </cell>
          <cell r="X2300">
            <v>2022</v>
          </cell>
          <cell r="Z2300" t="str">
            <v>Yonkers</v>
          </cell>
          <cell r="AB2300" t="str">
            <v>NY</v>
          </cell>
        </row>
        <row r="2301">
          <cell r="A2301" t="str">
            <v>P_799777703</v>
          </cell>
          <cell r="B2301" t="str">
            <v>Y</v>
          </cell>
          <cell r="F2301" t="str">
            <v>Consolidated Edison</v>
          </cell>
          <cell r="G2301">
            <v>4226</v>
          </cell>
          <cell r="I2301">
            <v>249826</v>
          </cell>
          <cell r="L2301">
            <v>178.8</v>
          </cell>
          <cell r="M2301" t="str">
            <v>DC</v>
          </cell>
          <cell r="X2301">
            <v>2022</v>
          </cell>
          <cell r="Z2301" t="str">
            <v>Yonkers</v>
          </cell>
          <cell r="AB2301" t="str">
            <v>NY</v>
          </cell>
        </row>
        <row r="2302">
          <cell r="A2302" t="str">
            <v>P_619454054</v>
          </cell>
          <cell r="B2302" t="str">
            <v>Y</v>
          </cell>
          <cell r="F2302" t="str">
            <v>Rochester Gas and Electric</v>
          </cell>
          <cell r="G2302">
            <v>16183</v>
          </cell>
          <cell r="I2302">
            <v>257673</v>
          </cell>
          <cell r="L2302">
            <v>6765.12</v>
          </cell>
          <cell r="M2302" t="str">
            <v>DC</v>
          </cell>
          <cell r="X2302">
            <v>2022</v>
          </cell>
          <cell r="Z2302" t="str">
            <v>Fillmore</v>
          </cell>
          <cell r="AB2302" t="str">
            <v>NY</v>
          </cell>
        </row>
        <row r="2303">
          <cell r="A2303" t="str">
            <v>P_188205939</v>
          </cell>
          <cell r="B2303" t="str">
            <v>Y</v>
          </cell>
          <cell r="F2303" t="str">
            <v>Consolidated Edison</v>
          </cell>
          <cell r="G2303">
            <v>4226</v>
          </cell>
          <cell r="I2303">
            <v>475090</v>
          </cell>
          <cell r="L2303">
            <v>7.6</v>
          </cell>
          <cell r="M2303" t="str">
            <v>DC</v>
          </cell>
          <cell r="X2303">
            <v>2022</v>
          </cell>
          <cell r="Z2303" t="str">
            <v>Brooklyn</v>
          </cell>
          <cell r="AB2303" t="str">
            <v>NY</v>
          </cell>
        </row>
        <row r="2304">
          <cell r="A2304" t="str">
            <v>P_987368139</v>
          </cell>
          <cell r="B2304" t="str">
            <v>Y</v>
          </cell>
          <cell r="F2304" t="str">
            <v>Rochester Gas and Electric</v>
          </cell>
          <cell r="G2304">
            <v>16183</v>
          </cell>
          <cell r="I2304">
            <v>256511</v>
          </cell>
          <cell r="L2304">
            <v>6189.48</v>
          </cell>
          <cell r="M2304" t="str">
            <v>DC</v>
          </cell>
          <cell r="X2304">
            <v>2022</v>
          </cell>
          <cell r="Z2304" t="str">
            <v>Fillmore</v>
          </cell>
          <cell r="AB2304" t="str">
            <v>NY</v>
          </cell>
        </row>
        <row r="2305">
          <cell r="A2305" t="str">
            <v>P_233809967</v>
          </cell>
          <cell r="B2305" t="str">
            <v>Y</v>
          </cell>
          <cell r="F2305" t="str">
            <v>NYS Electric and Gas</v>
          </cell>
          <cell r="G2305">
            <v>13511</v>
          </cell>
          <cell r="I2305">
            <v>171869</v>
          </cell>
          <cell r="L2305">
            <v>6804.91</v>
          </cell>
          <cell r="M2305" t="str">
            <v>DC</v>
          </cell>
          <cell r="X2305">
            <v>2022</v>
          </cell>
          <cell r="Z2305" t="str">
            <v>Constable</v>
          </cell>
          <cell r="AB2305" t="str">
            <v>NY</v>
          </cell>
        </row>
        <row r="2306">
          <cell r="A2306" t="str">
            <v>P_512497489</v>
          </cell>
          <cell r="B2306" t="str">
            <v>Y</v>
          </cell>
          <cell r="F2306" t="str">
            <v>Niagara Mohawk Power Corp.</v>
          </cell>
          <cell r="G2306">
            <v>13573</v>
          </cell>
          <cell r="I2306">
            <v>170849</v>
          </cell>
          <cell r="L2306">
            <v>7564.32</v>
          </cell>
          <cell r="M2306" t="str">
            <v>DC</v>
          </cell>
          <cell r="X2306">
            <v>2022</v>
          </cell>
          <cell r="Z2306" t="str">
            <v>Schenectady</v>
          </cell>
          <cell r="AB2306" t="str">
            <v>NY</v>
          </cell>
        </row>
        <row r="2307">
          <cell r="A2307" t="str">
            <v>P_381801889</v>
          </cell>
          <cell r="B2307" t="str">
            <v>Y</v>
          </cell>
          <cell r="F2307" t="str">
            <v>NYS Electric and Gas</v>
          </cell>
          <cell r="G2307">
            <v>13511</v>
          </cell>
          <cell r="I2307">
            <v>281123</v>
          </cell>
          <cell r="L2307">
            <v>7215.43</v>
          </cell>
          <cell r="M2307" t="str">
            <v>DC</v>
          </cell>
          <cell r="X2307">
            <v>2022</v>
          </cell>
          <cell r="Z2307" t="str">
            <v>Penn Yan</v>
          </cell>
          <cell r="AB2307" t="str">
            <v>NY</v>
          </cell>
        </row>
        <row r="2308">
          <cell r="A2308" t="str">
            <v>P_064053328</v>
          </cell>
          <cell r="B2308" t="str">
            <v>Y</v>
          </cell>
          <cell r="F2308" t="str">
            <v>Consolidated Edison</v>
          </cell>
          <cell r="G2308">
            <v>4226</v>
          </cell>
          <cell r="I2308">
            <v>466455</v>
          </cell>
          <cell r="L2308">
            <v>75.69</v>
          </cell>
          <cell r="M2308" t="str">
            <v>DC</v>
          </cell>
          <cell r="X2308">
            <v>2022</v>
          </cell>
          <cell r="Z2308" t="str">
            <v>Bronx</v>
          </cell>
          <cell r="AB2308" t="str">
            <v>NY</v>
          </cell>
        </row>
        <row r="2309">
          <cell r="A2309" t="str">
            <v>P_879644241</v>
          </cell>
          <cell r="B2309" t="str">
            <v>Y</v>
          </cell>
          <cell r="F2309" t="str">
            <v>Rochester Gas and Electric</v>
          </cell>
          <cell r="G2309">
            <v>16183</v>
          </cell>
          <cell r="I2309">
            <v>264038</v>
          </cell>
          <cell r="L2309">
            <v>1829.52</v>
          </cell>
          <cell r="M2309" t="str">
            <v>DC</v>
          </cell>
          <cell r="X2309">
            <v>2022</v>
          </cell>
          <cell r="Z2309" t="str">
            <v>Mount Morris</v>
          </cell>
          <cell r="AB2309" t="str">
            <v>NY</v>
          </cell>
        </row>
        <row r="2310">
          <cell r="A2310" t="str">
            <v>P_973081132</v>
          </cell>
          <cell r="B2310" t="str">
            <v>Y</v>
          </cell>
          <cell r="F2310" t="str">
            <v>Orange and Rockland Utilities</v>
          </cell>
          <cell r="G2310">
            <v>14154</v>
          </cell>
          <cell r="I2310">
            <v>126730</v>
          </cell>
          <cell r="L2310">
            <v>6928.74</v>
          </cell>
          <cell r="M2310" t="str">
            <v>DC</v>
          </cell>
          <cell r="X2310">
            <v>2022</v>
          </cell>
          <cell r="Z2310" t="str">
            <v>Goshen</v>
          </cell>
          <cell r="AB2310" t="str">
            <v>NY</v>
          </cell>
        </row>
        <row r="2311">
          <cell r="A2311" t="str">
            <v>P_626859421</v>
          </cell>
          <cell r="B2311" t="str">
            <v>Y</v>
          </cell>
          <cell r="F2311" t="str">
            <v>The Narragansett Electric Co</v>
          </cell>
          <cell r="G2311">
            <v>13214</v>
          </cell>
          <cell r="I2311" t="str">
            <v>Mendon Road Solar</v>
          </cell>
          <cell r="L2311">
            <v>896</v>
          </cell>
          <cell r="M2311" t="str">
            <v>AC</v>
          </cell>
          <cell r="X2311">
            <v>2021</v>
          </cell>
          <cell r="Z2311" t="str">
            <v>Woonsocket</v>
          </cell>
          <cell r="AB2311" t="str">
            <v>RI</v>
          </cell>
        </row>
        <row r="2312">
          <cell r="A2312" t="str">
            <v>P_702311622</v>
          </cell>
          <cell r="B2312" t="str">
            <v>Y</v>
          </cell>
          <cell r="F2312" t="str">
            <v>Potomac Electric Power Co</v>
          </cell>
          <cell r="G2312" t="str">
            <v>15270DC</v>
          </cell>
          <cell r="I2312" t="str">
            <v>Robinson Place A &amp; B</v>
          </cell>
          <cell r="L2312">
            <v>100</v>
          </cell>
          <cell r="M2312" t="str">
            <v>AC</v>
          </cell>
          <cell r="X2312">
            <v>2020</v>
          </cell>
          <cell r="Z2312" t="str">
            <v>Washington</v>
          </cell>
          <cell r="AB2312" t="str">
            <v>DC</v>
          </cell>
        </row>
        <row r="2313">
          <cell r="A2313" t="str">
            <v>P_617130706</v>
          </cell>
          <cell r="B2313" t="str">
            <v>Y</v>
          </cell>
          <cell r="F2313" t="str">
            <v>United Electric Coop Service Inc - (TX)</v>
          </cell>
          <cell r="G2313">
            <v>19490</v>
          </cell>
          <cell r="I2313" t="str">
            <v>Erath</v>
          </cell>
          <cell r="L2313">
            <v>10000</v>
          </cell>
          <cell r="M2313" t="str">
            <v>AC</v>
          </cell>
          <cell r="X2313">
            <v>2021</v>
          </cell>
          <cell r="Z2313" t="str">
            <v>Stephenville</v>
          </cell>
          <cell r="AB2313" t="str">
            <v>TX</v>
          </cell>
        </row>
        <row r="2314">
          <cell r="A2314" t="str">
            <v>P_447027607</v>
          </cell>
          <cell r="B2314" t="str">
            <v>Y</v>
          </cell>
          <cell r="F2314" t="str">
            <v>Public Service Elec &amp; Gas Co</v>
          </cell>
          <cell r="G2314">
            <v>15477</v>
          </cell>
          <cell r="I2314" t="str">
            <v>Linden Hawk Rise</v>
          </cell>
          <cell r="L2314">
            <v>4500</v>
          </cell>
          <cell r="M2314" t="str">
            <v>DC</v>
          </cell>
          <cell r="X2314">
            <v>2021</v>
          </cell>
          <cell r="Z2314" t="str">
            <v>Linden</v>
          </cell>
          <cell r="AB2314" t="str">
            <v>NJ</v>
          </cell>
        </row>
        <row r="2315">
          <cell r="A2315" t="str">
            <v>P_804954431</v>
          </cell>
          <cell r="B2315" t="str">
            <v>Y</v>
          </cell>
          <cell r="F2315" t="str">
            <v>Central Maine Power Co</v>
          </cell>
          <cell r="G2315">
            <v>3266</v>
          </cell>
          <cell r="I2315" t="str">
            <v>Rumford park</v>
          </cell>
          <cell r="L2315">
            <v>3900</v>
          </cell>
          <cell r="M2315" t="str">
            <v>DC</v>
          </cell>
          <cell r="X2315">
            <v>2021</v>
          </cell>
          <cell r="Z2315" t="str">
            <v>Rumford</v>
          </cell>
          <cell r="AB2315" t="str">
            <v>ME</v>
          </cell>
        </row>
        <row r="2316">
          <cell r="A2316" t="str">
            <v>P_482325666</v>
          </cell>
          <cell r="B2316" t="str">
            <v>Y</v>
          </cell>
          <cell r="F2316" t="str">
            <v>Central Maine Power Co</v>
          </cell>
          <cell r="G2316">
            <v>3266</v>
          </cell>
          <cell r="I2316" t="str">
            <v>China</v>
          </cell>
          <cell r="L2316">
            <v>7400</v>
          </cell>
          <cell r="M2316" t="str">
            <v>DC</v>
          </cell>
          <cell r="X2316">
            <v>2022</v>
          </cell>
          <cell r="Z2316" t="str">
            <v>China</v>
          </cell>
          <cell r="AB2316" t="str">
            <v>ME</v>
          </cell>
        </row>
        <row r="2317">
          <cell r="A2317" t="str">
            <v>P_928321812</v>
          </cell>
          <cell r="B2317" t="str">
            <v>Y</v>
          </cell>
          <cell r="F2317" t="str">
            <v>Central Maine Power Co</v>
          </cell>
          <cell r="G2317">
            <v>3266</v>
          </cell>
          <cell r="I2317" t="str">
            <v>Market Street</v>
          </cell>
          <cell r="L2317">
            <v>4968</v>
          </cell>
          <cell r="M2317" t="str">
            <v>DC</v>
          </cell>
          <cell r="X2317">
            <v>2021</v>
          </cell>
          <cell r="Z2317" t="str">
            <v>Gardiner</v>
          </cell>
          <cell r="AB2317" t="str">
            <v>ME</v>
          </cell>
        </row>
        <row r="2318">
          <cell r="A2318" t="str">
            <v>P_186470247</v>
          </cell>
          <cell r="B2318" t="str">
            <v>Y</v>
          </cell>
          <cell r="F2318" t="str">
            <v>Central Maine Power Co</v>
          </cell>
          <cell r="G2318">
            <v>3266</v>
          </cell>
          <cell r="I2318" t="str">
            <v>Rumford Solar</v>
          </cell>
          <cell r="L2318">
            <v>6500</v>
          </cell>
          <cell r="M2318" t="str">
            <v>DC</v>
          </cell>
          <cell r="X2318">
            <v>2022</v>
          </cell>
          <cell r="Z2318" t="str">
            <v>Rumford</v>
          </cell>
          <cell r="AB2318" t="str">
            <v>ME</v>
          </cell>
        </row>
        <row r="2319">
          <cell r="A2319" t="str">
            <v>P_345043467</v>
          </cell>
          <cell r="B2319" t="str">
            <v>Y</v>
          </cell>
          <cell r="F2319" t="str">
            <v>Central Maine Power Co</v>
          </cell>
          <cell r="G2319">
            <v>3266</v>
          </cell>
          <cell r="I2319" t="str">
            <v>Berwick</v>
          </cell>
          <cell r="L2319">
            <v>2900</v>
          </cell>
          <cell r="M2319" t="str">
            <v>DC</v>
          </cell>
          <cell r="X2319">
            <v>2021</v>
          </cell>
          <cell r="Z2319" t="str">
            <v>Berwick</v>
          </cell>
          <cell r="AB2319" t="str">
            <v>ME</v>
          </cell>
        </row>
        <row r="2320">
          <cell r="A2320" t="str">
            <v>P_640726485</v>
          </cell>
          <cell r="B2320" t="str">
            <v>Y</v>
          </cell>
          <cell r="F2320" t="str">
            <v>Baltimore Gas &amp; Electric Co</v>
          </cell>
          <cell r="G2320">
            <v>1167</v>
          </cell>
          <cell r="I2320">
            <v>4831501</v>
          </cell>
          <cell r="L2320">
            <v>2000</v>
          </cell>
          <cell r="M2320" t="str">
            <v>AC</v>
          </cell>
          <cell r="X2320">
            <v>2022</v>
          </cell>
          <cell r="Z2320" t="str">
            <v>Bowie</v>
          </cell>
          <cell r="AB2320" t="str">
            <v>MD</v>
          </cell>
        </row>
        <row r="2321">
          <cell r="A2321" t="str">
            <v>P_888157277</v>
          </cell>
          <cell r="B2321" t="str">
            <v>Y</v>
          </cell>
          <cell r="F2321" t="str">
            <v>Baltimore Gas &amp; Electric Co</v>
          </cell>
          <cell r="G2321">
            <v>1167</v>
          </cell>
          <cell r="I2321">
            <v>4831529</v>
          </cell>
          <cell r="L2321">
            <v>2000</v>
          </cell>
          <cell r="M2321" t="str">
            <v>AC</v>
          </cell>
          <cell r="X2321">
            <v>2022</v>
          </cell>
          <cell r="Z2321" t="str">
            <v>Bowie</v>
          </cell>
          <cell r="AB2321" t="str">
            <v>MD</v>
          </cell>
        </row>
        <row r="2322">
          <cell r="A2322" t="str">
            <v>P_902762596</v>
          </cell>
          <cell r="B2322" t="str">
            <v>Y</v>
          </cell>
          <cell r="F2322" t="str">
            <v>Baltimore Gas &amp; Electric Co</v>
          </cell>
          <cell r="G2322">
            <v>1167</v>
          </cell>
          <cell r="I2322">
            <v>4831568</v>
          </cell>
          <cell r="L2322">
            <v>2000</v>
          </cell>
          <cell r="M2322" t="str">
            <v>AC</v>
          </cell>
          <cell r="X2322">
            <v>2022</v>
          </cell>
          <cell r="Z2322" t="str">
            <v>Sykesville</v>
          </cell>
          <cell r="AB2322" t="str">
            <v>MD</v>
          </cell>
        </row>
        <row r="2323">
          <cell r="A2323" t="str">
            <v>P_466766677</v>
          </cell>
          <cell r="B2323" t="str">
            <v>Y</v>
          </cell>
          <cell r="F2323" t="str">
            <v>Baltimore Gas &amp; Electric Co</v>
          </cell>
          <cell r="G2323">
            <v>1167</v>
          </cell>
          <cell r="I2323">
            <v>4831547</v>
          </cell>
          <cell r="L2323">
            <v>1875</v>
          </cell>
          <cell r="M2323" t="str">
            <v>AC</v>
          </cell>
          <cell r="X2323">
            <v>2022</v>
          </cell>
          <cell r="Z2323" t="str">
            <v>Hampstead</v>
          </cell>
          <cell r="AB2323" t="str">
            <v>MD</v>
          </cell>
        </row>
        <row r="2324">
          <cell r="A2324" t="str">
            <v>P_319097393</v>
          </cell>
          <cell r="B2324" t="str">
            <v>Y</v>
          </cell>
          <cell r="F2324" t="str">
            <v>Baltimore Gas &amp; Electric Co</v>
          </cell>
          <cell r="G2324">
            <v>1167</v>
          </cell>
          <cell r="I2324">
            <v>4838144</v>
          </cell>
          <cell r="L2324">
            <v>2000</v>
          </cell>
          <cell r="M2324" t="str">
            <v>AC</v>
          </cell>
          <cell r="X2324">
            <v>2022</v>
          </cell>
          <cell r="Z2324" t="str">
            <v>Spencerville</v>
          </cell>
          <cell r="AB2324" t="str">
            <v>MD</v>
          </cell>
        </row>
        <row r="2325">
          <cell r="A2325" t="str">
            <v>P_118707516</v>
          </cell>
          <cell r="B2325" t="str">
            <v>Y</v>
          </cell>
          <cell r="F2325" t="str">
            <v>Baltimore Gas &amp; Electric Co</v>
          </cell>
          <cell r="G2325">
            <v>1167</v>
          </cell>
          <cell r="I2325">
            <v>4706013</v>
          </cell>
          <cell r="L2325">
            <v>2000</v>
          </cell>
          <cell r="M2325" t="str">
            <v>AC</v>
          </cell>
          <cell r="X2325">
            <v>2022</v>
          </cell>
          <cell r="Z2325" t="str">
            <v>Lothian</v>
          </cell>
          <cell r="AB2325" t="str">
            <v>MD</v>
          </cell>
        </row>
        <row r="2326">
          <cell r="A2326" t="str">
            <v>P_756974514</v>
          </cell>
          <cell r="B2326" t="str">
            <v>Y</v>
          </cell>
          <cell r="F2326" t="str">
            <v>Baltimore Gas &amp; Electric Co</v>
          </cell>
          <cell r="G2326">
            <v>1167</v>
          </cell>
          <cell r="I2326">
            <v>4958175</v>
          </cell>
          <cell r="L2326">
            <v>1487</v>
          </cell>
          <cell r="M2326" t="str">
            <v>AC</v>
          </cell>
          <cell r="X2326">
            <v>2021</v>
          </cell>
          <cell r="Z2326" t="str">
            <v>Tracys Landing</v>
          </cell>
          <cell r="AB2326" t="str">
            <v>MD</v>
          </cell>
        </row>
        <row r="2327">
          <cell r="A2327" t="str">
            <v>P_583459035</v>
          </cell>
          <cell r="B2327" t="str">
            <v>Y</v>
          </cell>
          <cell r="F2327" t="str">
            <v>Baltimore Gas &amp; Electric Co</v>
          </cell>
          <cell r="G2327">
            <v>1167</v>
          </cell>
          <cell r="I2327">
            <v>4955079</v>
          </cell>
          <cell r="L2327">
            <v>1983</v>
          </cell>
          <cell r="M2327" t="str">
            <v>AC</v>
          </cell>
          <cell r="X2327">
            <v>2022</v>
          </cell>
          <cell r="Z2327" t="str">
            <v>Lothian</v>
          </cell>
          <cell r="AB2327" t="str">
            <v>MD</v>
          </cell>
        </row>
        <row r="2328">
          <cell r="A2328" t="str">
            <v>P_754115056</v>
          </cell>
          <cell r="B2328" t="str">
            <v>Y</v>
          </cell>
          <cell r="F2328" t="str">
            <v>Baltimore Gas &amp; Electric Co</v>
          </cell>
          <cell r="G2328">
            <v>1167</v>
          </cell>
          <cell r="I2328">
            <v>4910038</v>
          </cell>
          <cell r="L2328">
            <v>1500</v>
          </cell>
          <cell r="M2328" t="str">
            <v>AC</v>
          </cell>
          <cell r="X2328">
            <v>2021</v>
          </cell>
          <cell r="Z2328" t="str">
            <v>Halethorpe</v>
          </cell>
          <cell r="AB2328" t="str">
            <v>MD</v>
          </cell>
        </row>
        <row r="2329">
          <cell r="A2329" t="str">
            <v>P_038714945</v>
          </cell>
          <cell r="B2329" t="str">
            <v>Y</v>
          </cell>
          <cell r="F2329" t="str">
            <v>Baltimore Gas &amp; Electric Co</v>
          </cell>
          <cell r="G2329">
            <v>1167</v>
          </cell>
          <cell r="I2329">
            <v>368</v>
          </cell>
          <cell r="L2329">
            <v>2000</v>
          </cell>
          <cell r="M2329" t="str">
            <v>AC</v>
          </cell>
          <cell r="X2329">
            <v>2021</v>
          </cell>
          <cell r="Z2329" t="str">
            <v>Hampstead</v>
          </cell>
          <cell r="AB2329" t="str">
            <v>MD</v>
          </cell>
        </row>
        <row r="2330">
          <cell r="A2330" t="str">
            <v>P_122656213</v>
          </cell>
          <cell r="B2330" t="str">
            <v>Y</v>
          </cell>
          <cell r="F2330" t="str">
            <v>Baltimore Gas &amp; Electric Co</v>
          </cell>
          <cell r="G2330">
            <v>1167</v>
          </cell>
          <cell r="I2330">
            <v>382</v>
          </cell>
          <cell r="L2330">
            <v>2000</v>
          </cell>
          <cell r="M2330" t="str">
            <v>AC</v>
          </cell>
          <cell r="X2330">
            <v>2021</v>
          </cell>
          <cell r="Z2330" t="str">
            <v>Hampstead</v>
          </cell>
          <cell r="AB2330" t="str">
            <v>MD</v>
          </cell>
        </row>
        <row r="2331">
          <cell r="A2331" t="str">
            <v>P_286145722</v>
          </cell>
          <cell r="B2331" t="str">
            <v>Y</v>
          </cell>
          <cell r="F2331" t="str">
            <v>Baltimore Gas &amp; Electric Co</v>
          </cell>
          <cell r="G2331">
            <v>1167</v>
          </cell>
          <cell r="I2331">
            <v>386</v>
          </cell>
          <cell r="L2331">
            <v>2000</v>
          </cell>
          <cell r="M2331" t="str">
            <v>AC</v>
          </cell>
          <cell r="X2331">
            <v>2021</v>
          </cell>
          <cell r="Z2331" t="str">
            <v>Hampstead</v>
          </cell>
          <cell r="AB2331" t="str">
            <v>MD</v>
          </cell>
        </row>
        <row r="2332">
          <cell r="A2332" t="str">
            <v>P_573701810</v>
          </cell>
          <cell r="B2332" t="str">
            <v>Y</v>
          </cell>
          <cell r="F2332" t="str">
            <v>Baltimore Gas &amp; Electric Co</v>
          </cell>
          <cell r="G2332">
            <v>1167</v>
          </cell>
          <cell r="I2332">
            <v>2775</v>
          </cell>
          <cell r="L2332">
            <v>833</v>
          </cell>
          <cell r="M2332" t="str">
            <v>AC</v>
          </cell>
          <cell r="X2332">
            <v>2022</v>
          </cell>
          <cell r="Z2332" t="str">
            <v>Baltimore</v>
          </cell>
          <cell r="AB2332" t="str">
            <v>MD</v>
          </cell>
        </row>
        <row r="2333">
          <cell r="A2333" t="str">
            <v>P_705210776</v>
          </cell>
          <cell r="B2333" t="str">
            <v>Y</v>
          </cell>
          <cell r="F2333" t="str">
            <v>Baltimore Gas &amp; Electric Co</v>
          </cell>
          <cell r="G2333">
            <v>1167</v>
          </cell>
          <cell r="I2333">
            <v>2496</v>
          </cell>
          <cell r="L2333">
            <v>500</v>
          </cell>
          <cell r="M2333" t="str">
            <v>AC</v>
          </cell>
          <cell r="X2333">
            <v>2022</v>
          </cell>
          <cell r="Z2333" t="str">
            <v>Hunt Valley</v>
          </cell>
          <cell r="AB2333" t="str">
            <v>MD</v>
          </cell>
        </row>
        <row r="2334">
          <cell r="A2334" t="str">
            <v>P_868521121</v>
          </cell>
          <cell r="B2334" t="str">
            <v>Y</v>
          </cell>
          <cell r="F2334" t="str">
            <v>Baltimore Gas &amp; Electric Co</v>
          </cell>
          <cell r="G2334">
            <v>1167</v>
          </cell>
          <cell r="I2334">
            <v>2492</v>
          </cell>
          <cell r="L2334">
            <v>750</v>
          </cell>
          <cell r="M2334" t="str">
            <v>AC</v>
          </cell>
          <cell r="X2334">
            <v>2022</v>
          </cell>
          <cell r="Z2334" t="str">
            <v>Columbia</v>
          </cell>
          <cell r="AB2334" t="str">
            <v>MD</v>
          </cell>
        </row>
        <row r="2335">
          <cell r="A2335" t="str">
            <v>P_154195992</v>
          </cell>
          <cell r="B2335" t="str">
            <v>Y</v>
          </cell>
          <cell r="F2335" t="str">
            <v>Baltimore Gas &amp; Electric Co</v>
          </cell>
          <cell r="G2335">
            <v>1167</v>
          </cell>
          <cell r="I2335">
            <v>2501</v>
          </cell>
          <cell r="L2335">
            <v>400</v>
          </cell>
          <cell r="M2335" t="str">
            <v>AC</v>
          </cell>
          <cell r="X2335">
            <v>2021</v>
          </cell>
          <cell r="Z2335" t="str">
            <v>Jessup</v>
          </cell>
          <cell r="AB2335" t="str">
            <v>MD</v>
          </cell>
        </row>
        <row r="2336">
          <cell r="A2336" t="str">
            <v>P_061518163</v>
          </cell>
          <cell r="B2336" t="str">
            <v>Y</v>
          </cell>
          <cell r="F2336" t="str">
            <v>Baltimore Gas &amp; Electric Co</v>
          </cell>
          <cell r="G2336">
            <v>1167</v>
          </cell>
          <cell r="I2336">
            <v>2502</v>
          </cell>
          <cell r="L2336">
            <v>450</v>
          </cell>
          <cell r="M2336" t="str">
            <v>AC</v>
          </cell>
          <cell r="X2336">
            <v>2021</v>
          </cell>
          <cell r="Z2336" t="str">
            <v>Jessup</v>
          </cell>
          <cell r="AB2336" t="str">
            <v>MD</v>
          </cell>
        </row>
        <row r="2337">
          <cell r="A2337" t="str">
            <v>P_331426731</v>
          </cell>
          <cell r="B2337" t="str">
            <v>Y</v>
          </cell>
          <cell r="F2337" t="str">
            <v>Baltimore Gas &amp; Electric Co</v>
          </cell>
          <cell r="G2337">
            <v>1167</v>
          </cell>
          <cell r="I2337">
            <v>2503</v>
          </cell>
          <cell r="L2337">
            <v>850</v>
          </cell>
          <cell r="M2337" t="str">
            <v>AC</v>
          </cell>
          <cell r="X2337">
            <v>2021</v>
          </cell>
          <cell r="Z2337" t="str">
            <v>Elkridge</v>
          </cell>
          <cell r="AB2337" t="str">
            <v>MD</v>
          </cell>
        </row>
        <row r="2338">
          <cell r="A2338" t="str">
            <v>P_460696167</v>
          </cell>
          <cell r="B2338" t="str">
            <v>Y</v>
          </cell>
          <cell r="F2338" t="str">
            <v>Baltimore Gas &amp; Electric Co</v>
          </cell>
          <cell r="G2338">
            <v>1167</v>
          </cell>
          <cell r="I2338">
            <v>8054</v>
          </cell>
          <cell r="L2338">
            <v>450</v>
          </cell>
          <cell r="M2338" t="str">
            <v>AC</v>
          </cell>
          <cell r="X2338">
            <v>2022</v>
          </cell>
          <cell r="Z2338" t="str">
            <v>Edgewood</v>
          </cell>
          <cell r="AB2338" t="str">
            <v>MD</v>
          </cell>
        </row>
        <row r="2339">
          <cell r="A2339" t="str">
            <v>P_642281089</v>
          </cell>
          <cell r="B2339" t="str">
            <v>Y</v>
          </cell>
          <cell r="F2339" t="str">
            <v>Baltimore Gas &amp; Electric Co</v>
          </cell>
          <cell r="G2339">
            <v>1167</v>
          </cell>
          <cell r="I2339">
            <v>4932165</v>
          </cell>
          <cell r="L2339">
            <v>432.9</v>
          </cell>
          <cell r="M2339" t="str">
            <v>AC</v>
          </cell>
          <cell r="X2339">
            <v>2022</v>
          </cell>
          <cell r="Z2339" t="str">
            <v>Baltimore</v>
          </cell>
          <cell r="AB2339" t="str">
            <v>MD</v>
          </cell>
        </row>
        <row r="2340">
          <cell r="A2340" t="str">
            <v>P_548748684</v>
          </cell>
          <cell r="B2340" t="str">
            <v>Y</v>
          </cell>
          <cell r="F2340" t="str">
            <v>Nebraska Public Power District</v>
          </cell>
          <cell r="G2340">
            <v>13337</v>
          </cell>
          <cell r="I2340" t="str">
            <v>Ainsworth</v>
          </cell>
          <cell r="L2340">
            <v>500</v>
          </cell>
          <cell r="M2340" t="str">
            <v>AC</v>
          </cell>
          <cell r="X2340">
            <v>2019</v>
          </cell>
          <cell r="Z2340" t="str">
            <v>Ainsworth</v>
          </cell>
          <cell r="AB2340" t="str">
            <v>NE</v>
          </cell>
        </row>
        <row r="2341">
          <cell r="A2341" t="str">
            <v>P_101698578</v>
          </cell>
          <cell r="B2341" t="str">
            <v>Y</v>
          </cell>
          <cell r="F2341" t="str">
            <v>Nebraska Public Power District</v>
          </cell>
          <cell r="G2341">
            <v>13337</v>
          </cell>
          <cell r="I2341" t="str">
            <v>York</v>
          </cell>
          <cell r="L2341">
            <v>3200</v>
          </cell>
          <cell r="M2341" t="str">
            <v>AC</v>
          </cell>
          <cell r="X2341">
            <v>2021</v>
          </cell>
          <cell r="Z2341" t="str">
            <v>York</v>
          </cell>
          <cell r="AB2341" t="str">
            <v>NE</v>
          </cell>
        </row>
        <row r="2342">
          <cell r="A2342" t="str">
            <v>P_182504513</v>
          </cell>
          <cell r="B2342" t="str">
            <v>Y</v>
          </cell>
          <cell r="F2342" t="str">
            <v>Nebraska Public Power District</v>
          </cell>
          <cell r="G2342">
            <v>13337</v>
          </cell>
          <cell r="I2342" t="str">
            <v>Norfolk</v>
          </cell>
          <cell r="L2342">
            <v>8500</v>
          </cell>
          <cell r="M2342" t="str">
            <v>AC</v>
          </cell>
          <cell r="X2342">
            <v>2022</v>
          </cell>
          <cell r="Z2342" t="str">
            <v>Norfolk</v>
          </cell>
          <cell r="AB2342" t="str">
            <v>NE</v>
          </cell>
        </row>
        <row r="2343">
          <cell r="A2343" t="str">
            <v>P_722362217</v>
          </cell>
          <cell r="B2343" t="str">
            <v>Y</v>
          </cell>
          <cell r="F2343" t="str">
            <v>Public Service Co of Colorado</v>
          </cell>
          <cell r="G2343">
            <v>15466</v>
          </cell>
          <cell r="I2343" t="str">
            <v>Monte Vista Solar 2 CSG LLC (SRC053577)</v>
          </cell>
          <cell r="L2343">
            <v>1500</v>
          </cell>
          <cell r="M2343" t="str">
            <v>AC</v>
          </cell>
          <cell r="X2343">
            <v>2020</v>
          </cell>
          <cell r="Z2343" t="str">
            <v>Monte Vista</v>
          </cell>
          <cell r="AB2343" t="str">
            <v>CO</v>
          </cell>
        </row>
        <row r="2344">
          <cell r="A2344" t="str">
            <v>P_613147506</v>
          </cell>
          <cell r="B2344" t="str">
            <v>Y</v>
          </cell>
          <cell r="F2344" t="str">
            <v>Public Service Co of Colorado</v>
          </cell>
          <cell r="G2344">
            <v>15466</v>
          </cell>
          <cell r="I2344" t="str">
            <v>Rock Creek Solar 2 CSG LLC (SRC053585)</v>
          </cell>
          <cell r="L2344">
            <v>1560</v>
          </cell>
          <cell r="M2344" t="str">
            <v>AC</v>
          </cell>
          <cell r="X2344">
            <v>2020</v>
          </cell>
          <cell r="Z2344" t="str">
            <v>Alamosa</v>
          </cell>
          <cell r="AB2344" t="str">
            <v>CO</v>
          </cell>
        </row>
        <row r="2345">
          <cell r="A2345" t="str">
            <v>P_873083098</v>
          </cell>
          <cell r="B2345" t="str">
            <v>Y</v>
          </cell>
          <cell r="F2345" t="str">
            <v>Public Service Co of Colorado</v>
          </cell>
          <cell r="G2345">
            <v>15466</v>
          </cell>
          <cell r="I2345" t="str">
            <v>Linnebur (SRC053966)</v>
          </cell>
          <cell r="L2345">
            <v>1500</v>
          </cell>
          <cell r="M2345" t="str">
            <v>AC</v>
          </cell>
          <cell r="X2345">
            <v>2019</v>
          </cell>
          <cell r="Z2345" t="str">
            <v>Watkins</v>
          </cell>
          <cell r="AB2345" t="str">
            <v>CO</v>
          </cell>
        </row>
        <row r="2346">
          <cell r="A2346" t="str">
            <v>P_737777468</v>
          </cell>
          <cell r="B2346" t="str">
            <v>Y</v>
          </cell>
          <cell r="F2346" t="str">
            <v>Public Service Co of Colorado</v>
          </cell>
          <cell r="G2346">
            <v>15466</v>
          </cell>
          <cell r="I2346" t="str">
            <v>Morrison (SRC054279)</v>
          </cell>
          <cell r="L2346">
            <v>790</v>
          </cell>
          <cell r="M2346" t="str">
            <v>AC</v>
          </cell>
          <cell r="X2346">
            <v>2020</v>
          </cell>
          <cell r="Z2346" t="str">
            <v>Morrison</v>
          </cell>
          <cell r="AB2346" t="str">
            <v>CO</v>
          </cell>
        </row>
        <row r="2347">
          <cell r="A2347" t="str">
            <v>P_815534542</v>
          </cell>
          <cell r="B2347" t="str">
            <v>Y</v>
          </cell>
          <cell r="F2347" t="str">
            <v>Public Service Co of Colorado</v>
          </cell>
          <cell r="G2347">
            <v>15466</v>
          </cell>
          <cell r="I2347" t="str">
            <v>Alden Solar CSG, LLC (SRC054663)</v>
          </cell>
          <cell r="L2347">
            <v>1560</v>
          </cell>
          <cell r="M2347" t="str">
            <v>AC</v>
          </cell>
          <cell r="X2347">
            <v>2019</v>
          </cell>
          <cell r="Z2347" t="str">
            <v>Greeley</v>
          </cell>
          <cell r="AB2347" t="str">
            <v>CO</v>
          </cell>
        </row>
        <row r="2348">
          <cell r="A2348" t="str">
            <v>P_762877770</v>
          </cell>
          <cell r="B2348" t="str">
            <v>Y</v>
          </cell>
          <cell r="F2348" t="str">
            <v>Public Service Co of Colorado</v>
          </cell>
          <cell r="G2348">
            <v>15466</v>
          </cell>
          <cell r="I2348" t="str">
            <v>CO LI CSG 3 LLC (SRC064204)</v>
          </cell>
          <cell r="L2348">
            <v>600</v>
          </cell>
          <cell r="M2348" t="str">
            <v>AC</v>
          </cell>
          <cell r="X2348">
            <v>2021</v>
          </cell>
          <cell r="Z2348" t="str">
            <v>New Castle</v>
          </cell>
          <cell r="AB2348" t="str">
            <v>CO</v>
          </cell>
        </row>
        <row r="2349">
          <cell r="A2349" t="str">
            <v>P_702674291</v>
          </cell>
          <cell r="B2349" t="str">
            <v>Y</v>
          </cell>
          <cell r="F2349" t="str">
            <v>Public Service Co of Colorado</v>
          </cell>
          <cell r="G2349">
            <v>15466</v>
          </cell>
          <cell r="I2349" t="str">
            <v>Mtn Solar 4 (SRC067952)</v>
          </cell>
          <cell r="L2349">
            <v>1500</v>
          </cell>
          <cell r="M2349" t="str">
            <v>AC</v>
          </cell>
          <cell r="X2349">
            <v>2021</v>
          </cell>
          <cell r="Z2349" t="str">
            <v>Lakewood</v>
          </cell>
          <cell r="AB2349" t="str">
            <v>CO</v>
          </cell>
        </row>
        <row r="2350">
          <cell r="A2350" t="str">
            <v>P_092404375</v>
          </cell>
          <cell r="B2350" t="str">
            <v>Y</v>
          </cell>
          <cell r="F2350" t="str">
            <v>Public Service Co of Colorado</v>
          </cell>
          <cell r="G2350">
            <v>15466</v>
          </cell>
          <cell r="I2350" t="str">
            <v>Mtn Solar 5 (SRC067953)</v>
          </cell>
          <cell r="L2350">
            <v>750</v>
          </cell>
          <cell r="M2350" t="str">
            <v>AC</v>
          </cell>
          <cell r="X2350">
            <v>2021</v>
          </cell>
          <cell r="Z2350" t="str">
            <v>New Castle</v>
          </cell>
          <cell r="AB2350" t="str">
            <v>CO</v>
          </cell>
        </row>
        <row r="2351">
          <cell r="A2351" t="str">
            <v>P_225369339</v>
          </cell>
          <cell r="B2351" t="str">
            <v>Y</v>
          </cell>
          <cell r="F2351" t="str">
            <v>Public Service Co of Colorado</v>
          </cell>
          <cell r="G2351">
            <v>15466</v>
          </cell>
          <cell r="I2351" t="str">
            <v>Mtn Solar 6 (SRC068682)</v>
          </cell>
          <cell r="L2351">
            <v>1500</v>
          </cell>
          <cell r="M2351" t="str">
            <v>AC</v>
          </cell>
          <cell r="X2351">
            <v>2021</v>
          </cell>
          <cell r="Z2351" t="str">
            <v>Sterling</v>
          </cell>
          <cell r="AB2351" t="str">
            <v>CO</v>
          </cell>
        </row>
        <row r="2352">
          <cell r="A2352" t="str">
            <v>P_801809186</v>
          </cell>
          <cell r="B2352" t="str">
            <v>Y</v>
          </cell>
          <cell r="F2352" t="str">
            <v>Public Service Co of Colorado</v>
          </cell>
          <cell r="G2352">
            <v>15466</v>
          </cell>
          <cell r="I2352" t="str">
            <v>Tebo 3 (SRC068857)</v>
          </cell>
          <cell r="L2352">
            <v>1500</v>
          </cell>
          <cell r="M2352" t="str">
            <v>AC</v>
          </cell>
          <cell r="X2352">
            <v>2021</v>
          </cell>
          <cell r="Z2352" t="str">
            <v>Watkins</v>
          </cell>
          <cell r="AB2352" t="str">
            <v>CO</v>
          </cell>
        </row>
        <row r="2353">
          <cell r="A2353" t="str">
            <v>P_859073900</v>
          </cell>
          <cell r="B2353" t="str">
            <v>Y</v>
          </cell>
          <cell r="F2353" t="str">
            <v>Public Service Co of Colorado</v>
          </cell>
          <cell r="G2353">
            <v>15466</v>
          </cell>
          <cell r="I2353" t="str">
            <v>Methven 1 (SRC068858)</v>
          </cell>
          <cell r="L2353">
            <v>1500</v>
          </cell>
          <cell r="M2353" t="str">
            <v>AC</v>
          </cell>
          <cell r="X2353">
            <v>2020</v>
          </cell>
          <cell r="Z2353" t="str">
            <v>Watkins</v>
          </cell>
          <cell r="AB2353" t="str">
            <v>CO</v>
          </cell>
        </row>
        <row r="2354">
          <cell r="A2354" t="str">
            <v>P_611179583</v>
          </cell>
          <cell r="B2354" t="str">
            <v>Y</v>
          </cell>
          <cell r="F2354" t="str">
            <v>Public Service Co of Colorado</v>
          </cell>
          <cell r="G2354">
            <v>15466</v>
          </cell>
          <cell r="I2354" t="str">
            <v>Carlson (SRC068869)</v>
          </cell>
          <cell r="L2354">
            <v>1500</v>
          </cell>
          <cell r="M2354" t="str">
            <v>AC</v>
          </cell>
          <cell r="X2354">
            <v>2021</v>
          </cell>
          <cell r="Z2354" t="str">
            <v>Watkins</v>
          </cell>
          <cell r="AB2354" t="str">
            <v>CO</v>
          </cell>
        </row>
        <row r="2355">
          <cell r="A2355" t="str">
            <v>P_778681710</v>
          </cell>
          <cell r="B2355" t="str">
            <v>Y</v>
          </cell>
          <cell r="F2355" t="str">
            <v>Public Service Co of Colorado</v>
          </cell>
          <cell r="G2355">
            <v>15466</v>
          </cell>
          <cell r="I2355" t="str">
            <v>Rhonda (SRC068871)</v>
          </cell>
          <cell r="L2355">
            <v>1500</v>
          </cell>
          <cell r="M2355" t="str">
            <v>AC</v>
          </cell>
          <cell r="X2355">
            <v>2021</v>
          </cell>
          <cell r="Z2355" t="str">
            <v>Watkins</v>
          </cell>
          <cell r="AB2355" t="str">
            <v>CO</v>
          </cell>
        </row>
        <row r="2356">
          <cell r="A2356" t="str">
            <v>P_261429814</v>
          </cell>
          <cell r="B2356" t="str">
            <v>Y</v>
          </cell>
          <cell r="F2356" t="str">
            <v>Public Service Co of Colorado</v>
          </cell>
          <cell r="G2356">
            <v>15466</v>
          </cell>
          <cell r="I2356" t="str">
            <v>Jack's Solar Garden (SRC071114)</v>
          </cell>
          <cell r="L2356">
            <v>1000</v>
          </cell>
          <cell r="M2356" t="str">
            <v>AC</v>
          </cell>
          <cell r="X2356">
            <v>2020</v>
          </cell>
          <cell r="Z2356" t="str">
            <v>Longmont</v>
          </cell>
          <cell r="AB2356" t="str">
            <v>CO</v>
          </cell>
        </row>
        <row r="2357">
          <cell r="A2357" t="str">
            <v>P_375515546</v>
          </cell>
          <cell r="B2357" t="str">
            <v>Y</v>
          </cell>
          <cell r="F2357" t="str">
            <v>Public Service Co of Colorado</v>
          </cell>
          <cell r="G2357">
            <v>15466</v>
          </cell>
          <cell r="I2357" t="str">
            <v>Methven North (SRC071116)</v>
          </cell>
          <cell r="L2357">
            <v>1500</v>
          </cell>
          <cell r="M2357" t="str">
            <v>AC</v>
          </cell>
          <cell r="X2357">
            <v>2020</v>
          </cell>
          <cell r="Z2357" t="str">
            <v>Watkins</v>
          </cell>
          <cell r="AB2357" t="str">
            <v>CO</v>
          </cell>
        </row>
        <row r="2358">
          <cell r="A2358" t="str">
            <v>P_805100264</v>
          </cell>
          <cell r="B2358" t="str">
            <v>Y</v>
          </cell>
          <cell r="F2358" t="str">
            <v>Public Service Co of Colorado</v>
          </cell>
          <cell r="G2358">
            <v>15466</v>
          </cell>
          <cell r="I2358" t="str">
            <v>Gilcrest V (SRC080106)</v>
          </cell>
          <cell r="L2358">
            <v>4750</v>
          </cell>
          <cell r="M2358" t="str">
            <v>AC</v>
          </cell>
          <cell r="X2358">
            <v>2021</v>
          </cell>
          <cell r="Z2358" t="str">
            <v>Platteville</v>
          </cell>
          <cell r="AB2358" t="str">
            <v>CO</v>
          </cell>
        </row>
        <row r="2359">
          <cell r="A2359" t="str">
            <v>P_172954544</v>
          </cell>
          <cell r="B2359" t="str">
            <v>Y</v>
          </cell>
          <cell r="F2359" t="str">
            <v>Public Service Co of Colorado</v>
          </cell>
          <cell r="G2359">
            <v>15466</v>
          </cell>
          <cell r="I2359" t="str">
            <v>GilcrestSun (SRC080107)</v>
          </cell>
          <cell r="L2359">
            <v>1800</v>
          </cell>
          <cell r="M2359" t="str">
            <v>AC</v>
          </cell>
          <cell r="X2359">
            <v>2021</v>
          </cell>
          <cell r="Z2359" t="str">
            <v>Gilcrest</v>
          </cell>
          <cell r="AB2359" t="str">
            <v>CO</v>
          </cell>
        </row>
        <row r="2360">
          <cell r="A2360" t="str">
            <v>P_985449057</v>
          </cell>
          <cell r="B2360" t="str">
            <v>Y</v>
          </cell>
          <cell r="F2360" t="str">
            <v>Public Service Co of Colorado</v>
          </cell>
          <cell r="G2360">
            <v>15466</v>
          </cell>
          <cell r="I2360" t="str">
            <v>Vasquez V (SRC080108)</v>
          </cell>
          <cell r="L2360">
            <v>4000</v>
          </cell>
          <cell r="M2360" t="str">
            <v>AC</v>
          </cell>
          <cell r="X2360">
            <v>2021</v>
          </cell>
          <cell r="Z2360" t="str">
            <v>Platteville</v>
          </cell>
          <cell r="AB2360" t="str">
            <v>CO</v>
          </cell>
        </row>
        <row r="2361">
          <cell r="A2361" t="str">
            <v>P_509514805</v>
          </cell>
          <cell r="B2361" t="str">
            <v>Y</v>
          </cell>
          <cell r="F2361" t="str">
            <v>Public Service Co of Colorado</v>
          </cell>
          <cell r="G2361">
            <v>15466</v>
          </cell>
          <cell r="I2361" t="str">
            <v>NSE Camber Solar PS6 LLC (SRC074897)</v>
          </cell>
          <cell r="L2361">
            <v>1500</v>
          </cell>
          <cell r="M2361" t="str">
            <v>AC</v>
          </cell>
          <cell r="X2361">
            <v>2021</v>
          </cell>
          <cell r="Z2361" t="str">
            <v>Platteville</v>
          </cell>
          <cell r="AB2361" t="str">
            <v>CO</v>
          </cell>
        </row>
        <row r="2362">
          <cell r="A2362" t="str">
            <v>P_097570683</v>
          </cell>
          <cell r="B2362" t="str">
            <v>Y</v>
          </cell>
          <cell r="F2362" t="str">
            <v>Public Service Co of Colorado</v>
          </cell>
          <cell r="G2362">
            <v>15466</v>
          </cell>
          <cell r="I2362" t="str">
            <v>NSE Camber Solar PS11 LLC (SRC075014)</v>
          </cell>
          <cell r="L2362">
            <v>1500</v>
          </cell>
          <cell r="M2362" t="str">
            <v>AC</v>
          </cell>
          <cell r="X2362">
            <v>2021</v>
          </cell>
          <cell r="Z2362" t="str">
            <v>Sterling</v>
          </cell>
          <cell r="AB2362" t="str">
            <v>CO</v>
          </cell>
        </row>
        <row r="2363">
          <cell r="A2363" t="str">
            <v>P_793612442</v>
          </cell>
          <cell r="B2363" t="str">
            <v>Y</v>
          </cell>
          <cell r="F2363" t="str">
            <v>Public Service Co of Colorado</v>
          </cell>
          <cell r="G2363">
            <v>15466</v>
          </cell>
          <cell r="I2363" t="str">
            <v>NSE Camber Solar PS12, LLC (SRC075015)</v>
          </cell>
          <cell r="L2363">
            <v>720</v>
          </cell>
          <cell r="M2363" t="str">
            <v>AC</v>
          </cell>
          <cell r="X2363">
            <v>2021</v>
          </cell>
          <cell r="Z2363" t="str">
            <v>Sterling</v>
          </cell>
          <cell r="AB2363" t="str">
            <v>CO</v>
          </cell>
        </row>
        <row r="2364">
          <cell r="A2364" t="str">
            <v>P_101883563</v>
          </cell>
          <cell r="B2364" t="str">
            <v>Y</v>
          </cell>
          <cell r="F2364" t="str">
            <v>Public Service Co of Colorado</v>
          </cell>
          <cell r="G2364">
            <v>15466</v>
          </cell>
          <cell r="I2364" t="str">
            <v>NSE Camber Solar PS13 LLC (SRC075016)</v>
          </cell>
          <cell r="L2364">
            <v>1500</v>
          </cell>
          <cell r="M2364" t="str">
            <v>AC</v>
          </cell>
          <cell r="X2364">
            <v>2021</v>
          </cell>
          <cell r="Z2364" t="str">
            <v>Sterling</v>
          </cell>
          <cell r="AB2364" t="str">
            <v>CO</v>
          </cell>
        </row>
        <row r="2365">
          <cell r="A2365" t="str">
            <v>P_789194937</v>
          </cell>
          <cell r="B2365" t="str">
            <v>Y</v>
          </cell>
          <cell r="F2365" t="str">
            <v>Public Service Co of Colorado</v>
          </cell>
          <cell r="G2365">
            <v>15466</v>
          </cell>
          <cell r="I2365" t="str">
            <v>Venture 1 - 1A (SRC075020)</v>
          </cell>
          <cell r="L2365">
            <v>1500</v>
          </cell>
          <cell r="M2365" t="str">
            <v>AC</v>
          </cell>
          <cell r="X2365">
            <v>2021</v>
          </cell>
          <cell r="Z2365" t="str">
            <v>Aurora</v>
          </cell>
          <cell r="AB2365" t="str">
            <v>CO</v>
          </cell>
        </row>
        <row r="2366">
          <cell r="A2366" t="str">
            <v>P_220246021</v>
          </cell>
          <cell r="B2366" t="str">
            <v>Y</v>
          </cell>
          <cell r="F2366" t="str">
            <v>Public Service Co of Colorado</v>
          </cell>
          <cell r="G2366">
            <v>15466</v>
          </cell>
          <cell r="I2366" t="str">
            <v>Venture 3 - 1C (SRC075021)</v>
          </cell>
          <cell r="L2366">
            <v>1500</v>
          </cell>
          <cell r="M2366" t="str">
            <v>AC</v>
          </cell>
          <cell r="X2366">
            <v>2021</v>
          </cell>
          <cell r="Z2366" t="str">
            <v>Aurora</v>
          </cell>
          <cell r="AB2366" t="str">
            <v>CO</v>
          </cell>
        </row>
        <row r="2367">
          <cell r="A2367" t="str">
            <v>P_075497112</v>
          </cell>
          <cell r="B2367" t="str">
            <v>Y</v>
          </cell>
          <cell r="F2367" t="str">
            <v>Public Service Co of Colorado</v>
          </cell>
          <cell r="G2367">
            <v>15466</v>
          </cell>
          <cell r="I2367" t="str">
            <v>Venture 4 - 1D (SRC075023)</v>
          </cell>
          <cell r="L2367">
            <v>1500</v>
          </cell>
          <cell r="M2367" t="str">
            <v>AC</v>
          </cell>
          <cell r="X2367">
            <v>2021</v>
          </cell>
          <cell r="Z2367" t="str">
            <v>Aurora</v>
          </cell>
          <cell r="AB2367" t="str">
            <v>CO</v>
          </cell>
        </row>
        <row r="2368">
          <cell r="A2368" t="str">
            <v>P_293075775</v>
          </cell>
          <cell r="B2368" t="str">
            <v>Y</v>
          </cell>
          <cell r="F2368" t="str">
            <v>Public Service Co of Colorado</v>
          </cell>
          <cell r="G2368">
            <v>15466</v>
          </cell>
          <cell r="I2368" t="str">
            <v>Venture 2 - 1B (SRC075024)</v>
          </cell>
          <cell r="L2368">
            <v>1500</v>
          </cell>
          <cell r="M2368" t="str">
            <v>AC</v>
          </cell>
          <cell r="X2368">
            <v>2021</v>
          </cell>
          <cell r="Z2368" t="str">
            <v>Aurora</v>
          </cell>
          <cell r="AB2368" t="str">
            <v>CO</v>
          </cell>
        </row>
        <row r="2369">
          <cell r="A2369" t="str">
            <v>P_050057900</v>
          </cell>
          <cell r="B2369" t="str">
            <v>Y</v>
          </cell>
          <cell r="F2369" t="str">
            <v>Public Service Co of Colorado</v>
          </cell>
          <cell r="G2369">
            <v>15466</v>
          </cell>
          <cell r="I2369" t="str">
            <v>Valmont CSG9 (SRC075070)</v>
          </cell>
          <cell r="L2369">
            <v>1500</v>
          </cell>
          <cell r="M2369" t="str">
            <v>AC</v>
          </cell>
          <cell r="X2369">
            <v>2021</v>
          </cell>
          <cell r="Z2369" t="str">
            <v>Boulder</v>
          </cell>
          <cell r="AB2369" t="str">
            <v>CO</v>
          </cell>
        </row>
        <row r="2370">
          <cell r="A2370" t="str">
            <v>P_145166562</v>
          </cell>
          <cell r="B2370" t="str">
            <v>Y</v>
          </cell>
          <cell r="F2370" t="str">
            <v>Public Service Co of Colorado</v>
          </cell>
          <cell r="G2370">
            <v>15466</v>
          </cell>
          <cell r="I2370" t="str">
            <v>Valmont CSG10 (SRC075071)</v>
          </cell>
          <cell r="L2370">
            <v>1500</v>
          </cell>
          <cell r="M2370" t="str">
            <v>AC</v>
          </cell>
          <cell r="X2370">
            <v>2021</v>
          </cell>
          <cell r="Z2370" t="str">
            <v>Boulder</v>
          </cell>
          <cell r="AB2370" t="str">
            <v>CO</v>
          </cell>
        </row>
        <row r="2371">
          <cell r="A2371" t="str">
            <v>P_077642951</v>
          </cell>
          <cell r="B2371" t="str">
            <v>Y</v>
          </cell>
          <cell r="F2371" t="str">
            <v>Public Service Co of Colorado</v>
          </cell>
          <cell r="G2371">
            <v>15466</v>
          </cell>
          <cell r="I2371" t="str">
            <v>Arapahoe CSG5 (SRC075114)</v>
          </cell>
          <cell r="L2371">
            <v>1500</v>
          </cell>
          <cell r="M2371" t="str">
            <v>AC</v>
          </cell>
          <cell r="X2371">
            <v>2021</v>
          </cell>
          <cell r="Z2371" t="str">
            <v>Denver</v>
          </cell>
          <cell r="AB2371" t="str">
            <v>CO</v>
          </cell>
        </row>
      </sheetData>
      <sheetData sheetId="2">
        <row r="2">
          <cell r="X2">
            <v>20</v>
          </cell>
        </row>
        <row r="3">
          <cell r="X3">
            <v>6.4000000000000001E-2</v>
          </cell>
        </row>
        <row r="4">
          <cell r="X4">
            <v>2021</v>
          </cell>
          <cell r="GW4">
            <v>4.0000000000000001E-3</v>
          </cell>
        </row>
        <row r="5">
          <cell r="X5">
            <v>2.5000000000000001E-2</v>
          </cell>
        </row>
      </sheetData>
      <sheetData sheetId="3"/>
      <sheetData sheetId="4">
        <row r="3">
          <cell r="C3">
            <v>2006</v>
          </cell>
        </row>
      </sheetData>
      <sheetData sheetId="5">
        <row r="1">
          <cell r="A1" t="str">
            <v>Contract ID</v>
          </cell>
          <cell r="B1" t="str">
            <v>Data Entry</v>
          </cell>
          <cell r="I1" t="str">
            <v>Subscription Size</v>
          </cell>
          <cell r="AF1" t="str">
            <v>Offer Period</v>
          </cell>
          <cell r="AJ1" t="str">
            <v>REC Treatment</v>
          </cell>
          <cell r="AL1" t="str">
            <v>Exit Provisions</v>
          </cell>
          <cell r="AS1" t="str">
            <v>Project IDs</v>
          </cell>
          <cell r="BC1" t="str">
            <v>Notes</v>
          </cell>
        </row>
        <row r="2">
          <cell r="B2" t="str">
            <v>Complete?</v>
          </cell>
          <cell r="C2" t="str">
            <v>Date Data Finished (M D Y)</v>
          </cell>
          <cell r="D2" t="str">
            <v>Completed by (intials)</v>
          </cell>
          <cell r="E2" t="str">
            <v>Contract URL (in Box)</v>
          </cell>
          <cell r="F2" t="str">
            <v>Contract Offered By</v>
          </cell>
          <cell r="G2" t="str">
            <v>Associated Utility</v>
          </cell>
          <cell r="H2" t="str">
            <v>EIA Utility ID</v>
          </cell>
          <cell r="I2" t="str">
            <v>Subscription Size/Panel Size (W)</v>
          </cell>
          <cell r="J2" t="str">
            <v>AC/DC?</v>
          </cell>
          <cell r="K2" t="str">
            <v>Subscription Size (kWh/month)</v>
          </cell>
          <cell r="L2" t="str">
            <v>Subscription Size (Pct of Customer Load)</v>
          </cell>
          <cell r="M2" t="str">
            <v>Basis of Subscription Size</v>
          </cell>
          <cell r="N2" t="str">
            <v>Length (yrs)</v>
          </cell>
          <cell r="O2" t="str">
            <v>Customer Class</v>
          </cell>
          <cell r="P2" t="str">
            <v>Customer Class Notes</v>
          </cell>
          <cell r="Q2" t="str">
            <v>Basis of Subscription Payment</v>
          </cell>
          <cell r="R2" t="str">
            <v>Upfront or Down Payment ($)</v>
          </cell>
          <cell r="S2" t="str">
            <v>Amortized-Fixed Payment ($/month)</v>
          </cell>
          <cell r="T2" t="str">
            <v>Amortized-Fixed Payment Annual Escalator (%)</v>
          </cell>
          <cell r="U2" t="str">
            <v>Amortized-Fixed Payment Term (Months)</v>
          </cell>
          <cell r="V2" t="str">
            <v>Amortized-Per kWh Payment ($/kWh)</v>
          </cell>
          <cell r="W2" t="str">
            <v>Amortized-Per kWh Payment Annual Escalator (%)</v>
          </cell>
          <cell r="X2" t="str">
            <v>Amortized-Per kWh Payment Term (Months)</v>
          </cell>
          <cell r="Y2" t="str">
            <v>Discount Rate (%)</v>
          </cell>
          <cell r="Z2" t="str">
            <v>Additional Promotion and Terms; or Contract Details if "Hybrid"</v>
          </cell>
          <cell r="AA2" t="str">
            <v>Offtaker Owns Capital? (blank if no)</v>
          </cell>
          <cell r="AB2" t="str">
            <v>Reimbursement Structure</v>
          </cell>
          <cell r="AC2" t="str">
            <v>Other Reimbursement Details (Description)</v>
          </cell>
          <cell r="AD2" t="str">
            <v>Reimbursement Rate if on a per-kWh basis that is not VNEM ($/kWh)</v>
          </cell>
          <cell r="AE2" t="str">
            <v>Retail Rate ($/kWh)</v>
          </cell>
          <cell r="AF2" t="str">
            <v>Earliest Known Contract Offer Date</v>
          </cell>
          <cell r="AJ2" t="str">
            <v>REC Ownership: Utility/Third Party/Subscriber/Uncertain?</v>
          </cell>
          <cell r="AK2" t="str">
            <v>Additional REC payment notes</v>
          </cell>
          <cell r="AS2" t="str">
            <v>Project 1</v>
          </cell>
          <cell r="AT2" t="str">
            <v>Project 2</v>
          </cell>
          <cell r="AU2" t="str">
            <v>Project 3</v>
          </cell>
          <cell r="AV2" t="str">
            <v>Project 4</v>
          </cell>
          <cell r="AW2" t="str">
            <v>Project 5</v>
          </cell>
          <cell r="AX2" t="str">
            <v>Project 6</v>
          </cell>
          <cell r="AY2" t="str">
            <v>Project 7</v>
          </cell>
          <cell r="AZ2" t="str">
            <v>Project 8</v>
          </cell>
          <cell r="BA2" t="str">
            <v>Project 9</v>
          </cell>
          <cell r="BB2" t="str">
            <v>Project 10</v>
          </cell>
        </row>
        <row r="3">
          <cell r="AF3" t="str">
            <v>Quarter</v>
          </cell>
          <cell r="AG3" t="str">
            <v>Month</v>
          </cell>
          <cell r="AH3" t="str">
            <v>Day</v>
          </cell>
          <cell r="AI3" t="str">
            <v>Year</v>
          </cell>
          <cell r="AL3" t="str">
            <v>Moving within Territory</v>
          </cell>
          <cell r="AM3" t="str">
            <v>Processing Fee</v>
          </cell>
          <cell r="AN3" t="str">
            <v>Transfer to Another Customer Within Territory</v>
          </cell>
          <cell r="AO3" t="str">
            <v>Repurchase</v>
          </cell>
          <cell r="AP3" t="str">
            <v>Move out of Territory</v>
          </cell>
          <cell r="AQ3" t="str">
            <v>No Fault Exit</v>
          </cell>
          <cell r="AR3" t="str">
            <v>Arbitrary Exit</v>
          </cell>
        </row>
        <row r="5">
          <cell r="A5" t="str">
            <v>C_772147053</v>
          </cell>
          <cell r="B5" t="str">
            <v>Y</v>
          </cell>
          <cell r="C5">
            <v>43430</v>
          </cell>
          <cell r="D5" t="str">
            <v>MJ</v>
          </cell>
          <cell r="E5" t="str">
            <v>https://umnboxcom/s/364k0xrrfxddjj7mwiyd6gf2dc1duu2w</v>
          </cell>
          <cell r="F5" t="str">
            <v>Redwood Electric Cooperative</v>
          </cell>
          <cell r="G5" t="str">
            <v>Redwood Electric Cooperative</v>
          </cell>
          <cell r="H5">
            <v>15750</v>
          </cell>
          <cell r="I5">
            <v>300</v>
          </cell>
          <cell r="J5" t="str">
            <v>DC</v>
          </cell>
          <cell r="M5" t="str">
            <v>Full Panel</v>
          </cell>
          <cell r="N5">
            <v>20</v>
          </cell>
          <cell r="O5" t="str">
            <v>Residential</v>
          </cell>
          <cell r="Q5" t="str">
            <v>Pay up front – Fixed</v>
          </cell>
          <cell r="R5">
            <v>1175</v>
          </cell>
          <cell r="AB5" t="str">
            <v>VNEM</v>
          </cell>
          <cell r="AS5" t="str">
            <v>P_785580667</v>
          </cell>
        </row>
        <row r="6">
          <cell r="A6" t="str">
            <v>C_384249717</v>
          </cell>
          <cell r="B6" t="str">
            <v>Y</v>
          </cell>
          <cell r="C6">
            <v>43430</v>
          </cell>
          <cell r="D6" t="str">
            <v>MJ</v>
          </cell>
          <cell r="E6" t="str">
            <v>https://umnboxcom/s/lqjfwsxtb1po8tsvn9zbmv8du7xnwar0</v>
          </cell>
          <cell r="F6" t="str">
            <v>Redwood Electric Cooperative</v>
          </cell>
          <cell r="G6" t="str">
            <v>Redwood Electric Cooperative</v>
          </cell>
          <cell r="H6">
            <v>15750</v>
          </cell>
          <cell r="I6">
            <v>300</v>
          </cell>
          <cell r="J6" t="str">
            <v>DC</v>
          </cell>
          <cell r="M6" t="str">
            <v>Full Panel</v>
          </cell>
          <cell r="N6">
            <v>20</v>
          </cell>
          <cell r="O6" t="str">
            <v>Residential</v>
          </cell>
          <cell r="Q6" t="str">
            <v>Amortized – Per kWh</v>
          </cell>
          <cell r="V6">
            <v>0.14000000000000001</v>
          </cell>
          <cell r="W6">
            <v>0</v>
          </cell>
          <cell r="X6">
            <v>240</v>
          </cell>
          <cell r="AB6" t="str">
            <v>VNEM</v>
          </cell>
          <cell r="AS6" t="str">
            <v>P_785580667</v>
          </cell>
        </row>
        <row r="7">
          <cell r="A7" t="str">
            <v>C_278566070a</v>
          </cell>
          <cell r="B7" t="str">
            <v>Y</v>
          </cell>
          <cell r="C7">
            <v>43482</v>
          </cell>
          <cell r="D7" t="str">
            <v>MG</v>
          </cell>
          <cell r="E7" t="str">
            <v>https://umnboxcom/s/v05r6cj1ozgdfuv7icwpt1rujulw7jku</v>
          </cell>
          <cell r="F7" t="str">
            <v>Rochester Public Utilities</v>
          </cell>
          <cell r="G7" t="str">
            <v>Rochester Public Utilities</v>
          </cell>
          <cell r="H7">
            <v>16181</v>
          </cell>
          <cell r="I7">
            <v>335</v>
          </cell>
          <cell r="J7" t="str">
            <v>DC</v>
          </cell>
          <cell r="M7" t="str">
            <v>Full Panel</v>
          </cell>
          <cell r="N7">
            <v>12</v>
          </cell>
          <cell r="O7" t="str">
            <v>Residential</v>
          </cell>
          <cell r="Q7" t="str">
            <v>Pay up front – Fixed</v>
          </cell>
          <cell r="R7">
            <v>650</v>
          </cell>
          <cell r="AB7" t="str">
            <v>VNEM</v>
          </cell>
          <cell r="AS7" t="str">
            <v>P_137503706a</v>
          </cell>
          <cell r="BC7" t="str">
            <v>SMMPA member</v>
          </cell>
        </row>
        <row r="8">
          <cell r="A8" t="str">
            <v>C_278566070b</v>
          </cell>
          <cell r="B8" t="str">
            <v>Y</v>
          </cell>
          <cell r="C8">
            <v>43482</v>
          </cell>
          <cell r="D8" t="str">
            <v>MG</v>
          </cell>
          <cell r="E8" t="str">
            <v>https://umnboxcom/s/v05r6cj1ozgdfuv7icwpt1rujulw7jku</v>
          </cell>
          <cell r="F8" t="str">
            <v>Rochester Public Utilities</v>
          </cell>
          <cell r="G8" t="str">
            <v>Rochester Public Utilities</v>
          </cell>
          <cell r="H8">
            <v>16181</v>
          </cell>
          <cell r="I8">
            <v>335</v>
          </cell>
          <cell r="J8" t="str">
            <v>DC</v>
          </cell>
          <cell r="M8" t="str">
            <v>Full Panel</v>
          </cell>
          <cell r="N8">
            <v>12</v>
          </cell>
          <cell r="O8" t="str">
            <v>Residential</v>
          </cell>
          <cell r="Q8" t="str">
            <v>Amortized – Fixed</v>
          </cell>
          <cell r="S8">
            <v>55</v>
          </cell>
          <cell r="U8">
            <v>12</v>
          </cell>
          <cell r="AB8" t="str">
            <v>VNEM</v>
          </cell>
          <cell r="AS8" t="str">
            <v>P_137503706a</v>
          </cell>
        </row>
        <row r="9">
          <cell r="A9" t="str">
            <v>C_957907350a</v>
          </cell>
          <cell r="B9" t="str">
            <v>Y</v>
          </cell>
          <cell r="C9">
            <v>43482</v>
          </cell>
          <cell r="D9" t="str">
            <v>MG</v>
          </cell>
          <cell r="E9" t="str">
            <v>https://umnboxcom/s/v4mfl0wc673ss49x42w7vije1jncu655</v>
          </cell>
          <cell r="F9" t="str">
            <v>City of Saint Peter</v>
          </cell>
          <cell r="G9" t="str">
            <v>City of Saint Peter</v>
          </cell>
          <cell r="H9">
            <v>17900</v>
          </cell>
          <cell r="I9">
            <v>335</v>
          </cell>
          <cell r="J9" t="str">
            <v>DC</v>
          </cell>
          <cell r="M9" t="str">
            <v>Full Panel</v>
          </cell>
          <cell r="N9">
            <v>5</v>
          </cell>
          <cell r="O9" t="str">
            <v>Residential</v>
          </cell>
          <cell r="Q9" t="str">
            <v>Pay up front – Fixed</v>
          </cell>
          <cell r="R9">
            <v>295</v>
          </cell>
          <cell r="AB9" t="str">
            <v>VNEM</v>
          </cell>
          <cell r="AS9" t="str">
            <v>P_137503706a</v>
          </cell>
          <cell r="BC9" t="str">
            <v>SMMPA member</v>
          </cell>
        </row>
        <row r="10">
          <cell r="A10" t="str">
            <v>C_957907350b</v>
          </cell>
          <cell r="B10" t="str">
            <v>Y</v>
          </cell>
          <cell r="C10">
            <v>43482</v>
          </cell>
          <cell r="D10" t="str">
            <v>MG</v>
          </cell>
          <cell r="E10" t="str">
            <v>https://umnboxcom/s/v4mfl0wc673ss49x42w7vije1jncu655</v>
          </cell>
          <cell r="F10" t="str">
            <v>City of Saint Peter</v>
          </cell>
          <cell r="G10" t="str">
            <v>City of Saint Peter</v>
          </cell>
          <cell r="H10">
            <v>17900</v>
          </cell>
          <cell r="I10">
            <v>335</v>
          </cell>
          <cell r="J10" t="str">
            <v>DC</v>
          </cell>
          <cell r="M10" t="str">
            <v>Full Panel</v>
          </cell>
          <cell r="N10">
            <v>10</v>
          </cell>
          <cell r="O10" t="str">
            <v>Residential</v>
          </cell>
          <cell r="Q10" t="str">
            <v>Pay up front – Fixed</v>
          </cell>
          <cell r="R10">
            <v>580</v>
          </cell>
          <cell r="AB10" t="str">
            <v>VNEM</v>
          </cell>
          <cell r="AS10" t="str">
            <v>P_137503706a</v>
          </cell>
        </row>
        <row r="11">
          <cell r="A11" t="str">
            <v>C_957907350c</v>
          </cell>
          <cell r="B11" t="str">
            <v>Y</v>
          </cell>
          <cell r="C11">
            <v>43482</v>
          </cell>
          <cell r="D11" t="str">
            <v>MG</v>
          </cell>
          <cell r="E11" t="str">
            <v>https://umnboxcom/s/v4mfl0wc673ss49x42w7vije1jncu655</v>
          </cell>
          <cell r="F11" t="str">
            <v>City of Saint Peter</v>
          </cell>
          <cell r="G11" t="str">
            <v>City of Saint Peter</v>
          </cell>
          <cell r="H11">
            <v>17900</v>
          </cell>
          <cell r="I11">
            <v>335</v>
          </cell>
          <cell r="J11" t="str">
            <v>DC</v>
          </cell>
          <cell r="M11" t="str">
            <v>Full Panel</v>
          </cell>
          <cell r="N11">
            <v>20</v>
          </cell>
          <cell r="O11" t="str">
            <v>Residential</v>
          </cell>
          <cell r="Q11" t="str">
            <v>Pay up front – Fixed</v>
          </cell>
          <cell r="R11">
            <v>1134</v>
          </cell>
          <cell r="AB11" t="str">
            <v>VNEM</v>
          </cell>
          <cell r="AS11" t="str">
            <v>P_137503706a</v>
          </cell>
        </row>
        <row r="12">
          <cell r="A12" t="str">
            <v>C_957907350d</v>
          </cell>
          <cell r="B12" t="str">
            <v>Y</v>
          </cell>
          <cell r="C12">
            <v>43482</v>
          </cell>
          <cell r="D12" t="str">
            <v>MG</v>
          </cell>
          <cell r="E12" t="str">
            <v>https://umnboxcom/s/v4mfl0wc673ss49x42w7vije1jncu655</v>
          </cell>
          <cell r="F12" t="str">
            <v>City of Saint Peter</v>
          </cell>
          <cell r="G12" t="str">
            <v>City of Saint Peter</v>
          </cell>
          <cell r="H12">
            <v>17900</v>
          </cell>
          <cell r="I12">
            <v>335</v>
          </cell>
          <cell r="J12" t="str">
            <v>DC</v>
          </cell>
          <cell r="M12" t="str">
            <v>Full Panel</v>
          </cell>
          <cell r="N12">
            <v>25</v>
          </cell>
          <cell r="O12" t="str">
            <v>Residential</v>
          </cell>
          <cell r="Q12" t="str">
            <v>Pay up front – Fixed</v>
          </cell>
          <cell r="R12">
            <v>1400</v>
          </cell>
          <cell r="AB12" t="str">
            <v>VNEM</v>
          </cell>
          <cell r="AS12" t="str">
            <v>P_137503706a</v>
          </cell>
        </row>
        <row r="13">
          <cell r="A13" t="str">
            <v>C_957907350e</v>
          </cell>
          <cell r="B13" t="str">
            <v>Y</v>
          </cell>
          <cell r="C13">
            <v>43482</v>
          </cell>
          <cell r="D13" t="str">
            <v>MG</v>
          </cell>
          <cell r="E13" t="str">
            <v>https://umnboxcom/s/v4mfl0wc673ss49x42w7vije1jncu655</v>
          </cell>
          <cell r="F13" t="str">
            <v>City of Saint Peter</v>
          </cell>
          <cell r="G13" t="str">
            <v>City of Saint Peter</v>
          </cell>
          <cell r="H13">
            <v>17900</v>
          </cell>
          <cell r="I13">
            <v>167.5</v>
          </cell>
          <cell r="J13" t="str">
            <v>DC</v>
          </cell>
          <cell r="M13" t="str">
            <v>Half Panel</v>
          </cell>
          <cell r="N13">
            <v>5</v>
          </cell>
          <cell r="O13" t="str">
            <v>Residential</v>
          </cell>
          <cell r="Q13" t="str">
            <v>Pay up front – Fixed</v>
          </cell>
          <cell r="R13">
            <v>147.5</v>
          </cell>
          <cell r="AB13" t="str">
            <v>VNEM</v>
          </cell>
          <cell r="AS13" t="str">
            <v>P_137503706a</v>
          </cell>
        </row>
        <row r="14">
          <cell r="A14" t="str">
            <v>C_957907350f</v>
          </cell>
          <cell r="B14" t="str">
            <v>Y</v>
          </cell>
          <cell r="C14">
            <v>43482</v>
          </cell>
          <cell r="D14" t="str">
            <v>MG</v>
          </cell>
          <cell r="E14" t="str">
            <v>https://umnboxcom/s/v4mfl0wc673ss49x42w7vije1jncu655</v>
          </cell>
          <cell r="F14" t="str">
            <v>City of Saint Peter</v>
          </cell>
          <cell r="G14" t="str">
            <v>City of Saint Peter</v>
          </cell>
          <cell r="H14">
            <v>17900</v>
          </cell>
          <cell r="I14">
            <v>167.5</v>
          </cell>
          <cell r="J14" t="str">
            <v>DC</v>
          </cell>
          <cell r="M14" t="str">
            <v>Half Panel</v>
          </cell>
          <cell r="N14">
            <v>10</v>
          </cell>
          <cell r="O14" t="str">
            <v>Residential</v>
          </cell>
          <cell r="Q14" t="str">
            <v>Pay up front – Fixed</v>
          </cell>
          <cell r="R14">
            <v>290</v>
          </cell>
          <cell r="AB14" t="str">
            <v>VNEM</v>
          </cell>
          <cell r="AS14" t="str">
            <v>P_137503706a</v>
          </cell>
        </row>
        <row r="15">
          <cell r="A15" t="str">
            <v>C_957907350g</v>
          </cell>
          <cell r="B15" t="str">
            <v>Y</v>
          </cell>
          <cell r="C15">
            <v>43482</v>
          </cell>
          <cell r="D15" t="str">
            <v>MG</v>
          </cell>
          <cell r="E15" t="str">
            <v>https://umnboxcom/s/v4mfl0wc673ss49x42w7vije1jncu655</v>
          </cell>
          <cell r="F15" t="str">
            <v>City of Saint Peter</v>
          </cell>
          <cell r="G15" t="str">
            <v>City of Saint Peter</v>
          </cell>
          <cell r="H15">
            <v>17900</v>
          </cell>
          <cell r="I15">
            <v>167.5</v>
          </cell>
          <cell r="J15" t="str">
            <v>DC</v>
          </cell>
          <cell r="M15" t="str">
            <v>Half Panel</v>
          </cell>
          <cell r="N15">
            <v>20</v>
          </cell>
          <cell r="O15" t="str">
            <v>Residential</v>
          </cell>
          <cell r="Q15" t="str">
            <v>Pay up front – Fixed</v>
          </cell>
          <cell r="R15">
            <v>567</v>
          </cell>
          <cell r="AB15" t="str">
            <v>VNEM</v>
          </cell>
          <cell r="AS15" t="str">
            <v>P_137503706a</v>
          </cell>
        </row>
        <row r="16">
          <cell r="A16" t="str">
            <v>C_957907350h</v>
          </cell>
          <cell r="B16" t="str">
            <v>Y</v>
          </cell>
          <cell r="C16">
            <v>43482</v>
          </cell>
          <cell r="D16" t="str">
            <v>MG</v>
          </cell>
          <cell r="E16" t="str">
            <v>https://umnboxcom/s/v4mfl0wc673ss49x42w7vije1jncu655</v>
          </cell>
          <cell r="F16" t="str">
            <v>City of Saint Peter</v>
          </cell>
          <cell r="G16" t="str">
            <v>City of Saint Peter</v>
          </cell>
          <cell r="H16">
            <v>17900</v>
          </cell>
          <cell r="I16">
            <v>167.5</v>
          </cell>
          <cell r="J16" t="str">
            <v>DC</v>
          </cell>
          <cell r="M16" t="str">
            <v>Half Panel</v>
          </cell>
          <cell r="N16">
            <v>25</v>
          </cell>
          <cell r="O16" t="str">
            <v>Residential</v>
          </cell>
          <cell r="Q16" t="str">
            <v>Pay up front – Fixed</v>
          </cell>
          <cell r="R16">
            <v>700</v>
          </cell>
          <cell r="AB16" t="str">
            <v>VNEM</v>
          </cell>
          <cell r="AS16" t="str">
            <v>P_137503706a</v>
          </cell>
        </row>
        <row r="17">
          <cell r="A17" t="str">
            <v>C_377569317a</v>
          </cell>
          <cell r="B17" t="str">
            <v>Y</v>
          </cell>
          <cell r="C17">
            <v>43482</v>
          </cell>
          <cell r="D17" t="str">
            <v>MG</v>
          </cell>
          <cell r="E17" t="str">
            <v>https://umnboxcom/s/qiyxt4ecp4dk5jofnyhfnwxid3zao06j</v>
          </cell>
          <cell r="F17" t="str">
            <v>Princeton Public Utils Comm</v>
          </cell>
          <cell r="G17" t="str">
            <v>Princeton Public Utils Comm</v>
          </cell>
          <cell r="H17">
            <v>15387</v>
          </cell>
          <cell r="I17">
            <v>335</v>
          </cell>
          <cell r="J17" t="str">
            <v>DC</v>
          </cell>
          <cell r="M17" t="str">
            <v>Full Panel</v>
          </cell>
          <cell r="N17">
            <v>5</v>
          </cell>
          <cell r="O17" t="str">
            <v>Residential</v>
          </cell>
          <cell r="Q17" t="str">
            <v>Pay up front – Fixed</v>
          </cell>
          <cell r="R17">
            <v>325</v>
          </cell>
          <cell r="AB17" t="str">
            <v>VNEM</v>
          </cell>
          <cell r="AS17" t="str">
            <v>P_137503706a</v>
          </cell>
          <cell r="BC17" t="str">
            <v>SMMPA member</v>
          </cell>
        </row>
        <row r="18">
          <cell r="A18" t="str">
            <v>C_377569317b</v>
          </cell>
          <cell r="B18" t="str">
            <v>Y</v>
          </cell>
          <cell r="C18">
            <v>43482</v>
          </cell>
          <cell r="D18" t="str">
            <v>MG</v>
          </cell>
          <cell r="E18" t="str">
            <v>https://umnboxcom/s/qiyxt4ecp4dk5jofnyhfnwxid3zao06j</v>
          </cell>
          <cell r="F18" t="str">
            <v>Princeton Public Utils Comm</v>
          </cell>
          <cell r="G18" t="str">
            <v>Princeton Public Utils Comm</v>
          </cell>
          <cell r="H18">
            <v>15387</v>
          </cell>
          <cell r="I18">
            <v>335</v>
          </cell>
          <cell r="J18" t="str">
            <v>DC</v>
          </cell>
          <cell r="M18" t="str">
            <v>Full Panel</v>
          </cell>
          <cell r="N18">
            <v>10</v>
          </cell>
          <cell r="O18" t="str">
            <v>Residential</v>
          </cell>
          <cell r="Q18" t="str">
            <v>Pay up front – Fixed</v>
          </cell>
          <cell r="R18">
            <v>642</v>
          </cell>
          <cell r="AB18" t="str">
            <v>VNEM</v>
          </cell>
          <cell r="AS18" t="str">
            <v>P_137503706a</v>
          </cell>
          <cell r="BC18" t="str">
            <v>SMMPA member</v>
          </cell>
        </row>
        <row r="19">
          <cell r="A19" t="str">
            <v>C_377569317c</v>
          </cell>
          <cell r="B19" t="str">
            <v>Y</v>
          </cell>
          <cell r="C19">
            <v>43482</v>
          </cell>
          <cell r="D19" t="str">
            <v>MG</v>
          </cell>
          <cell r="E19" t="str">
            <v>https://umnboxcom/s/qiyxt4ecp4dk5jofnyhfnwxid3zao06j</v>
          </cell>
          <cell r="F19" t="str">
            <v>Princeton Public Utils Comm</v>
          </cell>
          <cell r="G19" t="str">
            <v>Princeton Public Utils Comm</v>
          </cell>
          <cell r="H19">
            <v>15387</v>
          </cell>
          <cell r="I19">
            <v>335</v>
          </cell>
          <cell r="J19" t="str">
            <v>DC</v>
          </cell>
          <cell r="M19" t="str">
            <v>Full Panel</v>
          </cell>
          <cell r="N19">
            <v>20</v>
          </cell>
          <cell r="O19" t="str">
            <v>Residential</v>
          </cell>
          <cell r="Q19" t="str">
            <v>Pay up front – Fixed</v>
          </cell>
          <cell r="R19">
            <v>1252</v>
          </cell>
          <cell r="AB19" t="str">
            <v>VNEM</v>
          </cell>
          <cell r="AS19" t="str">
            <v>P_137503706a</v>
          </cell>
          <cell r="BC19" t="str">
            <v>SMMPA member</v>
          </cell>
        </row>
        <row r="20">
          <cell r="A20" t="str">
            <v>C_155257718a</v>
          </cell>
          <cell r="B20" t="str">
            <v>Y</v>
          </cell>
          <cell r="C20">
            <v>43482</v>
          </cell>
          <cell r="D20" t="str">
            <v>MG</v>
          </cell>
          <cell r="E20" t="str">
            <v>https://umnboxcom/s/yh48rrxvxrdq16zg0paaq15x8ygdnoek</v>
          </cell>
          <cell r="F20" t="str">
            <v>Princeton Public Utils Comm</v>
          </cell>
          <cell r="G20" t="str">
            <v>Princeton Public Utils Comm</v>
          </cell>
          <cell r="H20">
            <v>15387</v>
          </cell>
          <cell r="I20">
            <v>335</v>
          </cell>
          <cell r="J20" t="str">
            <v>DC</v>
          </cell>
          <cell r="M20" t="str">
            <v>Full Panel</v>
          </cell>
          <cell r="N20">
            <v>5</v>
          </cell>
          <cell r="O20" t="str">
            <v>Industrial</v>
          </cell>
          <cell r="Q20" t="str">
            <v>Pay up front – Fixed</v>
          </cell>
          <cell r="R20">
            <v>200</v>
          </cell>
          <cell r="AB20" t="str">
            <v>VNEM</v>
          </cell>
          <cell r="AS20" t="str">
            <v>P_137503706a</v>
          </cell>
          <cell r="BC20" t="str">
            <v>SMMPA member</v>
          </cell>
        </row>
        <row r="21">
          <cell r="A21" t="str">
            <v>C_155257718b</v>
          </cell>
          <cell r="B21" t="str">
            <v>Y</v>
          </cell>
          <cell r="C21">
            <v>43482</v>
          </cell>
          <cell r="D21" t="str">
            <v>MG</v>
          </cell>
          <cell r="E21" t="str">
            <v>https://umnboxcom/s/yh48rrxvxrdq16zg0paaq15x8ygdnoek</v>
          </cell>
          <cell r="F21" t="str">
            <v>Princeton Public Utils Comm</v>
          </cell>
          <cell r="G21" t="str">
            <v>Princeton Public Utils Comm</v>
          </cell>
          <cell r="H21">
            <v>15387</v>
          </cell>
          <cell r="I21">
            <v>335</v>
          </cell>
          <cell r="J21" t="str">
            <v>DC</v>
          </cell>
          <cell r="M21" t="str">
            <v>Full Panel</v>
          </cell>
          <cell r="N21">
            <v>10</v>
          </cell>
          <cell r="O21" t="str">
            <v>Industrial</v>
          </cell>
          <cell r="Q21" t="str">
            <v>Pay up front – Fixed</v>
          </cell>
          <cell r="R21">
            <v>395</v>
          </cell>
          <cell r="AB21" t="str">
            <v>VNEM</v>
          </cell>
          <cell r="AS21" t="str">
            <v>P_137503706a</v>
          </cell>
          <cell r="BC21" t="str">
            <v>SMMPA member</v>
          </cell>
        </row>
        <row r="22">
          <cell r="A22" t="str">
            <v>C_155257718c</v>
          </cell>
          <cell r="B22" t="str">
            <v>Y</v>
          </cell>
          <cell r="C22">
            <v>43482</v>
          </cell>
          <cell r="D22" t="str">
            <v>MG</v>
          </cell>
          <cell r="E22" t="str">
            <v>https://umnboxcom/s/yh48rrxvxrdq16zg0paaq15x8ygdnoek</v>
          </cell>
          <cell r="F22" t="str">
            <v>Princeton Public Utils Comm</v>
          </cell>
          <cell r="G22" t="str">
            <v>Princeton Public Utils Comm</v>
          </cell>
          <cell r="H22">
            <v>15387</v>
          </cell>
          <cell r="I22">
            <v>335</v>
          </cell>
          <cell r="J22" t="str">
            <v>DC</v>
          </cell>
          <cell r="M22" t="str">
            <v>Full Panel</v>
          </cell>
          <cell r="N22">
            <v>20</v>
          </cell>
          <cell r="O22" t="str">
            <v>Industrial</v>
          </cell>
          <cell r="Q22" t="str">
            <v>Pay up front – Fixed</v>
          </cell>
          <cell r="R22">
            <v>770</v>
          </cell>
          <cell r="AB22" t="str">
            <v>VNEM</v>
          </cell>
          <cell r="AS22" t="str">
            <v>P_137503706a</v>
          </cell>
          <cell r="BC22" t="str">
            <v>SMMPA member</v>
          </cell>
        </row>
        <row r="23">
          <cell r="A23" t="str">
            <v>C_288652623a</v>
          </cell>
          <cell r="B23" t="str">
            <v>Y</v>
          </cell>
          <cell r="C23">
            <v>43482</v>
          </cell>
          <cell r="D23" t="str">
            <v>MG</v>
          </cell>
          <cell r="E23" t="str">
            <v>https://umnboxcom/s/8yttlvjgq82jebx1svopq2cl2onoo4bp</v>
          </cell>
          <cell r="F23" t="str">
            <v>Princeton Public Utils Comm</v>
          </cell>
          <cell r="G23" t="str">
            <v>Princeton Public Utils Comm</v>
          </cell>
          <cell r="H23">
            <v>15387</v>
          </cell>
          <cell r="I23">
            <v>335</v>
          </cell>
          <cell r="J23" t="str">
            <v>DC</v>
          </cell>
          <cell r="M23" t="str">
            <v>Full Panel</v>
          </cell>
          <cell r="N23">
            <v>5</v>
          </cell>
          <cell r="O23" t="str">
            <v>Commercial</v>
          </cell>
          <cell r="Q23" t="str">
            <v>Pay up front – Fixed</v>
          </cell>
          <cell r="R23">
            <v>342</v>
          </cell>
          <cell r="AB23" t="str">
            <v>VNEM</v>
          </cell>
          <cell r="AS23" t="str">
            <v>P_137503706a</v>
          </cell>
          <cell r="BC23" t="str">
            <v>SMMPA member</v>
          </cell>
        </row>
        <row r="24">
          <cell r="A24" t="str">
            <v>C_288652623b</v>
          </cell>
          <cell r="B24" t="str">
            <v>Y</v>
          </cell>
          <cell r="C24">
            <v>43482</v>
          </cell>
          <cell r="D24" t="str">
            <v>MG</v>
          </cell>
          <cell r="E24" t="str">
            <v>https://umnboxcom/s/8yttlvjgq82jebx1svopq2cl2onoo4bp</v>
          </cell>
          <cell r="F24" t="str">
            <v>Princeton Public Utils Comm</v>
          </cell>
          <cell r="G24" t="str">
            <v>Princeton Public Utils Comm</v>
          </cell>
          <cell r="H24">
            <v>15387</v>
          </cell>
          <cell r="I24">
            <v>335</v>
          </cell>
          <cell r="J24" t="str">
            <v>DC</v>
          </cell>
          <cell r="M24" t="str">
            <v>Full Panel</v>
          </cell>
          <cell r="N24">
            <v>10</v>
          </cell>
          <cell r="O24" t="str">
            <v>Commercial</v>
          </cell>
          <cell r="Q24" t="str">
            <v>Pay up front – Fixed</v>
          </cell>
          <cell r="R24">
            <v>675</v>
          </cell>
          <cell r="AB24" t="str">
            <v>VNEM</v>
          </cell>
          <cell r="AS24" t="str">
            <v>P_137503706a</v>
          </cell>
          <cell r="BC24" t="str">
            <v>SMMPA member</v>
          </cell>
        </row>
        <row r="25">
          <cell r="A25" t="str">
            <v>C_288652623c</v>
          </cell>
          <cell r="B25" t="str">
            <v>Y</v>
          </cell>
          <cell r="C25">
            <v>43482</v>
          </cell>
          <cell r="D25" t="str">
            <v>MG</v>
          </cell>
          <cell r="E25" t="str">
            <v>https://umnboxcom/s/8yttlvjgq82jebx1svopq2cl2onoo4bp</v>
          </cell>
          <cell r="F25" t="str">
            <v>Princeton Public Utils Comm</v>
          </cell>
          <cell r="G25" t="str">
            <v>Princeton Public Utils Comm</v>
          </cell>
          <cell r="H25">
            <v>15387</v>
          </cell>
          <cell r="I25">
            <v>335</v>
          </cell>
          <cell r="J25" t="str">
            <v>DC</v>
          </cell>
          <cell r="M25" t="str">
            <v>Full Panel</v>
          </cell>
          <cell r="N25">
            <v>20</v>
          </cell>
          <cell r="O25" t="str">
            <v>Commercial</v>
          </cell>
          <cell r="Q25" t="str">
            <v>Pay up front – Fixed</v>
          </cell>
          <cell r="R25">
            <v>1316</v>
          </cell>
          <cell r="AB25" t="str">
            <v>VNEM</v>
          </cell>
          <cell r="AS25" t="str">
            <v>P_137503706a</v>
          </cell>
          <cell r="BC25" t="str">
            <v>SMMPA member</v>
          </cell>
        </row>
        <row r="26">
          <cell r="A26" t="str">
            <v>C_656956061a</v>
          </cell>
          <cell r="B26" t="str">
            <v>Y</v>
          </cell>
          <cell r="C26">
            <v>43482</v>
          </cell>
          <cell r="D26" t="str">
            <v>MG</v>
          </cell>
          <cell r="E26" t="str">
            <v>https://umnboxcom/s/x3wncfwrgo9my3i5m0elm66amipje20d</v>
          </cell>
          <cell r="F26" t="str">
            <v>Preston Public Utilities Comm</v>
          </cell>
          <cell r="G26" t="str">
            <v>Preston Public Utilities Comm</v>
          </cell>
          <cell r="H26">
            <v>15348</v>
          </cell>
          <cell r="I26">
            <v>335</v>
          </cell>
          <cell r="J26" t="str">
            <v>DC</v>
          </cell>
          <cell r="M26" t="str">
            <v>Full Panel</v>
          </cell>
          <cell r="N26">
            <v>5</v>
          </cell>
          <cell r="O26" t="str">
            <v>Residential</v>
          </cell>
          <cell r="Q26" t="str">
            <v>Pay up front – Fixed</v>
          </cell>
          <cell r="R26">
            <v>257</v>
          </cell>
          <cell r="AB26" t="str">
            <v>VNEM</v>
          </cell>
          <cell r="AG26">
            <v>3</v>
          </cell>
          <cell r="AH26">
            <v>1</v>
          </cell>
          <cell r="AI26">
            <v>2018</v>
          </cell>
          <cell r="AS26" t="str">
            <v>P_137503706a</v>
          </cell>
          <cell r="BC26" t="str">
            <v>SMMPA member</v>
          </cell>
        </row>
        <row r="27">
          <cell r="A27" t="str">
            <v>C_656956061b</v>
          </cell>
          <cell r="B27" t="str">
            <v>Y</v>
          </cell>
          <cell r="C27">
            <v>43482</v>
          </cell>
          <cell r="D27" t="str">
            <v>MG</v>
          </cell>
          <cell r="E27" t="str">
            <v>https://umnboxcom/s/x3wncfwrgo9my3i5m0elm66amipje20d</v>
          </cell>
          <cell r="F27" t="str">
            <v>Preston Public Utilities Comm</v>
          </cell>
          <cell r="G27" t="str">
            <v>Preston Public Utilities Comm</v>
          </cell>
          <cell r="H27">
            <v>15348</v>
          </cell>
          <cell r="I27">
            <v>335</v>
          </cell>
          <cell r="J27" t="str">
            <v>DC</v>
          </cell>
          <cell r="M27" t="str">
            <v>Full Panel</v>
          </cell>
          <cell r="N27">
            <v>10</v>
          </cell>
          <cell r="O27" t="str">
            <v>Residential</v>
          </cell>
          <cell r="Q27" t="str">
            <v>Pay up front – Fixed</v>
          </cell>
          <cell r="R27">
            <v>520</v>
          </cell>
          <cell r="AB27" t="str">
            <v>VNEM</v>
          </cell>
          <cell r="AG27">
            <v>3</v>
          </cell>
          <cell r="AH27">
            <v>1</v>
          </cell>
          <cell r="AI27">
            <v>2018</v>
          </cell>
          <cell r="AS27" t="str">
            <v>P_137503706a</v>
          </cell>
          <cell r="BC27" t="str">
            <v>SMMPA member</v>
          </cell>
        </row>
        <row r="28">
          <cell r="A28" t="str">
            <v>C_656956061c</v>
          </cell>
          <cell r="B28" t="str">
            <v>Y</v>
          </cell>
          <cell r="C28">
            <v>43482</v>
          </cell>
          <cell r="D28" t="str">
            <v>MG</v>
          </cell>
          <cell r="E28" t="str">
            <v>https://umnboxcom/s/x3wncfwrgo9my3i5m0elm66amipje20d</v>
          </cell>
          <cell r="F28" t="str">
            <v>Preston Public Utilities Comm</v>
          </cell>
          <cell r="G28" t="str">
            <v>Preston Public Utilities Comm</v>
          </cell>
          <cell r="H28">
            <v>15348</v>
          </cell>
          <cell r="I28">
            <v>335</v>
          </cell>
          <cell r="J28" t="str">
            <v>DC</v>
          </cell>
          <cell r="M28" t="str">
            <v>Full Panel</v>
          </cell>
          <cell r="N28">
            <v>20</v>
          </cell>
          <cell r="O28" t="str">
            <v>Residential</v>
          </cell>
          <cell r="Q28" t="str">
            <v>Pay up front – Fixed</v>
          </cell>
          <cell r="R28">
            <v>1066</v>
          </cell>
          <cell r="AB28" t="str">
            <v>VNEM</v>
          </cell>
          <cell r="AG28">
            <v>3</v>
          </cell>
          <cell r="AH28">
            <v>1</v>
          </cell>
          <cell r="AI28">
            <v>2018</v>
          </cell>
          <cell r="AS28" t="str">
            <v>P_137503706a</v>
          </cell>
          <cell r="BC28" t="str">
            <v>SMMPA member</v>
          </cell>
        </row>
        <row r="29">
          <cell r="A29" t="str">
            <v>C_656956061d</v>
          </cell>
          <cell r="B29" t="str">
            <v>Y</v>
          </cell>
          <cell r="C29">
            <v>43482</v>
          </cell>
          <cell r="D29" t="str">
            <v>MG</v>
          </cell>
          <cell r="E29" t="str">
            <v>https://umnboxcom/s/x3wncfwrgo9my3i5m0elm66amipje20d</v>
          </cell>
          <cell r="F29" t="str">
            <v>Preston Public Utilities Comm</v>
          </cell>
          <cell r="G29" t="str">
            <v>Preston Public Utilities Comm</v>
          </cell>
          <cell r="H29">
            <v>15348</v>
          </cell>
          <cell r="I29">
            <v>335</v>
          </cell>
          <cell r="J29" t="str">
            <v>DC</v>
          </cell>
          <cell r="M29" t="str">
            <v>Full Panel</v>
          </cell>
          <cell r="N29">
            <v>25</v>
          </cell>
          <cell r="O29" t="str">
            <v>Residential</v>
          </cell>
          <cell r="Q29" t="str">
            <v>Pay up front – Fixed</v>
          </cell>
          <cell r="R29">
            <v>1349</v>
          </cell>
          <cell r="AB29" t="str">
            <v>VNEM</v>
          </cell>
          <cell r="AG29">
            <v>3</v>
          </cell>
          <cell r="AH29">
            <v>1</v>
          </cell>
          <cell r="AI29">
            <v>2018</v>
          </cell>
          <cell r="AS29" t="str">
            <v>P_137503706a</v>
          </cell>
          <cell r="BC29" t="str">
            <v>SMMPA member</v>
          </cell>
        </row>
        <row r="30">
          <cell r="A30" t="str">
            <v>C_656956061e</v>
          </cell>
          <cell r="B30" t="str">
            <v>Y</v>
          </cell>
          <cell r="C30">
            <v>43482</v>
          </cell>
          <cell r="D30" t="str">
            <v>MG</v>
          </cell>
          <cell r="E30" t="str">
            <v>https://umnboxcom/s/x3wncfwrgo9my3i5m0elm66amipje20d</v>
          </cell>
          <cell r="F30" t="str">
            <v>Preston Public Utilities Comm</v>
          </cell>
          <cell r="G30" t="str">
            <v>Preston Public Utilities Comm</v>
          </cell>
          <cell r="H30">
            <v>15348</v>
          </cell>
          <cell r="I30">
            <v>335</v>
          </cell>
          <cell r="J30" t="str">
            <v>DC</v>
          </cell>
          <cell r="M30" t="str">
            <v>Full Panel</v>
          </cell>
          <cell r="N30">
            <v>5</v>
          </cell>
          <cell r="O30" t="str">
            <v>Residential</v>
          </cell>
          <cell r="Q30" t="str">
            <v>Amortized – Fixed</v>
          </cell>
          <cell r="S30">
            <v>21.416666666666668</v>
          </cell>
          <cell r="T30">
            <v>0</v>
          </cell>
          <cell r="U30">
            <v>12</v>
          </cell>
          <cell r="AB30" t="str">
            <v>VNEM</v>
          </cell>
          <cell r="AG30">
            <v>3</v>
          </cell>
          <cell r="AH30">
            <v>1</v>
          </cell>
          <cell r="AI30">
            <v>2018</v>
          </cell>
          <cell r="AS30" t="str">
            <v>P_137503706a</v>
          </cell>
          <cell r="BC30" t="str">
            <v>SMMPA member</v>
          </cell>
        </row>
        <row r="31">
          <cell r="A31" t="str">
            <v>C_656956061f</v>
          </cell>
          <cell r="B31" t="str">
            <v>Y</v>
          </cell>
          <cell r="C31">
            <v>43482</v>
          </cell>
          <cell r="D31" t="str">
            <v>MG</v>
          </cell>
          <cell r="E31" t="str">
            <v>https://umnboxcom/s/x3wncfwrgo9my3i5m0elm66amipje20d</v>
          </cell>
          <cell r="F31" t="str">
            <v>Preston Public Utilities Comm</v>
          </cell>
          <cell r="G31" t="str">
            <v>Preston Public Utilities Comm</v>
          </cell>
          <cell r="H31">
            <v>15348</v>
          </cell>
          <cell r="I31">
            <v>335</v>
          </cell>
          <cell r="J31" t="str">
            <v>DC</v>
          </cell>
          <cell r="M31" t="str">
            <v>Full Panel</v>
          </cell>
          <cell r="N31">
            <v>10</v>
          </cell>
          <cell r="O31" t="str">
            <v>Residential</v>
          </cell>
          <cell r="Q31" t="str">
            <v>Amortized – Fixed</v>
          </cell>
          <cell r="S31">
            <v>43.333333333333336</v>
          </cell>
          <cell r="T31">
            <v>0</v>
          </cell>
          <cell r="U31">
            <v>12</v>
          </cell>
          <cell r="AB31" t="str">
            <v>VNEM</v>
          </cell>
          <cell r="AG31">
            <v>3</v>
          </cell>
          <cell r="AH31">
            <v>1</v>
          </cell>
          <cell r="AI31">
            <v>2018</v>
          </cell>
          <cell r="AS31" t="str">
            <v>P_137503706a</v>
          </cell>
          <cell r="BC31" t="str">
            <v>SMMPA member</v>
          </cell>
        </row>
        <row r="32">
          <cell r="A32" t="str">
            <v>C_656956061g</v>
          </cell>
          <cell r="B32" t="str">
            <v>Y</v>
          </cell>
          <cell r="C32">
            <v>43482</v>
          </cell>
          <cell r="D32" t="str">
            <v>MG</v>
          </cell>
          <cell r="E32" t="str">
            <v>https://umnboxcom/s/x3wncfwrgo9my3i5m0elm66amipje20d</v>
          </cell>
          <cell r="F32" t="str">
            <v>Preston Public Utilities Comm</v>
          </cell>
          <cell r="G32" t="str">
            <v>Preston Public Utilities Comm</v>
          </cell>
          <cell r="H32">
            <v>15348</v>
          </cell>
          <cell r="I32">
            <v>335</v>
          </cell>
          <cell r="J32" t="str">
            <v>DC</v>
          </cell>
          <cell r="M32" t="str">
            <v>Full Panel</v>
          </cell>
          <cell r="N32">
            <v>20</v>
          </cell>
          <cell r="O32" t="str">
            <v>Residential</v>
          </cell>
          <cell r="Q32" t="str">
            <v>Amortized – Fixed</v>
          </cell>
          <cell r="S32">
            <v>88.833333333333329</v>
          </cell>
          <cell r="T32">
            <v>0</v>
          </cell>
          <cell r="U32">
            <v>12</v>
          </cell>
          <cell r="AB32" t="str">
            <v>VNEM</v>
          </cell>
          <cell r="AG32">
            <v>3</v>
          </cell>
          <cell r="AH32">
            <v>1</v>
          </cell>
          <cell r="AI32">
            <v>2018</v>
          </cell>
          <cell r="AS32" t="str">
            <v>P_137503706a</v>
          </cell>
          <cell r="BC32" t="str">
            <v>SMMPA member</v>
          </cell>
        </row>
        <row r="33">
          <cell r="A33" t="str">
            <v>C_656956061h</v>
          </cell>
          <cell r="B33" t="str">
            <v>Y</v>
          </cell>
          <cell r="C33">
            <v>43482</v>
          </cell>
          <cell r="D33" t="str">
            <v>MG</v>
          </cell>
          <cell r="E33" t="str">
            <v>https://umnboxcom/s/x3wncfwrgo9my3i5m0elm66amipje20d</v>
          </cell>
          <cell r="F33" t="str">
            <v>Preston Public Utilities Comm</v>
          </cell>
          <cell r="G33" t="str">
            <v>Preston Public Utilities Comm</v>
          </cell>
          <cell r="H33">
            <v>15348</v>
          </cell>
          <cell r="I33">
            <v>335</v>
          </cell>
          <cell r="J33" t="str">
            <v>DC</v>
          </cell>
          <cell r="M33" t="str">
            <v>Full Panel</v>
          </cell>
          <cell r="N33">
            <v>25</v>
          </cell>
          <cell r="O33" t="str">
            <v>Residential</v>
          </cell>
          <cell r="Q33" t="str">
            <v>Amortized – Fixed</v>
          </cell>
          <cell r="S33">
            <v>112.41666666666667</v>
          </cell>
          <cell r="T33">
            <v>0</v>
          </cell>
          <cell r="U33">
            <v>12</v>
          </cell>
          <cell r="AB33" t="str">
            <v>VNEM</v>
          </cell>
          <cell r="AG33">
            <v>3</v>
          </cell>
          <cell r="AH33">
            <v>1</v>
          </cell>
          <cell r="AI33">
            <v>2018</v>
          </cell>
          <cell r="AS33" t="str">
            <v>P_137503706a</v>
          </cell>
          <cell r="BC33" t="str">
            <v>SMMPA member</v>
          </cell>
        </row>
        <row r="34">
          <cell r="A34" t="str">
            <v>C_527147724a</v>
          </cell>
          <cell r="B34" t="str">
            <v>Y</v>
          </cell>
          <cell r="C34">
            <v>43482</v>
          </cell>
          <cell r="D34" t="str">
            <v>MG</v>
          </cell>
          <cell r="E34" t="str">
            <v>https://umnboxcom/s/912kuqfdxc8fdf7n68zr29ygbe6n7k2q</v>
          </cell>
          <cell r="F34" t="str">
            <v>Preston Public Utilities Comm</v>
          </cell>
          <cell r="G34" t="str">
            <v>Preston Public Utilities Comm</v>
          </cell>
          <cell r="H34">
            <v>15348</v>
          </cell>
          <cell r="I34">
            <v>335</v>
          </cell>
          <cell r="J34" t="str">
            <v>DC</v>
          </cell>
          <cell r="M34" t="str">
            <v>Full Panel</v>
          </cell>
          <cell r="N34">
            <v>5</v>
          </cell>
          <cell r="O34" t="str">
            <v>Commercial</v>
          </cell>
          <cell r="Q34" t="str">
            <v>Pay up front – Fixed</v>
          </cell>
          <cell r="R34">
            <v>272</v>
          </cell>
          <cell r="AB34" t="str">
            <v>VNEM</v>
          </cell>
          <cell r="AG34">
            <v>3</v>
          </cell>
          <cell r="AH34">
            <v>1</v>
          </cell>
          <cell r="AI34">
            <v>2018</v>
          </cell>
          <cell r="AS34" t="str">
            <v>P_137503706a</v>
          </cell>
          <cell r="BC34" t="str">
            <v>SMMPA member</v>
          </cell>
        </row>
        <row r="35">
          <cell r="A35" t="str">
            <v>C_527147724b</v>
          </cell>
          <cell r="B35" t="str">
            <v>Y</v>
          </cell>
          <cell r="C35">
            <v>43482</v>
          </cell>
          <cell r="D35" t="str">
            <v>MG</v>
          </cell>
          <cell r="E35" t="str">
            <v>https://umnboxcom/s/912kuqfdxc8fdf7n68zr29ygbe6n7k2q</v>
          </cell>
          <cell r="F35" t="str">
            <v>Preston Public Utilities Comm</v>
          </cell>
          <cell r="G35" t="str">
            <v>Preston Public Utilities Comm</v>
          </cell>
          <cell r="H35">
            <v>15348</v>
          </cell>
          <cell r="I35">
            <v>335</v>
          </cell>
          <cell r="J35" t="str">
            <v>DC</v>
          </cell>
          <cell r="M35" t="str">
            <v>Full Panel</v>
          </cell>
          <cell r="N35">
            <v>10</v>
          </cell>
          <cell r="O35" t="str">
            <v>Commercial</v>
          </cell>
          <cell r="Q35" t="str">
            <v>Pay up front – Fixed</v>
          </cell>
          <cell r="R35">
            <v>550</v>
          </cell>
          <cell r="AB35" t="str">
            <v>VNEM</v>
          </cell>
          <cell r="AG35">
            <v>3</v>
          </cell>
          <cell r="AH35">
            <v>1</v>
          </cell>
          <cell r="AI35">
            <v>2018</v>
          </cell>
          <cell r="AS35" t="str">
            <v>P_137503706a</v>
          </cell>
          <cell r="BC35" t="str">
            <v>SMMPA member</v>
          </cell>
        </row>
        <row r="36">
          <cell r="A36" t="str">
            <v>C_527147724c</v>
          </cell>
          <cell r="B36" t="str">
            <v>Y</v>
          </cell>
          <cell r="C36">
            <v>43482</v>
          </cell>
          <cell r="D36" t="str">
            <v>MG</v>
          </cell>
          <cell r="E36" t="str">
            <v>https://umnboxcom/s/912kuqfdxc8fdf7n68zr29ygbe6n7k2q</v>
          </cell>
          <cell r="F36" t="str">
            <v>Preston Public Utilities Comm</v>
          </cell>
          <cell r="G36" t="str">
            <v>Preston Public Utilities Comm</v>
          </cell>
          <cell r="H36">
            <v>15348</v>
          </cell>
          <cell r="I36">
            <v>335</v>
          </cell>
          <cell r="J36" t="str">
            <v>DC</v>
          </cell>
          <cell r="M36" t="str">
            <v>Full Panel</v>
          </cell>
          <cell r="N36">
            <v>20</v>
          </cell>
          <cell r="O36" t="str">
            <v>Commercial</v>
          </cell>
          <cell r="Q36" t="str">
            <v>Pay up front – Fixed</v>
          </cell>
          <cell r="R36">
            <v>1127</v>
          </cell>
          <cell r="AB36" t="str">
            <v>VNEM</v>
          </cell>
          <cell r="AG36">
            <v>3</v>
          </cell>
          <cell r="AH36">
            <v>1</v>
          </cell>
          <cell r="AI36">
            <v>2018</v>
          </cell>
          <cell r="AS36" t="str">
            <v>P_137503706a</v>
          </cell>
          <cell r="BC36" t="str">
            <v>SMMPA member</v>
          </cell>
        </row>
        <row r="37">
          <cell r="A37" t="str">
            <v>C_527147724d</v>
          </cell>
          <cell r="B37" t="str">
            <v>Y</v>
          </cell>
          <cell r="C37">
            <v>43482</v>
          </cell>
          <cell r="D37" t="str">
            <v>MG</v>
          </cell>
          <cell r="E37" t="str">
            <v>https://umnboxcom/s/912kuqfdxc8fdf7n68zr29ygbe6n7k2q</v>
          </cell>
          <cell r="F37" t="str">
            <v>Preston Public Utilities Comm</v>
          </cell>
          <cell r="G37" t="str">
            <v>Preston Public Utilities Comm</v>
          </cell>
          <cell r="H37">
            <v>15348</v>
          </cell>
          <cell r="I37">
            <v>335</v>
          </cell>
          <cell r="J37" t="str">
            <v>DC</v>
          </cell>
          <cell r="M37" t="str">
            <v>Full Panel</v>
          </cell>
          <cell r="N37">
            <v>25</v>
          </cell>
          <cell r="O37" t="str">
            <v>Commercial</v>
          </cell>
          <cell r="Q37" t="str">
            <v>Pay up front – Fixed</v>
          </cell>
          <cell r="R37">
            <v>1426</v>
          </cell>
          <cell r="AB37" t="str">
            <v>VNEM</v>
          </cell>
          <cell r="AG37">
            <v>3</v>
          </cell>
          <cell r="AH37">
            <v>1</v>
          </cell>
          <cell r="AI37">
            <v>2018</v>
          </cell>
          <cell r="AS37" t="str">
            <v>P_137503706a</v>
          </cell>
          <cell r="BC37" t="str">
            <v>SMMPA member</v>
          </cell>
        </row>
        <row r="38">
          <cell r="A38" t="str">
            <v>C_527147724e</v>
          </cell>
          <cell r="B38" t="str">
            <v>Y</v>
          </cell>
          <cell r="C38">
            <v>43482</v>
          </cell>
          <cell r="D38" t="str">
            <v>MG</v>
          </cell>
          <cell r="E38" t="str">
            <v>https://umnboxcom/s/912kuqfdxc8fdf7n68zr29ygbe6n7k2q</v>
          </cell>
          <cell r="F38" t="str">
            <v>Preston Public Utilities Comm</v>
          </cell>
          <cell r="G38" t="str">
            <v>Preston Public Utilities Comm</v>
          </cell>
          <cell r="H38">
            <v>15348</v>
          </cell>
          <cell r="I38">
            <v>335</v>
          </cell>
          <cell r="J38" t="str">
            <v>DC</v>
          </cell>
          <cell r="M38" t="str">
            <v>Full Panel</v>
          </cell>
          <cell r="N38">
            <v>5</v>
          </cell>
          <cell r="O38" t="str">
            <v>Commercial</v>
          </cell>
          <cell r="Q38" t="str">
            <v>Amortized – Fixed</v>
          </cell>
          <cell r="S38">
            <v>22.666666666666668</v>
          </cell>
          <cell r="T38">
            <v>0</v>
          </cell>
          <cell r="U38">
            <v>12</v>
          </cell>
          <cell r="AB38" t="str">
            <v>VNEM</v>
          </cell>
          <cell r="AG38">
            <v>3</v>
          </cell>
          <cell r="AH38">
            <v>1</v>
          </cell>
          <cell r="AI38">
            <v>2018</v>
          </cell>
          <cell r="AS38" t="str">
            <v>P_137503706a</v>
          </cell>
          <cell r="BC38" t="str">
            <v>SMMPA member</v>
          </cell>
        </row>
        <row r="39">
          <cell r="A39" t="str">
            <v>C_527147724f</v>
          </cell>
          <cell r="B39" t="str">
            <v>Y</v>
          </cell>
          <cell r="C39">
            <v>43482</v>
          </cell>
          <cell r="D39" t="str">
            <v>MG</v>
          </cell>
          <cell r="E39" t="str">
            <v>https://umnboxcom/s/912kuqfdxc8fdf7n68zr29ygbe6n7k2q</v>
          </cell>
          <cell r="F39" t="str">
            <v>Preston Public Utilities Comm</v>
          </cell>
          <cell r="G39" t="str">
            <v>Preston Public Utilities Comm</v>
          </cell>
          <cell r="H39">
            <v>15348</v>
          </cell>
          <cell r="I39">
            <v>335</v>
          </cell>
          <cell r="J39" t="str">
            <v>DC</v>
          </cell>
          <cell r="M39" t="str">
            <v>Full Panel</v>
          </cell>
          <cell r="N39">
            <v>10</v>
          </cell>
          <cell r="O39" t="str">
            <v>Commercial</v>
          </cell>
          <cell r="Q39" t="str">
            <v>Amortized – Fixed</v>
          </cell>
          <cell r="S39">
            <v>45.833333333333336</v>
          </cell>
          <cell r="T39">
            <v>0</v>
          </cell>
          <cell r="U39">
            <v>12</v>
          </cell>
          <cell r="AB39" t="str">
            <v>VNEM</v>
          </cell>
          <cell r="AG39">
            <v>3</v>
          </cell>
          <cell r="AH39">
            <v>1</v>
          </cell>
          <cell r="AI39">
            <v>2018</v>
          </cell>
          <cell r="AS39" t="str">
            <v>P_137503706a</v>
          </cell>
          <cell r="BC39" t="str">
            <v>SMMPA member</v>
          </cell>
        </row>
        <row r="40">
          <cell r="A40" t="str">
            <v>C_527147724g</v>
          </cell>
          <cell r="B40" t="str">
            <v>Y</v>
          </cell>
          <cell r="C40">
            <v>43482</v>
          </cell>
          <cell r="D40" t="str">
            <v>MG</v>
          </cell>
          <cell r="E40" t="str">
            <v>https://umnboxcom/s/912kuqfdxc8fdf7n68zr29ygbe6n7k2q</v>
          </cell>
          <cell r="F40" t="str">
            <v>Preston Public Utilities Comm</v>
          </cell>
          <cell r="G40" t="str">
            <v>Preston Public Utilities Comm</v>
          </cell>
          <cell r="H40">
            <v>15348</v>
          </cell>
          <cell r="I40">
            <v>335</v>
          </cell>
          <cell r="J40" t="str">
            <v>DC</v>
          </cell>
          <cell r="M40" t="str">
            <v>Full Panel</v>
          </cell>
          <cell r="N40">
            <v>20</v>
          </cell>
          <cell r="O40" t="str">
            <v>Commercial</v>
          </cell>
          <cell r="Q40" t="str">
            <v>Amortized – Fixed</v>
          </cell>
          <cell r="S40">
            <v>93.916666666666671</v>
          </cell>
          <cell r="T40">
            <v>0</v>
          </cell>
          <cell r="U40">
            <v>12</v>
          </cell>
          <cell r="AB40" t="str">
            <v>VNEM</v>
          </cell>
          <cell r="AG40">
            <v>3</v>
          </cell>
          <cell r="AH40">
            <v>1</v>
          </cell>
          <cell r="AI40">
            <v>2018</v>
          </cell>
          <cell r="AS40" t="str">
            <v>P_137503706a</v>
          </cell>
          <cell r="BC40" t="str">
            <v>SMMPA member</v>
          </cell>
        </row>
        <row r="41">
          <cell r="A41" t="str">
            <v>C_527147724h</v>
          </cell>
          <cell r="B41" t="str">
            <v>Y</v>
          </cell>
          <cell r="C41">
            <v>43482</v>
          </cell>
          <cell r="D41" t="str">
            <v>MG</v>
          </cell>
          <cell r="E41" t="str">
            <v>https://umnboxcom/s/912kuqfdxc8fdf7n68zr29ygbe6n7k2q</v>
          </cell>
          <cell r="F41" t="str">
            <v>Preston Public Utilities Comm</v>
          </cell>
          <cell r="G41" t="str">
            <v>Preston Public Utilities Comm</v>
          </cell>
          <cell r="H41">
            <v>15348</v>
          </cell>
          <cell r="I41">
            <v>335</v>
          </cell>
          <cell r="J41" t="str">
            <v>DC</v>
          </cell>
          <cell r="M41" t="str">
            <v>Full Panel</v>
          </cell>
          <cell r="N41">
            <v>25</v>
          </cell>
          <cell r="O41" t="str">
            <v>Commercial</v>
          </cell>
          <cell r="Q41" t="str">
            <v>Amortized – Fixed</v>
          </cell>
          <cell r="S41">
            <v>118.83333333333333</v>
          </cell>
          <cell r="T41">
            <v>0</v>
          </cell>
          <cell r="U41">
            <v>12</v>
          </cell>
          <cell r="AB41" t="str">
            <v>VNEM</v>
          </cell>
          <cell r="AG41">
            <v>3</v>
          </cell>
          <cell r="AH41">
            <v>1</v>
          </cell>
          <cell r="AI41">
            <v>2018</v>
          </cell>
          <cell r="AS41" t="str">
            <v>P_137503706a</v>
          </cell>
          <cell r="BC41" t="str">
            <v>SMMPA member</v>
          </cell>
        </row>
        <row r="42">
          <cell r="A42" t="str">
            <v>C_836317426a</v>
          </cell>
          <cell r="B42" t="str">
            <v>Y</v>
          </cell>
          <cell r="C42">
            <v>43482</v>
          </cell>
          <cell r="D42" t="str">
            <v>MG</v>
          </cell>
          <cell r="E42" t="str">
            <v>https://umnboxcom/s/iedjl3jhni9a027hgmq6i4tca0xzt3ed</v>
          </cell>
          <cell r="F42" t="str">
            <v>City of Austin - (MN)</v>
          </cell>
          <cell r="G42" t="str">
            <v>City of Austin - (MN)</v>
          </cell>
          <cell r="H42">
            <v>1009</v>
          </cell>
          <cell r="I42">
            <v>335</v>
          </cell>
          <cell r="J42" t="str">
            <v>DC</v>
          </cell>
          <cell r="M42" t="str">
            <v>Full Panel</v>
          </cell>
          <cell r="N42">
            <v>6</v>
          </cell>
          <cell r="O42" t="str">
            <v>Residential</v>
          </cell>
          <cell r="Q42" t="str">
            <v>Pay up front – Fixed</v>
          </cell>
          <cell r="R42">
            <v>340</v>
          </cell>
          <cell r="AB42" t="str">
            <v>VNEM</v>
          </cell>
          <cell r="AS42" t="str">
            <v>P_137503706a</v>
          </cell>
          <cell r="BC42" t="str">
            <v>SMMPA member</v>
          </cell>
        </row>
        <row r="43">
          <cell r="A43" t="str">
            <v>C_836317426b</v>
          </cell>
          <cell r="B43" t="str">
            <v>Y</v>
          </cell>
          <cell r="C43">
            <v>43482</v>
          </cell>
          <cell r="D43" t="str">
            <v>MG</v>
          </cell>
          <cell r="E43" t="str">
            <v>https://umnboxcom/s/iedjl3jhni9a027hgmq6i4tca0xzt3ed</v>
          </cell>
          <cell r="F43" t="str">
            <v>City of Austin - (MN)</v>
          </cell>
          <cell r="G43" t="str">
            <v>City of Austin - (MN)</v>
          </cell>
          <cell r="H43">
            <v>1009</v>
          </cell>
          <cell r="I43">
            <v>335</v>
          </cell>
          <cell r="J43" t="str">
            <v>DC</v>
          </cell>
          <cell r="M43" t="str">
            <v>Full Panel</v>
          </cell>
          <cell r="N43">
            <v>12</v>
          </cell>
          <cell r="O43" t="str">
            <v>Residential</v>
          </cell>
          <cell r="Q43" t="str">
            <v>Pay up front – Fixed</v>
          </cell>
          <cell r="R43">
            <v>660</v>
          </cell>
          <cell r="AB43" t="str">
            <v>VNEM</v>
          </cell>
          <cell r="AS43" t="str">
            <v>P_137503706a</v>
          </cell>
          <cell r="BC43" t="str">
            <v>SMMPA member</v>
          </cell>
        </row>
        <row r="44">
          <cell r="A44" t="str">
            <v>C_836317426c</v>
          </cell>
          <cell r="B44" t="str">
            <v>Y</v>
          </cell>
          <cell r="C44">
            <v>43482</v>
          </cell>
          <cell r="D44" t="str">
            <v>MG</v>
          </cell>
          <cell r="E44" t="str">
            <v>https://umnboxcom/s/iedjl3jhni9a027hgmq6i4tca0xzt3ed</v>
          </cell>
          <cell r="F44" t="str">
            <v>City of Austin - (MN)</v>
          </cell>
          <cell r="G44" t="str">
            <v>City of Austin - (MN)</v>
          </cell>
          <cell r="H44">
            <v>1009</v>
          </cell>
          <cell r="I44">
            <v>335</v>
          </cell>
          <cell r="J44" t="str">
            <v>DC</v>
          </cell>
          <cell r="M44" t="str">
            <v>Full Panel</v>
          </cell>
          <cell r="N44">
            <v>6</v>
          </cell>
          <cell r="O44" t="str">
            <v>Residential</v>
          </cell>
          <cell r="Q44" t="str">
            <v>Hybrid</v>
          </cell>
          <cell r="R44">
            <v>25</v>
          </cell>
          <cell r="S44">
            <v>28.333333333333332</v>
          </cell>
          <cell r="T44">
            <v>0</v>
          </cell>
          <cell r="U44">
            <v>12</v>
          </cell>
          <cell r="AB44" t="str">
            <v>VNEM</v>
          </cell>
          <cell r="AS44" t="str">
            <v>P_137503706a</v>
          </cell>
          <cell r="BC44" t="str">
            <v>SMMPA member</v>
          </cell>
        </row>
        <row r="45">
          <cell r="A45" t="str">
            <v>C_836317426d</v>
          </cell>
          <cell r="B45" t="str">
            <v>Y</v>
          </cell>
          <cell r="C45">
            <v>43482</v>
          </cell>
          <cell r="D45" t="str">
            <v>MG</v>
          </cell>
          <cell r="E45" t="str">
            <v>https://umnboxcom/s/iedjl3jhni9a027hgmq6i4tca0xzt3ed</v>
          </cell>
          <cell r="F45" t="str">
            <v>City of Austin - (MN)</v>
          </cell>
          <cell r="G45" t="str">
            <v>City of Austin - (MN)</v>
          </cell>
          <cell r="H45">
            <v>1009</v>
          </cell>
          <cell r="I45">
            <v>335</v>
          </cell>
          <cell r="J45" t="str">
            <v>DC</v>
          </cell>
          <cell r="M45" t="str">
            <v>Full Panel</v>
          </cell>
          <cell r="N45">
            <v>12</v>
          </cell>
          <cell r="O45" t="str">
            <v>Residential</v>
          </cell>
          <cell r="Q45" t="str">
            <v>Hybrid</v>
          </cell>
          <cell r="R45">
            <v>25</v>
          </cell>
          <cell r="S45">
            <v>55</v>
          </cell>
          <cell r="T45">
            <v>0</v>
          </cell>
          <cell r="U45">
            <v>12</v>
          </cell>
          <cell r="AB45" t="str">
            <v>VNEM</v>
          </cell>
          <cell r="AS45" t="str">
            <v>P_137503706a</v>
          </cell>
          <cell r="BC45" t="str">
            <v>SMMPA member</v>
          </cell>
        </row>
        <row r="46">
          <cell r="A46" t="str">
            <v>C_298834369a</v>
          </cell>
          <cell r="B46" t="str">
            <v>Y</v>
          </cell>
          <cell r="C46">
            <v>43482</v>
          </cell>
          <cell r="D46" t="str">
            <v>MG</v>
          </cell>
          <cell r="E46" t="str">
            <v>https://umnboxcom/s/ibch9uxcbtuz9wx05k8u7bdl2o0i7uq2</v>
          </cell>
          <cell r="F46" t="str">
            <v>City of Granite Falls - (MN)</v>
          </cell>
          <cell r="G46" t="str">
            <v>City of Granite Falls - (MN)</v>
          </cell>
          <cell r="H46">
            <v>7494</v>
          </cell>
          <cell r="I46">
            <v>335</v>
          </cell>
          <cell r="J46" t="str">
            <v>DC</v>
          </cell>
          <cell r="M46" t="str">
            <v>Full Panel</v>
          </cell>
          <cell r="N46">
            <v>1</v>
          </cell>
          <cell r="O46" t="str">
            <v>Residential</v>
          </cell>
          <cell r="Q46" t="str">
            <v>Pay up front – Fixed</v>
          </cell>
          <cell r="R46">
            <v>42.5</v>
          </cell>
          <cell r="AB46" t="str">
            <v>VNEM</v>
          </cell>
          <cell r="AS46" t="str">
            <v>P_137503706b</v>
          </cell>
          <cell r="BC46" t="str">
            <v>CMPAS member</v>
          </cell>
        </row>
        <row r="47">
          <cell r="A47" t="str">
            <v>C_298834369b</v>
          </cell>
          <cell r="B47" t="str">
            <v>Y</v>
          </cell>
          <cell r="C47">
            <v>43482</v>
          </cell>
          <cell r="D47" t="str">
            <v>MG</v>
          </cell>
          <cell r="E47" t="str">
            <v>https://umnboxcom/s/ibch9uxcbtuz9wx05k8u7bdl2o0i7uq2</v>
          </cell>
          <cell r="F47" t="str">
            <v>City of Janesville - (MN)</v>
          </cell>
          <cell r="G47" t="str">
            <v>City of Janesville - (MN)</v>
          </cell>
          <cell r="H47">
            <v>9650</v>
          </cell>
          <cell r="I47">
            <v>335</v>
          </cell>
          <cell r="J47" t="str">
            <v>DC</v>
          </cell>
          <cell r="M47" t="str">
            <v>Full Panel</v>
          </cell>
          <cell r="N47">
            <v>1</v>
          </cell>
          <cell r="O47" t="str">
            <v>Residential</v>
          </cell>
          <cell r="Q47" t="str">
            <v>Pay up front – Fixed</v>
          </cell>
          <cell r="R47">
            <v>42.5</v>
          </cell>
          <cell r="AB47" t="str">
            <v>VNEM</v>
          </cell>
          <cell r="AS47" t="str">
            <v>P_137503706b</v>
          </cell>
          <cell r="BC47" t="str">
            <v>CMPAS member</v>
          </cell>
        </row>
        <row r="48">
          <cell r="A48" t="str">
            <v>C_298834369c</v>
          </cell>
          <cell r="B48" t="str">
            <v>Y</v>
          </cell>
          <cell r="C48">
            <v>43482</v>
          </cell>
          <cell r="D48" t="str">
            <v>MG</v>
          </cell>
          <cell r="E48" t="str">
            <v>https://umnboxcom/s/ibch9uxcbtuz9wx05k8u7bdl2o0i7uq2</v>
          </cell>
          <cell r="F48" t="str">
            <v>City of Kasson</v>
          </cell>
          <cell r="G48" t="str">
            <v>City of Kasson</v>
          </cell>
          <cell r="H48">
            <v>10040</v>
          </cell>
          <cell r="I48">
            <v>335</v>
          </cell>
          <cell r="J48" t="str">
            <v>DC</v>
          </cell>
          <cell r="M48" t="str">
            <v>Full Panel</v>
          </cell>
          <cell r="N48">
            <v>1</v>
          </cell>
          <cell r="O48" t="str">
            <v>Residential</v>
          </cell>
          <cell r="Q48" t="str">
            <v>Pay up front – Fixed</v>
          </cell>
          <cell r="R48">
            <v>42.5</v>
          </cell>
          <cell r="AB48" t="str">
            <v>VNEM</v>
          </cell>
          <cell r="AS48" t="str">
            <v>P_137503706b</v>
          </cell>
          <cell r="BC48" t="str">
            <v>CMPAS member</v>
          </cell>
        </row>
        <row r="49">
          <cell r="A49" t="str">
            <v>C_298834369d</v>
          </cell>
          <cell r="B49" t="str">
            <v>Y</v>
          </cell>
          <cell r="C49">
            <v>43482</v>
          </cell>
          <cell r="D49" t="str">
            <v>MG</v>
          </cell>
          <cell r="E49" t="str">
            <v>https://umnboxcom/s/ibch9uxcbtuz9wx05k8u7bdl2o0i7uq2</v>
          </cell>
          <cell r="F49" t="str">
            <v>Kenyon Municipal Utilities</v>
          </cell>
          <cell r="G49" t="str">
            <v>Kenyon Municipal Utilities</v>
          </cell>
          <cell r="H49">
            <v>10179</v>
          </cell>
          <cell r="I49">
            <v>335</v>
          </cell>
          <cell r="J49" t="str">
            <v>DC</v>
          </cell>
          <cell r="M49" t="str">
            <v>Full Panel</v>
          </cell>
          <cell r="N49">
            <v>1</v>
          </cell>
          <cell r="O49" t="str">
            <v>Residential</v>
          </cell>
          <cell r="Q49" t="str">
            <v>Pay up front – Fixed</v>
          </cell>
          <cell r="R49">
            <v>42.5</v>
          </cell>
          <cell r="AB49" t="str">
            <v>VNEM</v>
          </cell>
          <cell r="AS49" t="str">
            <v>P_137503706b</v>
          </cell>
          <cell r="BC49" t="str">
            <v>CMPAS member</v>
          </cell>
        </row>
        <row r="50">
          <cell r="A50" t="str">
            <v>C_298834369e</v>
          </cell>
          <cell r="B50" t="str">
            <v>Y</v>
          </cell>
          <cell r="C50">
            <v>43482</v>
          </cell>
          <cell r="D50" t="str">
            <v>MG</v>
          </cell>
          <cell r="E50" t="str">
            <v>https://umnboxcom/s/ibch9uxcbtuz9wx05k8u7bdl2o0i7uq2</v>
          </cell>
          <cell r="F50" t="str">
            <v>City of Mora - (MN)</v>
          </cell>
          <cell r="G50" t="str">
            <v>City of Mora - (MN)</v>
          </cell>
          <cell r="H50">
            <v>12900</v>
          </cell>
          <cell r="I50">
            <v>335</v>
          </cell>
          <cell r="J50" t="str">
            <v>DC</v>
          </cell>
          <cell r="M50" t="str">
            <v>Full Panel</v>
          </cell>
          <cell r="N50">
            <v>1</v>
          </cell>
          <cell r="O50" t="str">
            <v>Residential</v>
          </cell>
          <cell r="Q50" t="str">
            <v>Pay up front – Fixed</v>
          </cell>
          <cell r="R50">
            <v>42.5</v>
          </cell>
          <cell r="AB50" t="str">
            <v>VNEM</v>
          </cell>
          <cell r="AS50" t="str">
            <v>P_137503706b</v>
          </cell>
          <cell r="BC50" t="str">
            <v>CMPAS member</v>
          </cell>
        </row>
        <row r="51">
          <cell r="A51" t="str">
            <v>C_298834369f</v>
          </cell>
          <cell r="B51" t="str">
            <v>Y</v>
          </cell>
          <cell r="C51">
            <v>43482</v>
          </cell>
          <cell r="D51" t="str">
            <v>MG</v>
          </cell>
          <cell r="E51" t="str">
            <v>https://umnboxcom/s/ibch9uxcbtuz9wx05k8u7bdl2o0i7uq2</v>
          </cell>
          <cell r="F51" t="str">
            <v>Sleepy Eye Public Utility Comm</v>
          </cell>
          <cell r="G51" t="str">
            <v>Sleepy Eye Public Utility Comm</v>
          </cell>
          <cell r="H51">
            <v>17320</v>
          </cell>
          <cell r="I51">
            <v>335</v>
          </cell>
          <cell r="J51" t="str">
            <v>DC</v>
          </cell>
          <cell r="M51" t="str">
            <v>Full Panel</v>
          </cell>
          <cell r="N51">
            <v>1</v>
          </cell>
          <cell r="O51" t="str">
            <v>Residential</v>
          </cell>
          <cell r="Q51" t="str">
            <v>Pay up front – Fixed</v>
          </cell>
          <cell r="R51">
            <v>42.5</v>
          </cell>
          <cell r="AB51" t="str">
            <v>VNEM</v>
          </cell>
          <cell r="AS51" t="str">
            <v>P_137503706b</v>
          </cell>
          <cell r="BC51" t="str">
            <v>CMPAS member</v>
          </cell>
        </row>
        <row r="52">
          <cell r="A52" t="str">
            <v>C_890512797</v>
          </cell>
          <cell r="B52" t="str">
            <v>Y</v>
          </cell>
          <cell r="C52">
            <v>43482</v>
          </cell>
          <cell r="D52" t="str">
            <v>MG</v>
          </cell>
          <cell r="E52" t="str">
            <v>https://umnboxcom/s/rmms9df7rqcr7r9d20uhz1okjdbtqa5d</v>
          </cell>
          <cell r="F52" t="str">
            <v>Detroit Lakes Public Utilities</v>
          </cell>
          <cell r="G52" t="str">
            <v>Detroit Lakes Public Utilities</v>
          </cell>
          <cell r="H52">
            <v>5111</v>
          </cell>
          <cell r="I52">
            <v>450</v>
          </cell>
          <cell r="J52" t="str">
            <v>DC</v>
          </cell>
          <cell r="M52" t="str">
            <v>Full Panel</v>
          </cell>
          <cell r="N52">
            <v>20</v>
          </cell>
          <cell r="O52" t="str">
            <v>Residential</v>
          </cell>
          <cell r="Q52" t="str">
            <v>Pay up front – Fixed</v>
          </cell>
          <cell r="R52">
            <v>1075</v>
          </cell>
          <cell r="AB52" t="str">
            <v>VNEM</v>
          </cell>
          <cell r="AS52" t="str">
            <v>P_234584324</v>
          </cell>
        </row>
        <row r="53">
          <cell r="A53" t="str">
            <v>C_334736047a</v>
          </cell>
          <cell r="B53" t="str">
            <v>Y</v>
          </cell>
          <cell r="C53">
            <v>43482</v>
          </cell>
          <cell r="D53" t="str">
            <v>MG</v>
          </cell>
          <cell r="E53" t="str">
            <v>https://umnboxcom/s/cqabr80sdpc9ta03xsdvr163kwohes2u</v>
          </cell>
          <cell r="F53" t="str">
            <v>Moorhead Public Service</v>
          </cell>
          <cell r="G53" t="str">
            <v>Moorhead Public Service</v>
          </cell>
          <cell r="H53">
            <v>12894</v>
          </cell>
          <cell r="I53">
            <v>320</v>
          </cell>
          <cell r="J53" t="str">
            <v>DC</v>
          </cell>
          <cell r="M53" t="str">
            <v>Full Panel</v>
          </cell>
          <cell r="N53">
            <v>20</v>
          </cell>
          <cell r="O53" t="str">
            <v>Residential</v>
          </cell>
          <cell r="Q53" t="str">
            <v>Pay up front – Fixed</v>
          </cell>
          <cell r="R53">
            <v>480</v>
          </cell>
          <cell r="AB53" t="str">
            <v>VNEM</v>
          </cell>
          <cell r="AS53" t="str">
            <v>P_448882048a</v>
          </cell>
        </row>
        <row r="54">
          <cell r="A54" t="str">
            <v>C_334736047b</v>
          </cell>
          <cell r="B54" t="str">
            <v>Y</v>
          </cell>
          <cell r="C54">
            <v>43482</v>
          </cell>
          <cell r="D54" t="str">
            <v>MG</v>
          </cell>
          <cell r="E54" t="str">
            <v>https://umnboxcom/s/cqabr80sdpc9ta03xsdvr163kwohes2u</v>
          </cell>
          <cell r="F54" t="str">
            <v>Moorhead Public Service</v>
          </cell>
          <cell r="G54" t="str">
            <v>Moorhead Public Service</v>
          </cell>
          <cell r="H54">
            <v>12894</v>
          </cell>
          <cell r="I54">
            <v>320</v>
          </cell>
          <cell r="J54" t="str">
            <v>DC</v>
          </cell>
          <cell r="M54" t="str">
            <v>Full Panel</v>
          </cell>
          <cell r="N54">
            <v>20</v>
          </cell>
          <cell r="O54" t="str">
            <v>Residential</v>
          </cell>
          <cell r="Q54" t="str">
            <v>Amortized – Fixed</v>
          </cell>
          <cell r="S54">
            <v>40</v>
          </cell>
          <cell r="U54">
            <v>12</v>
          </cell>
          <cell r="AB54" t="str">
            <v>VNEM</v>
          </cell>
          <cell r="AS54" t="str">
            <v>P_448882048a</v>
          </cell>
        </row>
        <row r="55">
          <cell r="A55" t="str">
            <v>C_350357624a</v>
          </cell>
          <cell r="B55" t="str">
            <v>Y</v>
          </cell>
          <cell r="C55">
            <v>43482</v>
          </cell>
          <cell r="D55" t="str">
            <v>MG</v>
          </cell>
          <cell r="E55" t="str">
            <v>https://umnboxcom/s/uhl3e3ilmmwcxdqmmf1im5rjcqvcmgbt</v>
          </cell>
          <cell r="F55" t="str">
            <v>Moorhead Public Service</v>
          </cell>
          <cell r="G55" t="str">
            <v>Moorhead Public Service</v>
          </cell>
          <cell r="H55">
            <v>12894</v>
          </cell>
          <cell r="I55">
            <v>320</v>
          </cell>
          <cell r="J55" t="str">
            <v>DC</v>
          </cell>
          <cell r="M55" t="str">
            <v>Full Panel</v>
          </cell>
          <cell r="N55">
            <v>20</v>
          </cell>
          <cell r="O55" t="str">
            <v>Residential</v>
          </cell>
          <cell r="Q55" t="str">
            <v>Pay up front – Fixed</v>
          </cell>
          <cell r="R55">
            <v>470</v>
          </cell>
          <cell r="AB55" t="str">
            <v>VNEM</v>
          </cell>
          <cell r="AS55" t="str">
            <v>P_448882048b</v>
          </cell>
        </row>
        <row r="56">
          <cell r="A56" t="str">
            <v>C_854861652a</v>
          </cell>
          <cell r="B56" t="str">
            <v>Y</v>
          </cell>
          <cell r="C56">
            <v>43482</v>
          </cell>
          <cell r="D56" t="str">
            <v>MG</v>
          </cell>
          <cell r="E56" t="str">
            <v>https://umnboxcom/s/mepbz5izr9oo04doytp1i5wtos6tpoat</v>
          </cell>
          <cell r="F56" t="str">
            <v>Moorhead Public Service</v>
          </cell>
          <cell r="G56" t="str">
            <v>Moorhead Public Service</v>
          </cell>
          <cell r="H56">
            <v>12894</v>
          </cell>
          <cell r="I56">
            <v>320</v>
          </cell>
          <cell r="J56" t="str">
            <v>DC</v>
          </cell>
          <cell r="M56" t="str">
            <v>Full Panel</v>
          </cell>
          <cell r="N56">
            <v>20</v>
          </cell>
          <cell r="O56" t="str">
            <v>Residential</v>
          </cell>
          <cell r="Q56" t="str">
            <v>Pay up front – Fixed</v>
          </cell>
          <cell r="R56">
            <v>410</v>
          </cell>
          <cell r="AB56" t="str">
            <v>VNEM</v>
          </cell>
          <cell r="AS56" t="str">
            <v>P_448882048c</v>
          </cell>
        </row>
        <row r="57">
          <cell r="A57" t="str">
            <v>C_854861652b</v>
          </cell>
          <cell r="B57" t="str">
            <v>Y</v>
          </cell>
          <cell r="C57">
            <v>43482</v>
          </cell>
          <cell r="D57" t="str">
            <v>MG</v>
          </cell>
          <cell r="E57" t="str">
            <v>https://umnboxcom/s/mepbz5izr9oo04doytp1i5wtos6tpoat</v>
          </cell>
          <cell r="F57" t="str">
            <v>Moorhead Public Service</v>
          </cell>
          <cell r="G57" t="str">
            <v>Moorhead Public Service</v>
          </cell>
          <cell r="H57">
            <v>12894</v>
          </cell>
          <cell r="I57">
            <v>320</v>
          </cell>
          <cell r="J57" t="str">
            <v>DC</v>
          </cell>
          <cell r="M57" t="str">
            <v>Full Panel</v>
          </cell>
          <cell r="N57">
            <v>20</v>
          </cell>
          <cell r="O57" t="str">
            <v>Commercial</v>
          </cell>
          <cell r="Q57" t="str">
            <v>Pay up front – Fixed</v>
          </cell>
          <cell r="R57">
            <v>410</v>
          </cell>
          <cell r="AB57" t="str">
            <v>VNEM</v>
          </cell>
          <cell r="AS57" t="str">
            <v>P_448882048d</v>
          </cell>
        </row>
        <row r="58">
          <cell r="A58" t="str">
            <v>C_854861652c</v>
          </cell>
          <cell r="B58" t="str">
            <v>Y</v>
          </cell>
          <cell r="C58">
            <v>43482</v>
          </cell>
          <cell r="D58" t="str">
            <v>MG</v>
          </cell>
          <cell r="E58" t="str">
            <v>https://umnboxcom/s/mepbz5izr9oo04doytp1i5wtos6tpoat</v>
          </cell>
          <cell r="F58" t="str">
            <v>Moorhead Public Service</v>
          </cell>
          <cell r="G58" t="str">
            <v>Moorhead Public Service</v>
          </cell>
          <cell r="H58">
            <v>12894</v>
          </cell>
          <cell r="I58">
            <v>320</v>
          </cell>
          <cell r="J58" t="str">
            <v>DC</v>
          </cell>
          <cell r="M58" t="str">
            <v>Full Panel</v>
          </cell>
          <cell r="N58">
            <v>20</v>
          </cell>
          <cell r="O58" t="str">
            <v>Commercial</v>
          </cell>
          <cell r="Q58" t="str">
            <v>Pay up front – Fixed</v>
          </cell>
          <cell r="R58">
            <v>410</v>
          </cell>
          <cell r="AB58" t="str">
            <v>VNEM</v>
          </cell>
          <cell r="AS58" t="str">
            <v>P_448882048e</v>
          </cell>
        </row>
        <row r="59">
          <cell r="A59" t="str">
            <v>C_854861652d</v>
          </cell>
          <cell r="B59" t="str">
            <v>Y</v>
          </cell>
          <cell r="C59">
            <v>43482</v>
          </cell>
          <cell r="D59" t="str">
            <v>MG</v>
          </cell>
          <cell r="E59" t="str">
            <v>https://umnboxcom/s/mepbz5izr9oo04doytp1i5wtos6tpoat</v>
          </cell>
          <cell r="F59" t="str">
            <v>Moorhead Public Service</v>
          </cell>
          <cell r="G59" t="str">
            <v>Moorhead Public Service</v>
          </cell>
          <cell r="H59">
            <v>12894</v>
          </cell>
          <cell r="I59">
            <v>320</v>
          </cell>
          <cell r="J59" t="str">
            <v>DC</v>
          </cell>
          <cell r="M59" t="str">
            <v>Full Panel</v>
          </cell>
          <cell r="N59">
            <v>20</v>
          </cell>
          <cell r="O59" t="str">
            <v>Commercial</v>
          </cell>
          <cell r="Q59" t="str">
            <v>Pay up front – Fixed</v>
          </cell>
          <cell r="R59">
            <v>410</v>
          </cell>
          <cell r="AB59" t="str">
            <v>VNEM</v>
          </cell>
          <cell r="AS59" t="str">
            <v>P_448882048f</v>
          </cell>
        </row>
        <row r="60">
          <cell r="A60" t="str">
            <v>C_854861652e</v>
          </cell>
          <cell r="B60" t="str">
            <v>Y</v>
          </cell>
          <cell r="C60">
            <v>43482</v>
          </cell>
          <cell r="D60" t="str">
            <v>MG</v>
          </cell>
          <cell r="E60" t="str">
            <v>https://umnboxcom/s/mepbz5izr9oo04doytp1i5wtos6tpoat</v>
          </cell>
          <cell r="F60" t="str">
            <v>Moorhead Public Service</v>
          </cell>
          <cell r="G60" t="str">
            <v>Moorhead Public Service</v>
          </cell>
          <cell r="H60">
            <v>12894</v>
          </cell>
          <cell r="I60">
            <v>320</v>
          </cell>
          <cell r="J60" t="str">
            <v>DC</v>
          </cell>
          <cell r="M60" t="str">
            <v>Full Panel</v>
          </cell>
          <cell r="N60">
            <v>20</v>
          </cell>
          <cell r="O60" t="str">
            <v>Residential</v>
          </cell>
          <cell r="Q60" t="str">
            <v>Pay up front – Fixed</v>
          </cell>
          <cell r="R60">
            <v>410</v>
          </cell>
          <cell r="AB60" t="str">
            <v>VNEM</v>
          </cell>
          <cell r="AS60" t="str">
            <v>P_448882048g</v>
          </cell>
        </row>
        <row r="61">
          <cell r="A61" t="str">
            <v>C_350357624b</v>
          </cell>
          <cell r="B61" t="str">
            <v>Y</v>
          </cell>
          <cell r="C61">
            <v>43482</v>
          </cell>
          <cell r="D61" t="str">
            <v>MG</v>
          </cell>
          <cell r="E61" t="str">
            <v>https://umnboxcom/s/uhl3e3ilmmwcxdqmmf1im5rjcqvcmgbt</v>
          </cell>
          <cell r="F61" t="str">
            <v>Moorhead Public Service</v>
          </cell>
          <cell r="G61" t="str">
            <v>Moorhead Public Service</v>
          </cell>
          <cell r="H61">
            <v>12894</v>
          </cell>
          <cell r="I61">
            <v>320</v>
          </cell>
          <cell r="J61" t="str">
            <v>DC</v>
          </cell>
          <cell r="M61" t="str">
            <v>Full Panel</v>
          </cell>
          <cell r="N61">
            <v>20</v>
          </cell>
          <cell r="O61" t="str">
            <v>Residential</v>
          </cell>
          <cell r="Q61" t="str">
            <v>Amortized – Fixed</v>
          </cell>
          <cell r="S61">
            <v>40</v>
          </cell>
          <cell r="U61">
            <v>12</v>
          </cell>
          <cell r="AB61" t="str">
            <v>VNEM</v>
          </cell>
          <cell r="AS61" t="str">
            <v>P_448882048b</v>
          </cell>
        </row>
        <row r="62">
          <cell r="A62" t="str">
            <v>C_854861652f</v>
          </cell>
          <cell r="B62" t="str">
            <v>Y</v>
          </cell>
          <cell r="C62">
            <v>43482</v>
          </cell>
          <cell r="D62" t="str">
            <v>MG</v>
          </cell>
          <cell r="E62" t="str">
            <v>https://umnboxcom/s/mepbz5izr9oo04doytp1i5wtos6tpoat</v>
          </cell>
          <cell r="F62" t="str">
            <v>Moorhead Public Service</v>
          </cell>
          <cell r="G62" t="str">
            <v>Moorhead Public Service</v>
          </cell>
          <cell r="H62">
            <v>12894</v>
          </cell>
          <cell r="I62">
            <v>320</v>
          </cell>
          <cell r="J62" t="str">
            <v>DC</v>
          </cell>
          <cell r="M62" t="str">
            <v>Full Panel</v>
          </cell>
          <cell r="N62">
            <v>20</v>
          </cell>
          <cell r="O62" t="str">
            <v>Residential</v>
          </cell>
          <cell r="Q62" t="str">
            <v>Amortized – Fixed</v>
          </cell>
          <cell r="S62">
            <v>35</v>
          </cell>
          <cell r="U62">
            <v>12</v>
          </cell>
          <cell r="AB62" t="str">
            <v>VNEM</v>
          </cell>
          <cell r="AS62" t="str">
            <v>P_448882048c</v>
          </cell>
        </row>
        <row r="63">
          <cell r="A63" t="str">
            <v>C_854861652g</v>
          </cell>
          <cell r="B63" t="str">
            <v>Y</v>
          </cell>
          <cell r="C63">
            <v>43482</v>
          </cell>
          <cell r="D63" t="str">
            <v>MG</v>
          </cell>
          <cell r="E63" t="str">
            <v>https://umnboxcom/s/mepbz5izr9oo04doytp1i5wtos6tpoat</v>
          </cell>
          <cell r="F63" t="str">
            <v>Moorhead Public Service</v>
          </cell>
          <cell r="G63" t="str">
            <v>Moorhead Public Service</v>
          </cell>
          <cell r="H63">
            <v>12894</v>
          </cell>
          <cell r="I63">
            <v>320</v>
          </cell>
          <cell r="J63" t="str">
            <v>DC</v>
          </cell>
          <cell r="M63" t="str">
            <v>Full Panel</v>
          </cell>
          <cell r="N63">
            <v>20</v>
          </cell>
          <cell r="O63" t="str">
            <v>Commercial</v>
          </cell>
          <cell r="Q63" t="str">
            <v>Amortized – Fixed</v>
          </cell>
          <cell r="S63">
            <v>35</v>
          </cell>
          <cell r="U63">
            <v>12</v>
          </cell>
          <cell r="AB63" t="str">
            <v>VNEM</v>
          </cell>
          <cell r="AS63" t="str">
            <v>P_448882048d</v>
          </cell>
        </row>
        <row r="64">
          <cell r="A64" t="str">
            <v>C_854861652h</v>
          </cell>
          <cell r="B64" t="str">
            <v>Y</v>
          </cell>
          <cell r="C64">
            <v>43482</v>
          </cell>
          <cell r="D64" t="str">
            <v>MG</v>
          </cell>
          <cell r="E64" t="str">
            <v>https://umnboxcom/s/mepbz5izr9oo04doytp1i5wtos6tpoat</v>
          </cell>
          <cell r="F64" t="str">
            <v>Moorhead Public Service</v>
          </cell>
          <cell r="G64" t="str">
            <v>Moorhead Public Service</v>
          </cell>
          <cell r="H64">
            <v>12894</v>
          </cell>
          <cell r="I64">
            <v>320</v>
          </cell>
          <cell r="J64" t="str">
            <v>DC</v>
          </cell>
          <cell r="M64" t="str">
            <v>Full Panel</v>
          </cell>
          <cell r="N64">
            <v>20</v>
          </cell>
          <cell r="O64" t="str">
            <v>Commercial</v>
          </cell>
          <cell r="Q64" t="str">
            <v>Amortized – Fixed</v>
          </cell>
          <cell r="S64">
            <v>35</v>
          </cell>
          <cell r="U64">
            <v>12</v>
          </cell>
          <cell r="AB64" t="str">
            <v>VNEM</v>
          </cell>
          <cell r="AS64" t="str">
            <v>P_448882048e</v>
          </cell>
        </row>
        <row r="65">
          <cell r="A65" t="str">
            <v>C_854861652i</v>
          </cell>
          <cell r="B65" t="str">
            <v>Y</v>
          </cell>
          <cell r="C65">
            <v>43482</v>
          </cell>
          <cell r="D65" t="str">
            <v>MG</v>
          </cell>
          <cell r="E65" t="str">
            <v>https://umnboxcom/s/mepbz5izr9oo04doytp1i5wtos6tpoat</v>
          </cell>
          <cell r="F65" t="str">
            <v>Moorhead Public Service</v>
          </cell>
          <cell r="G65" t="str">
            <v>Moorhead Public Service</v>
          </cell>
          <cell r="H65">
            <v>12894</v>
          </cell>
          <cell r="I65">
            <v>320</v>
          </cell>
          <cell r="J65" t="str">
            <v>DC</v>
          </cell>
          <cell r="M65" t="str">
            <v>Full Panel</v>
          </cell>
          <cell r="N65">
            <v>20</v>
          </cell>
          <cell r="O65" t="str">
            <v>Commercial</v>
          </cell>
          <cell r="Q65" t="str">
            <v>Amortized – Fixed</v>
          </cell>
          <cell r="S65">
            <v>35</v>
          </cell>
          <cell r="U65">
            <v>12</v>
          </cell>
          <cell r="AB65" t="str">
            <v>VNEM</v>
          </cell>
          <cell r="AS65" t="str">
            <v>P_448882048f</v>
          </cell>
        </row>
        <row r="66">
          <cell r="A66" t="str">
            <v>C_854861652j</v>
          </cell>
          <cell r="B66" t="str">
            <v>Y</v>
          </cell>
          <cell r="C66">
            <v>43482</v>
          </cell>
          <cell r="D66" t="str">
            <v>MG</v>
          </cell>
          <cell r="E66" t="str">
            <v>https://umnboxcom/s/mepbz5izr9oo04doytp1i5wtos6tpoat</v>
          </cell>
          <cell r="F66" t="str">
            <v>Moorhead Public Service</v>
          </cell>
          <cell r="G66" t="str">
            <v>Moorhead Public Service</v>
          </cell>
          <cell r="H66">
            <v>12894</v>
          </cell>
          <cell r="I66">
            <v>320</v>
          </cell>
          <cell r="J66" t="str">
            <v>DC</v>
          </cell>
          <cell r="M66" t="str">
            <v>Full Panel</v>
          </cell>
          <cell r="N66">
            <v>20</v>
          </cell>
          <cell r="O66" t="str">
            <v>Residential</v>
          </cell>
          <cell r="Q66" t="str">
            <v>Amortized – Fixed</v>
          </cell>
          <cell r="S66">
            <v>35</v>
          </cell>
          <cell r="U66">
            <v>12</v>
          </cell>
          <cell r="AB66" t="str">
            <v>VNEM</v>
          </cell>
          <cell r="AS66" t="str">
            <v>P_448882048g</v>
          </cell>
        </row>
        <row r="67">
          <cell r="A67" t="str">
            <v>C_783651506</v>
          </cell>
          <cell r="B67" t="str">
            <v>Y</v>
          </cell>
          <cell r="C67">
            <v>43482</v>
          </cell>
          <cell r="D67" t="str">
            <v>MG</v>
          </cell>
          <cell r="E67" t="str">
            <v>https://umnboxcom/s/b8scfzazwmzc9qyndk552wd0udpov12q</v>
          </cell>
          <cell r="F67" t="str">
            <v>City of Barnesville - (MN)</v>
          </cell>
          <cell r="G67" t="str">
            <v>City of Barnesville - (MN)</v>
          </cell>
          <cell r="H67">
            <v>1233</v>
          </cell>
          <cell r="I67">
            <v>330</v>
          </cell>
          <cell r="J67" t="str">
            <v>DC</v>
          </cell>
          <cell r="M67" t="str">
            <v>Full Panel</v>
          </cell>
          <cell r="N67">
            <v>20</v>
          </cell>
          <cell r="O67" t="str">
            <v>Residential</v>
          </cell>
          <cell r="Q67" t="str">
            <v>Pay up front – Fixed</v>
          </cell>
          <cell r="R67">
            <v>775</v>
          </cell>
          <cell r="AB67" t="str">
            <v>VNEM</v>
          </cell>
          <cell r="AS67" t="str">
            <v>P_691315766</v>
          </cell>
        </row>
        <row r="68">
          <cell r="A68" t="str">
            <v>C_169085067</v>
          </cell>
          <cell r="B68" t="str">
            <v>Y</v>
          </cell>
          <cell r="C68">
            <v>43430</v>
          </cell>
          <cell r="D68" t="str">
            <v>MJ</v>
          </cell>
          <cell r="E68" t="str">
            <v>https://umnboxcom/s/el9m7jp8gh5qckwxpmumluba1cxti2h6</v>
          </cell>
          <cell r="F68" t="str">
            <v>Connexus Energy</v>
          </cell>
          <cell r="G68" t="str">
            <v>Connexus Energy</v>
          </cell>
          <cell r="H68">
            <v>689</v>
          </cell>
          <cell r="I68">
            <v>310</v>
          </cell>
          <cell r="J68" t="str">
            <v>DC</v>
          </cell>
          <cell r="M68" t="str">
            <v>Full Panel</v>
          </cell>
          <cell r="N68">
            <v>15</v>
          </cell>
          <cell r="O68" t="str">
            <v>Res/Comm</v>
          </cell>
          <cell r="Q68" t="str">
            <v>Pay up front – Fixed</v>
          </cell>
          <cell r="R68">
            <v>850</v>
          </cell>
          <cell r="AB68" t="str">
            <v>VNEM</v>
          </cell>
          <cell r="AS68" t="str">
            <v>P_659590720</v>
          </cell>
        </row>
        <row r="69">
          <cell r="A69" t="str">
            <v>C_530831403a</v>
          </cell>
          <cell r="B69" t="str">
            <v>Y</v>
          </cell>
          <cell r="C69">
            <v>43430</v>
          </cell>
          <cell r="D69" t="str">
            <v>MJ</v>
          </cell>
          <cell r="E69" t="str">
            <v>https://umnboxcom/s/pg4logst2n1naok94qoyfkzhu1p2a9e0</v>
          </cell>
          <cell r="F69" t="str">
            <v>Connexus Energy</v>
          </cell>
          <cell r="G69" t="str">
            <v>Connexus Energy</v>
          </cell>
          <cell r="H69">
            <v>689</v>
          </cell>
          <cell r="K69">
            <v>850</v>
          </cell>
          <cell r="M69" t="str">
            <v>Fixed Energy Amount</v>
          </cell>
          <cell r="N69" t="str">
            <v>N/A</v>
          </cell>
          <cell r="O69" t="str">
            <v>Res/Comm</v>
          </cell>
          <cell r="Q69" t="str">
            <v>Amortized – Fixed</v>
          </cell>
          <cell r="V69">
            <v>0.02</v>
          </cell>
          <cell r="X69">
            <v>240</v>
          </cell>
          <cell r="AB69" t="str">
            <v>No Reimbursement</v>
          </cell>
          <cell r="AC69" t="str">
            <v>No Credit</v>
          </cell>
          <cell r="AS69" t="str">
            <v>P_659590720</v>
          </cell>
          <cell r="BC69" t="str">
            <v>Price has dropped, was $1700 when first reported in november</v>
          </cell>
        </row>
        <row r="70">
          <cell r="A70" t="str">
            <v>C_530831403b</v>
          </cell>
          <cell r="B70" t="str">
            <v>Y</v>
          </cell>
          <cell r="C70">
            <v>43430</v>
          </cell>
          <cell r="D70" t="str">
            <v>MJ</v>
          </cell>
          <cell r="E70" t="str">
            <v>https://umnboxcom/s/pg4logst2n1naok94qoyfkzhu1p2a9e0</v>
          </cell>
          <cell r="F70" t="str">
            <v>Connexus Energy</v>
          </cell>
          <cell r="G70" t="str">
            <v>Connexus Energy</v>
          </cell>
          <cell r="H70">
            <v>689</v>
          </cell>
          <cell r="K70">
            <v>425</v>
          </cell>
          <cell r="M70" t="str">
            <v>Fixed Energy Amount</v>
          </cell>
          <cell r="N70" t="str">
            <v>N/A</v>
          </cell>
          <cell r="O70" t="str">
            <v>Res/Comm</v>
          </cell>
          <cell r="Q70" t="str">
            <v>Amortized – Fixed</v>
          </cell>
          <cell r="V70">
            <v>0.02</v>
          </cell>
          <cell r="X70">
            <v>240</v>
          </cell>
          <cell r="AB70" t="str">
            <v>No Reimbursement</v>
          </cell>
          <cell r="AC70" t="str">
            <v>No Credit</v>
          </cell>
          <cell r="AS70" t="str">
            <v>P_659590720</v>
          </cell>
          <cell r="BC70" t="str">
            <v>Price has dropped, was $850 when first reported in november</v>
          </cell>
        </row>
        <row r="71">
          <cell r="A71" t="str">
            <v>C_921485566</v>
          </cell>
          <cell r="B71" t="str">
            <v>Y</v>
          </cell>
          <cell r="C71">
            <v>43411</v>
          </cell>
          <cell r="D71" t="str">
            <v>KP</v>
          </cell>
          <cell r="E71" t="str">
            <v>https://umnappboxcom/folder/56918508895</v>
          </cell>
          <cell r="F71" t="str">
            <v>Madison Gas &amp; Electric</v>
          </cell>
          <cell r="G71" t="str">
            <v>Madison Gas &amp; Electric</v>
          </cell>
          <cell r="H71">
            <v>11479</v>
          </cell>
          <cell r="I71">
            <v>250</v>
          </cell>
          <cell r="M71" t="str">
            <v>Fixed Wattage Amount</v>
          </cell>
          <cell r="N71">
            <v>25</v>
          </cell>
          <cell r="O71" t="str">
            <v>Residential</v>
          </cell>
          <cell r="Q71" t="str">
            <v>Hybrid</v>
          </cell>
          <cell r="R71">
            <v>47.25</v>
          </cell>
          <cell r="V71">
            <v>0.12</v>
          </cell>
          <cell r="W71">
            <v>0</v>
          </cell>
          <cell r="X71">
            <v>300</v>
          </cell>
          <cell r="AB71" t="str">
            <v>VNEM</v>
          </cell>
          <cell r="AC71" t="str">
            <v>Subscriber pays constant Shared Solar rate of $012/kWh up to the amount of kWh produced by the panel(s) to which they have subscribed, while retail rate is currently around $10/kWh but varies between summer and winter</v>
          </cell>
          <cell r="AJ71" t="str">
            <v>Utility</v>
          </cell>
          <cell r="AK71" t="str">
            <v>RECS will be retired by MGE</v>
          </cell>
          <cell r="AS71" t="str">
            <v>P_560452611</v>
          </cell>
        </row>
        <row r="72">
          <cell r="A72" t="str">
            <v>C_889082791a</v>
          </cell>
          <cell r="B72" t="str">
            <v>Y</v>
          </cell>
          <cell r="C72">
            <v>43430</v>
          </cell>
          <cell r="D72" t="str">
            <v>MJ</v>
          </cell>
          <cell r="E72" t="str">
            <v>https://umnboxcom/s/ve3sxo75wfrlg7ngkr3pbxftwytieik9</v>
          </cell>
          <cell r="F72" t="str">
            <v>Arrowhead Electric Coop</v>
          </cell>
          <cell r="G72" t="str">
            <v>Arrowhead Electric Coop</v>
          </cell>
          <cell r="H72">
            <v>887</v>
          </cell>
          <cell r="I72">
            <v>280</v>
          </cell>
          <cell r="J72" t="str">
            <v>DC</v>
          </cell>
          <cell r="M72" t="str">
            <v>Full Panel</v>
          </cell>
          <cell r="N72">
            <v>20</v>
          </cell>
          <cell r="O72" t="str">
            <v>Residential</v>
          </cell>
          <cell r="Q72" t="str">
            <v>Pay up front – Fixed</v>
          </cell>
          <cell r="R72">
            <v>1300</v>
          </cell>
          <cell r="AB72" t="str">
            <v>VNEM</v>
          </cell>
          <cell r="AS72" t="str">
            <v>P_115182660</v>
          </cell>
        </row>
        <row r="73">
          <cell r="A73" t="str">
            <v>C_889082791b</v>
          </cell>
          <cell r="B73" t="str">
            <v>Y</v>
          </cell>
          <cell r="C73">
            <v>43430</v>
          </cell>
          <cell r="D73" t="str">
            <v>MJ</v>
          </cell>
          <cell r="E73" t="str">
            <v>https://umnboxcom/s/ve3sxo75wfrlg7ngkr3pbxftwytieik9</v>
          </cell>
          <cell r="F73" t="str">
            <v>Arrowhead Electric Coop</v>
          </cell>
          <cell r="G73" t="str">
            <v>Arrowhead Electric Coop</v>
          </cell>
          <cell r="H73">
            <v>887</v>
          </cell>
          <cell r="I73">
            <v>280</v>
          </cell>
          <cell r="J73" t="str">
            <v>DC</v>
          </cell>
          <cell r="M73" t="str">
            <v>Full Panel</v>
          </cell>
          <cell r="N73">
            <v>20</v>
          </cell>
          <cell r="O73" t="str">
            <v>Residential</v>
          </cell>
          <cell r="Q73" t="str">
            <v>Amortized – Fixed</v>
          </cell>
          <cell r="S73">
            <v>55</v>
          </cell>
          <cell r="U73">
            <v>24</v>
          </cell>
          <cell r="AB73" t="str">
            <v>VNEM</v>
          </cell>
          <cell r="AS73" t="str">
            <v>P_115182660</v>
          </cell>
        </row>
        <row r="74">
          <cell r="A74" t="str">
            <v>C_750068514a</v>
          </cell>
          <cell r="B74" t="str">
            <v>Y</v>
          </cell>
          <cell r="C74">
            <v>43419</v>
          </cell>
          <cell r="D74" t="str">
            <v>LF</v>
          </cell>
          <cell r="E74" t="str">
            <v>https://umnappboxcom/folder/56457162958</v>
          </cell>
          <cell r="F74" t="str">
            <v>Oakdale Electric Cooperative</v>
          </cell>
          <cell r="G74" t="str">
            <v>Oakdale Electric Cooperative</v>
          </cell>
          <cell r="H74">
            <v>13936</v>
          </cell>
          <cell r="I74">
            <v>252.5</v>
          </cell>
          <cell r="J74" t="str">
            <v>DC</v>
          </cell>
          <cell r="M74" t="str">
            <v>Full Panel</v>
          </cell>
          <cell r="N74">
            <v>25</v>
          </cell>
          <cell r="O74" t="str">
            <v>Residential</v>
          </cell>
          <cell r="Q74" t="str">
            <v>Pay up front – Fixed</v>
          </cell>
          <cell r="R74">
            <v>700</v>
          </cell>
          <cell r="AB74" t="str">
            <v>VNEM</v>
          </cell>
          <cell r="AS74" t="str">
            <v>P_635666530</v>
          </cell>
        </row>
        <row r="75">
          <cell r="A75" t="str">
            <v>C_750068514b</v>
          </cell>
          <cell r="B75" t="str">
            <v>Y</v>
          </cell>
          <cell r="C75">
            <v>43115</v>
          </cell>
          <cell r="D75" t="str">
            <v>LF</v>
          </cell>
          <cell r="E75" t="str">
            <v>https://umnappboxcom/folder/56457162958</v>
          </cell>
          <cell r="F75" t="str">
            <v>Oakdale Credit Union</v>
          </cell>
          <cell r="G75" t="str">
            <v>Oakdale Electric Cooperative</v>
          </cell>
          <cell r="H75">
            <v>13936</v>
          </cell>
          <cell r="I75">
            <v>252.5</v>
          </cell>
          <cell r="J75" t="str">
            <v>DC</v>
          </cell>
          <cell r="M75" t="str">
            <v>Full Panel</v>
          </cell>
          <cell r="N75">
            <v>25</v>
          </cell>
          <cell r="O75" t="str">
            <v>Residential</v>
          </cell>
          <cell r="Q75" t="str">
            <v>Amortized – Fixed</v>
          </cell>
          <cell r="T75">
            <v>7.5499999999999998E-2</v>
          </cell>
          <cell r="Z75" t="str">
            <v xml:space="preserve">Loan for $700 up front payment provided by the credit union, then paid back monthly over a flexible time period </v>
          </cell>
          <cell r="AB75" t="str">
            <v>VNEM</v>
          </cell>
          <cell r="AS75" t="str">
            <v>P_635666530</v>
          </cell>
        </row>
        <row r="76">
          <cell r="A76" t="str">
            <v>C_347722107a</v>
          </cell>
          <cell r="B76" t="str">
            <v>Y</v>
          </cell>
          <cell r="C76">
            <v>43430</v>
          </cell>
          <cell r="D76" t="str">
            <v>MJ</v>
          </cell>
          <cell r="E76" t="str">
            <v>https://umnboxcom/s/brc4edkc16qkrj68myxa05pcgo8jq42t</v>
          </cell>
          <cell r="F76" t="str">
            <v>Beltrami Electric Coop, Inc</v>
          </cell>
          <cell r="G76" t="str">
            <v>Beltrami Electric Coop, Inc</v>
          </cell>
          <cell r="H76">
            <v>1529</v>
          </cell>
          <cell r="I76">
            <v>444.4</v>
          </cell>
          <cell r="J76" t="str">
            <v>DC</v>
          </cell>
          <cell r="M76" t="str">
            <v>Full Panel</v>
          </cell>
          <cell r="N76">
            <v>20</v>
          </cell>
          <cell r="O76" t="str">
            <v>Residential</v>
          </cell>
          <cell r="Q76" t="str">
            <v>Pay up front – Fixed</v>
          </cell>
          <cell r="R76">
            <v>1295</v>
          </cell>
          <cell r="AB76" t="b">
            <v>0</v>
          </cell>
          <cell r="AS76" t="str">
            <v>P_691631163</v>
          </cell>
        </row>
        <row r="77">
          <cell r="A77" t="str">
            <v>C_347722107b</v>
          </cell>
          <cell r="B77" t="str">
            <v>Y</v>
          </cell>
          <cell r="C77">
            <v>43430</v>
          </cell>
          <cell r="D77" t="str">
            <v>MJ</v>
          </cell>
          <cell r="E77" t="str">
            <v>https://umnboxcom/s/brc4edkc16qkrj68myxa05pcgo8jq42t</v>
          </cell>
          <cell r="F77" t="str">
            <v>Beltrami Electric Coop, Inc</v>
          </cell>
          <cell r="G77" t="str">
            <v>Beltrami Electric Coop, Inc</v>
          </cell>
          <cell r="H77">
            <v>1529</v>
          </cell>
          <cell r="I77">
            <v>222.2</v>
          </cell>
          <cell r="J77" t="str">
            <v>DC</v>
          </cell>
          <cell r="M77" t="str">
            <v>Half Panel</v>
          </cell>
          <cell r="N77">
            <v>20</v>
          </cell>
          <cell r="O77" t="str">
            <v>Residential</v>
          </cell>
          <cell r="Q77" t="str">
            <v>Pay up front – Fixed</v>
          </cell>
          <cell r="R77">
            <v>650</v>
          </cell>
          <cell r="AB77" t="b">
            <v>0</v>
          </cell>
          <cell r="AS77" t="str">
            <v>P_691631163</v>
          </cell>
        </row>
        <row r="78">
          <cell r="A78" t="str">
            <v>C_347722107c</v>
          </cell>
          <cell r="B78" t="str">
            <v>Y</v>
          </cell>
          <cell r="C78">
            <v>43430</v>
          </cell>
          <cell r="D78" t="str">
            <v>MJ</v>
          </cell>
          <cell r="E78" t="str">
            <v>https://umnboxcom/s/brc4edkc16qkrj68myxa05pcgo8jq42t</v>
          </cell>
          <cell r="F78" t="str">
            <v>Beltrami Electric Coop, Inc</v>
          </cell>
          <cell r="G78" t="str">
            <v>Beltrami Electric Coop, Inc</v>
          </cell>
          <cell r="H78">
            <v>1529</v>
          </cell>
          <cell r="I78">
            <v>444.4</v>
          </cell>
          <cell r="J78" t="str">
            <v>DC</v>
          </cell>
          <cell r="M78" t="str">
            <v>Full Panel</v>
          </cell>
          <cell r="N78">
            <v>20</v>
          </cell>
          <cell r="O78" t="str">
            <v>Residential</v>
          </cell>
          <cell r="Q78" t="str">
            <v>Amortized – Fixed</v>
          </cell>
          <cell r="S78">
            <v>111.46</v>
          </cell>
          <cell r="T78">
            <v>0.06</v>
          </cell>
          <cell r="U78">
            <v>12</v>
          </cell>
          <cell r="AB78" t="b">
            <v>0</v>
          </cell>
          <cell r="AS78" t="str">
            <v>P_691631163</v>
          </cell>
        </row>
        <row r="79">
          <cell r="A79" t="str">
            <v>C_347722107d</v>
          </cell>
          <cell r="B79" t="str">
            <v>Y</v>
          </cell>
          <cell r="C79">
            <v>43430</v>
          </cell>
          <cell r="D79" t="str">
            <v>MJ</v>
          </cell>
          <cell r="E79" t="str">
            <v>https://umnboxcom/s/brc4edkc16qkrj68myxa05pcgo8jq42t</v>
          </cell>
          <cell r="F79" t="str">
            <v>Beltrami Electric Coop, Inc</v>
          </cell>
          <cell r="G79" t="str">
            <v>Beltrami Electric Coop, Inc</v>
          </cell>
          <cell r="H79">
            <v>1529</v>
          </cell>
          <cell r="I79">
            <v>444.4</v>
          </cell>
          <cell r="J79" t="str">
            <v>DC</v>
          </cell>
          <cell r="M79" t="str">
            <v>Full Panel</v>
          </cell>
          <cell r="N79">
            <v>20</v>
          </cell>
          <cell r="O79" t="str">
            <v>Residential</v>
          </cell>
          <cell r="Q79" t="str">
            <v>Amortized – Fixed</v>
          </cell>
          <cell r="S79">
            <v>57.4</v>
          </cell>
          <cell r="T79">
            <v>0.06</v>
          </cell>
          <cell r="U79">
            <v>24</v>
          </cell>
          <cell r="AB79" t="b">
            <v>0</v>
          </cell>
          <cell r="AS79" t="str">
            <v>P_691631163</v>
          </cell>
        </row>
        <row r="80">
          <cell r="A80" t="str">
            <v>C_347722107e</v>
          </cell>
          <cell r="B80" t="str">
            <v>Y</v>
          </cell>
          <cell r="C80">
            <v>43430</v>
          </cell>
          <cell r="D80" t="str">
            <v>MJ</v>
          </cell>
          <cell r="E80" t="str">
            <v>https://umnboxcom/s/brc4edkc16qkrj68myxa05pcgo8jq42t</v>
          </cell>
          <cell r="F80" t="str">
            <v>Beltrami Electric Coop, Inc</v>
          </cell>
          <cell r="G80" t="str">
            <v>Beltrami Electric Coop, Inc</v>
          </cell>
          <cell r="H80">
            <v>1529</v>
          </cell>
          <cell r="I80">
            <v>444.4</v>
          </cell>
          <cell r="J80" t="str">
            <v>DC</v>
          </cell>
          <cell r="M80" t="str">
            <v>Full Panel</v>
          </cell>
          <cell r="N80">
            <v>20</v>
          </cell>
          <cell r="O80" t="str">
            <v>Residential</v>
          </cell>
          <cell r="Q80" t="str">
            <v>Amortized – Fixed</v>
          </cell>
          <cell r="S80">
            <v>39.4</v>
          </cell>
          <cell r="T80">
            <v>0.06</v>
          </cell>
          <cell r="U80">
            <v>36</v>
          </cell>
          <cell r="AB80" t="b">
            <v>0</v>
          </cell>
          <cell r="AS80" t="str">
            <v>P_691631163</v>
          </cell>
        </row>
        <row r="81">
          <cell r="A81" t="str">
            <v>C_347722107f</v>
          </cell>
          <cell r="B81" t="str">
            <v>Y</v>
          </cell>
          <cell r="C81">
            <v>43430</v>
          </cell>
          <cell r="D81" t="str">
            <v>MJ</v>
          </cell>
          <cell r="E81" t="str">
            <v>https://umnboxcom/s/brc4edkc16qkrj68myxa05pcgo8jq42t</v>
          </cell>
          <cell r="F81" t="str">
            <v>Beltrami Electric Coop, Inc</v>
          </cell>
          <cell r="G81" t="str">
            <v>Beltrami Electric Coop, Inc</v>
          </cell>
          <cell r="H81">
            <v>1529</v>
          </cell>
          <cell r="I81">
            <v>222.2</v>
          </cell>
          <cell r="J81" t="str">
            <v>DC</v>
          </cell>
          <cell r="M81" t="str">
            <v>Half Panel</v>
          </cell>
          <cell r="N81">
            <v>20</v>
          </cell>
          <cell r="O81" t="str">
            <v>Residential</v>
          </cell>
          <cell r="Q81" t="str">
            <v>Amortized – Fixed</v>
          </cell>
          <cell r="S81">
            <v>55.73</v>
          </cell>
          <cell r="T81">
            <v>0.06</v>
          </cell>
          <cell r="U81">
            <v>12</v>
          </cell>
          <cell r="AB81" t="b">
            <v>0</v>
          </cell>
          <cell r="AS81" t="str">
            <v>P_691631163</v>
          </cell>
        </row>
        <row r="82">
          <cell r="A82" t="str">
            <v>C_347722107g</v>
          </cell>
          <cell r="B82" t="str">
            <v>Y</v>
          </cell>
          <cell r="C82">
            <v>43430</v>
          </cell>
          <cell r="D82" t="str">
            <v>MJ</v>
          </cell>
          <cell r="E82" t="str">
            <v>https://umnboxcom/s/brc4edkc16qkrj68myxa05pcgo8jq42t</v>
          </cell>
          <cell r="F82" t="str">
            <v>Beltrami Electric Coop, Inc</v>
          </cell>
          <cell r="G82" t="str">
            <v>Beltrami Electric Coop, Inc</v>
          </cell>
          <cell r="H82">
            <v>1529</v>
          </cell>
          <cell r="I82">
            <v>222.2</v>
          </cell>
          <cell r="J82" t="str">
            <v>DC</v>
          </cell>
          <cell r="M82" t="str">
            <v>Half Panel</v>
          </cell>
          <cell r="N82">
            <v>20</v>
          </cell>
          <cell r="O82" t="str">
            <v>Residential</v>
          </cell>
          <cell r="Q82" t="str">
            <v>Amortized – Fixed</v>
          </cell>
          <cell r="S82">
            <v>28.7</v>
          </cell>
          <cell r="T82">
            <v>0.06</v>
          </cell>
          <cell r="U82">
            <v>24</v>
          </cell>
          <cell r="AB82" t="b">
            <v>0</v>
          </cell>
          <cell r="AS82" t="str">
            <v>P_691631163</v>
          </cell>
        </row>
        <row r="83">
          <cell r="A83" t="str">
            <v>C_347722107h</v>
          </cell>
          <cell r="B83" t="str">
            <v>Y</v>
          </cell>
          <cell r="C83">
            <v>43430</v>
          </cell>
          <cell r="D83" t="str">
            <v>MJ</v>
          </cell>
          <cell r="E83" t="str">
            <v>https://umnboxcom/s/brc4edkc16qkrj68myxa05pcgo8jq42t</v>
          </cell>
          <cell r="F83" t="str">
            <v>Beltrami Electric Coop, Inc</v>
          </cell>
          <cell r="G83" t="str">
            <v>Beltrami Electric Coop, Inc</v>
          </cell>
          <cell r="H83">
            <v>1529</v>
          </cell>
          <cell r="I83">
            <v>222.2</v>
          </cell>
          <cell r="J83" t="str">
            <v>DC</v>
          </cell>
          <cell r="M83" t="str">
            <v>Half Panel</v>
          </cell>
          <cell r="N83">
            <v>20</v>
          </cell>
          <cell r="O83" t="str">
            <v>Residential</v>
          </cell>
          <cell r="Q83" t="str">
            <v>Amortized – Fixed</v>
          </cell>
          <cell r="S83">
            <v>19.7</v>
          </cell>
          <cell r="T83">
            <v>0.06</v>
          </cell>
          <cell r="U83">
            <v>36</v>
          </cell>
          <cell r="AB83" t="b">
            <v>0</v>
          </cell>
          <cell r="AS83" t="str">
            <v>P_691631163</v>
          </cell>
        </row>
        <row r="84">
          <cell r="A84" t="str">
            <v>C_987984289</v>
          </cell>
          <cell r="B84" t="str">
            <v>Y</v>
          </cell>
          <cell r="C84">
            <v>43430</v>
          </cell>
          <cell r="D84" t="str">
            <v>MJ</v>
          </cell>
          <cell r="E84" t="str">
            <v>https://umnboxcom/s/nn7kq025iqha8ik4i8myovs9hc095kil</v>
          </cell>
          <cell r="F84" t="str">
            <v>Beltrami Electric Coop, Inc</v>
          </cell>
          <cell r="G84" t="str">
            <v>Beltrami Electric Coop, Inc</v>
          </cell>
          <cell r="H84">
            <v>1529</v>
          </cell>
          <cell r="I84">
            <v>444.4</v>
          </cell>
          <cell r="J84" t="str">
            <v>DC</v>
          </cell>
          <cell r="M84" t="str">
            <v>Full Panel</v>
          </cell>
          <cell r="N84" t="str">
            <v>N/A</v>
          </cell>
          <cell r="O84" t="str">
            <v>Residential</v>
          </cell>
          <cell r="Q84" t="str">
            <v>Amortized – Per kWh</v>
          </cell>
          <cell r="V84">
            <v>5.0299999999999997E-2</v>
          </cell>
          <cell r="X84">
            <v>240</v>
          </cell>
          <cell r="AB84" t="str">
            <v>No Reimbursement</v>
          </cell>
          <cell r="AC84" t="str">
            <v>No Credit</v>
          </cell>
          <cell r="AS84" t="str">
            <v>P_691631163</v>
          </cell>
        </row>
        <row r="85">
          <cell r="A85" t="str">
            <v>C_111646960</v>
          </cell>
          <cell r="B85" t="str">
            <v>Y</v>
          </cell>
          <cell r="C85">
            <v>43419</v>
          </cell>
          <cell r="D85" t="str">
            <v>LF</v>
          </cell>
          <cell r="E85" t="str">
            <v>https://umnboxcom/s/f611ftwltardoh4q95r7ldqt2mm7wfhw</v>
          </cell>
          <cell r="F85" t="str">
            <v>Richland Electric Coop</v>
          </cell>
          <cell r="G85" t="str">
            <v>Richland Electric Coop</v>
          </cell>
          <cell r="H85">
            <v>15983</v>
          </cell>
          <cell r="I85">
            <v>315</v>
          </cell>
          <cell r="J85" t="str">
            <v>DC</v>
          </cell>
          <cell r="M85" t="str">
            <v>Full Panel</v>
          </cell>
          <cell r="N85">
            <v>25</v>
          </cell>
          <cell r="O85" t="str">
            <v>Residential</v>
          </cell>
          <cell r="Q85" t="str">
            <v>Pay up front – Fixed</v>
          </cell>
          <cell r="R85">
            <v>699</v>
          </cell>
          <cell r="AB85" t="str">
            <v>VNEM</v>
          </cell>
          <cell r="AS85" t="str">
            <v>P_301350080</v>
          </cell>
        </row>
        <row r="86">
          <cell r="A86" t="str">
            <v>C_104031459a</v>
          </cell>
          <cell r="B86" t="str">
            <v>Y</v>
          </cell>
          <cell r="C86">
            <v>43419</v>
          </cell>
          <cell r="D86" t="str">
            <v>LF</v>
          </cell>
          <cell r="E86" t="str">
            <v>https://umnboxcom/s/pr2kfucwrf4y0zmyahaz5t4tb2z6o81y</v>
          </cell>
          <cell r="F86" t="str">
            <v>River Falls Municipal Utilities</v>
          </cell>
          <cell r="G86" t="str">
            <v>River Falls Municipal Utilities</v>
          </cell>
          <cell r="H86">
            <v>16082</v>
          </cell>
          <cell r="I86">
            <v>315</v>
          </cell>
          <cell r="J86" t="str">
            <v>DC</v>
          </cell>
          <cell r="M86" t="str">
            <v>Full Panel</v>
          </cell>
          <cell r="N86">
            <v>20</v>
          </cell>
          <cell r="O86" t="str">
            <v>Res/Comm</v>
          </cell>
          <cell r="Q86" t="str">
            <v>Pay up front – Fixed</v>
          </cell>
          <cell r="R86">
            <v>567</v>
          </cell>
          <cell r="AB86" t="str">
            <v>Other</v>
          </cell>
          <cell r="AC86" t="str">
            <v>With RECs</v>
          </cell>
          <cell r="AD86">
            <v>7.8E-2</v>
          </cell>
          <cell r="AS86" t="str">
            <v>P_665118759</v>
          </cell>
        </row>
        <row r="87">
          <cell r="A87" t="str">
            <v>C_104031459b</v>
          </cell>
          <cell r="B87" t="str">
            <v>Y</v>
          </cell>
          <cell r="C87">
            <v>43479</v>
          </cell>
          <cell r="D87" t="str">
            <v>LF</v>
          </cell>
          <cell r="E87" t="str">
            <v>https://umnboxcom/s/pr2kfucwrf4y0zmyahaz5t4tb2z6o81y</v>
          </cell>
          <cell r="F87" t="str">
            <v>River Falls Municipal Utilities</v>
          </cell>
          <cell r="G87" t="str">
            <v>River Falls Municipal Utilities</v>
          </cell>
          <cell r="H87">
            <v>16082</v>
          </cell>
          <cell r="I87">
            <v>315</v>
          </cell>
          <cell r="J87" t="str">
            <v>DC</v>
          </cell>
          <cell r="M87" t="str">
            <v>Full Panel</v>
          </cell>
          <cell r="N87">
            <v>20</v>
          </cell>
          <cell r="O87" t="str">
            <v>Res/Comm</v>
          </cell>
          <cell r="Q87" t="str">
            <v>Pay up front – Fixed</v>
          </cell>
          <cell r="R87">
            <v>567</v>
          </cell>
          <cell r="AB87" t="str">
            <v>Other</v>
          </cell>
          <cell r="AC87" t="str">
            <v>RECs retired</v>
          </cell>
          <cell r="AD87">
            <v>7.5999999999999998E-2</v>
          </cell>
          <cell r="AS87" t="str">
            <v>P_665118759</v>
          </cell>
        </row>
        <row r="88">
          <cell r="A88" t="str">
            <v>C_596210999a</v>
          </cell>
          <cell r="B88" t="str">
            <v>Y</v>
          </cell>
          <cell r="C88">
            <v>43419</v>
          </cell>
          <cell r="D88" t="str">
            <v>LF</v>
          </cell>
          <cell r="E88" t="str">
            <v>https://umnboxcom/s/pr2kfucwrf4y0zmyahaz5t4tb2z6o81y</v>
          </cell>
          <cell r="F88" t="str">
            <v>River Falls Municipal Utilities</v>
          </cell>
          <cell r="G88" t="str">
            <v>River Falls Municipal Utilities</v>
          </cell>
          <cell r="H88">
            <v>16082</v>
          </cell>
          <cell r="I88">
            <v>315</v>
          </cell>
          <cell r="J88" t="str">
            <v>DC</v>
          </cell>
          <cell r="M88" t="str">
            <v>Full Panel</v>
          </cell>
          <cell r="N88">
            <v>20</v>
          </cell>
          <cell r="O88" t="str">
            <v>Residential</v>
          </cell>
          <cell r="Q88" t="str">
            <v>Amortized – Fixed</v>
          </cell>
          <cell r="R88">
            <v>67</v>
          </cell>
          <cell r="S88">
            <v>21.71</v>
          </cell>
          <cell r="T88">
            <v>0.04</v>
          </cell>
          <cell r="U88">
            <v>24</v>
          </cell>
          <cell r="AB88" t="str">
            <v>Other</v>
          </cell>
          <cell r="AC88" t="str">
            <v>With RECs</v>
          </cell>
          <cell r="AD88">
            <v>7.8E-2</v>
          </cell>
          <cell r="AS88" t="str">
            <v>P_665118759</v>
          </cell>
          <cell r="BC88" t="str">
            <v>[S]: Determined based on payment term length [U]: 12-36 months</v>
          </cell>
        </row>
        <row r="89">
          <cell r="A89" t="str">
            <v>C_596210999b</v>
          </cell>
          <cell r="B89" t="str">
            <v>Y</v>
          </cell>
          <cell r="C89">
            <v>43479</v>
          </cell>
          <cell r="D89" t="str">
            <v>LF</v>
          </cell>
          <cell r="E89" t="str">
            <v>https://umnboxcom/s/pr2kfucwrf4y0zmyahaz5t4tb2z6o81y</v>
          </cell>
          <cell r="F89" t="str">
            <v>River Falls Municipal Utilities</v>
          </cell>
          <cell r="G89" t="str">
            <v>River Falls Municipal Utilities</v>
          </cell>
          <cell r="H89">
            <v>16082</v>
          </cell>
          <cell r="I89">
            <v>315</v>
          </cell>
          <cell r="J89" t="str">
            <v>DC</v>
          </cell>
          <cell r="M89" t="str">
            <v>Full Panel</v>
          </cell>
          <cell r="N89">
            <v>20</v>
          </cell>
          <cell r="O89" t="str">
            <v>Residential</v>
          </cell>
          <cell r="Q89" t="str">
            <v>Amortized – Fixed</v>
          </cell>
          <cell r="R89">
            <v>67</v>
          </cell>
          <cell r="S89">
            <v>21.71</v>
          </cell>
          <cell r="T89">
            <v>0.04</v>
          </cell>
          <cell r="U89">
            <v>24</v>
          </cell>
          <cell r="AB89" t="str">
            <v>Other</v>
          </cell>
          <cell r="AC89" t="str">
            <v>RECs retired</v>
          </cell>
          <cell r="AD89">
            <v>7.5999999999999998E-2</v>
          </cell>
          <cell r="AS89" t="str">
            <v>P_665118759</v>
          </cell>
          <cell r="BC89" t="str">
            <v>Determined based on payment term length 12-36 months</v>
          </cell>
        </row>
        <row r="90">
          <cell r="A90" t="str">
            <v>C_529676673a</v>
          </cell>
          <cell r="B90" t="str">
            <v>Y</v>
          </cell>
          <cell r="C90">
            <v>43419</v>
          </cell>
          <cell r="D90" t="str">
            <v>LF</v>
          </cell>
          <cell r="E90" t="str">
            <v>https://umnboxcom/s/pr2kfucwrf4y0zmyahaz5t4tb2z6o81y</v>
          </cell>
          <cell r="F90" t="str">
            <v>River Falls Municipal Utilities</v>
          </cell>
          <cell r="G90" t="str">
            <v>River Falls Municipal Utilities</v>
          </cell>
          <cell r="H90">
            <v>16082</v>
          </cell>
          <cell r="I90">
            <v>315</v>
          </cell>
          <cell r="J90" t="str">
            <v>DC</v>
          </cell>
          <cell r="M90" t="str">
            <v>Full Panel</v>
          </cell>
          <cell r="N90">
            <v>20</v>
          </cell>
          <cell r="O90" t="str">
            <v>Res/Comm</v>
          </cell>
          <cell r="Q90" t="str">
            <v>Pay up front – Fixed</v>
          </cell>
          <cell r="R90">
            <v>489.7</v>
          </cell>
          <cell r="Z90" t="str">
            <v>Promotional price (discounted from $567)</v>
          </cell>
          <cell r="AB90" t="str">
            <v>Other</v>
          </cell>
          <cell r="AC90" t="str">
            <v>With RECs</v>
          </cell>
          <cell r="AD90">
            <v>7.8E-2</v>
          </cell>
          <cell r="AS90" t="str">
            <v>P_665118759</v>
          </cell>
        </row>
        <row r="91">
          <cell r="A91" t="str">
            <v>C_529676673b</v>
          </cell>
          <cell r="B91" t="str">
            <v>Y</v>
          </cell>
          <cell r="C91">
            <v>43479</v>
          </cell>
          <cell r="D91" t="str">
            <v>LF</v>
          </cell>
          <cell r="E91" t="str">
            <v>https://umnboxcom/s/pr2kfucwrf4y0zmyahaz5t4tb2z6o81y</v>
          </cell>
          <cell r="F91" t="str">
            <v>River Falls Municipal Utilities</v>
          </cell>
          <cell r="G91" t="str">
            <v>River Falls Municipal Utilities</v>
          </cell>
          <cell r="H91">
            <v>16082</v>
          </cell>
          <cell r="I91">
            <v>315</v>
          </cell>
          <cell r="J91" t="str">
            <v>DC</v>
          </cell>
          <cell r="M91" t="str">
            <v>Full Panel</v>
          </cell>
          <cell r="N91">
            <v>20</v>
          </cell>
          <cell r="O91" t="str">
            <v>Res/Comm</v>
          </cell>
          <cell r="Q91" t="str">
            <v>Pay up front – Fixed</v>
          </cell>
          <cell r="R91">
            <v>489.7</v>
          </cell>
          <cell r="Z91" t="str">
            <v>Promotional price (discounted from $567)</v>
          </cell>
          <cell r="AB91" t="str">
            <v>Other</v>
          </cell>
          <cell r="AC91" t="str">
            <v>RECs retired</v>
          </cell>
          <cell r="AD91">
            <v>7.5999999999999998E-2</v>
          </cell>
          <cell r="AS91" t="str">
            <v>P_665118759</v>
          </cell>
        </row>
        <row r="92">
          <cell r="A92" t="str">
            <v>C_537606250</v>
          </cell>
          <cell r="B92" t="str">
            <v>Y</v>
          </cell>
          <cell r="C92">
            <v>43420</v>
          </cell>
          <cell r="D92" t="str">
            <v>LF</v>
          </cell>
          <cell r="E92" t="str">
            <v>https://umnboxcom/s/6zq9cbtw7w6uz95mtl7cto8ejroxx033</v>
          </cell>
          <cell r="F92" t="str">
            <v>St Croix Electric Cooperative</v>
          </cell>
          <cell r="G92" t="str">
            <v>St Croix Electric Cooperative</v>
          </cell>
          <cell r="H92">
            <v>17868</v>
          </cell>
          <cell r="I92">
            <v>500</v>
          </cell>
          <cell r="J92" t="str">
            <v>DC</v>
          </cell>
          <cell r="M92" t="str">
            <v>Full Panel</v>
          </cell>
          <cell r="N92">
            <v>20</v>
          </cell>
          <cell r="O92" t="str">
            <v>Residential</v>
          </cell>
          <cell r="Q92" t="str">
            <v>Pay up front – Fixed</v>
          </cell>
          <cell r="R92">
            <v>1350</v>
          </cell>
          <cell r="AB92" t="str">
            <v>VNEM</v>
          </cell>
          <cell r="AS92" t="str">
            <v>P_873714620</v>
          </cell>
        </row>
        <row r="93">
          <cell r="A93" t="str">
            <v>C_369858442a</v>
          </cell>
          <cell r="B93" t="str">
            <v>Y</v>
          </cell>
          <cell r="C93">
            <v>43430</v>
          </cell>
          <cell r="D93" t="str">
            <v>MJ</v>
          </cell>
          <cell r="E93" t="str">
            <v>https://umnboxcom/s/9ze96br9pqdc0qqxnfpj1ytvpgzsexfb</v>
          </cell>
          <cell r="F93" t="str">
            <v>Crow Wing Cooperative Power &amp; Light Comp</v>
          </cell>
          <cell r="G93" t="str">
            <v>Crow Wing Cooperative Power &amp; Light Comp</v>
          </cell>
          <cell r="H93">
            <v>4577</v>
          </cell>
          <cell r="I93">
            <v>350</v>
          </cell>
          <cell r="M93" t="str">
            <v>Full Panel</v>
          </cell>
          <cell r="N93">
            <v>20</v>
          </cell>
          <cell r="O93" t="str">
            <v>Residential</v>
          </cell>
          <cell r="Q93" t="str">
            <v>Pay up front – Fixed</v>
          </cell>
          <cell r="R93">
            <v>1300</v>
          </cell>
          <cell r="AB93" t="str">
            <v>VNEM</v>
          </cell>
          <cell r="AS93" t="str">
            <v>P_663166648a</v>
          </cell>
          <cell r="AT93" t="str">
            <v>P_663166648b</v>
          </cell>
        </row>
        <row r="94">
          <cell r="A94" t="str">
            <v>C_369858442b</v>
          </cell>
          <cell r="B94" t="str">
            <v>Y</v>
          </cell>
          <cell r="C94">
            <v>43430</v>
          </cell>
          <cell r="D94" t="str">
            <v>MJ</v>
          </cell>
          <cell r="E94" t="str">
            <v>https://umnboxcom/s/9ze96br9pqdc0qqxnfpj1ytvpgzsexfb</v>
          </cell>
          <cell r="F94" t="str">
            <v>Crow Wing Cooperative Power &amp; Light Comp</v>
          </cell>
          <cell r="G94" t="str">
            <v>Crow Wing Cooperative Power &amp; Light Comp</v>
          </cell>
          <cell r="H94">
            <v>4577</v>
          </cell>
          <cell r="I94">
            <v>350</v>
          </cell>
          <cell r="M94" t="str">
            <v>Full Panel</v>
          </cell>
          <cell r="N94">
            <v>20</v>
          </cell>
          <cell r="O94" t="str">
            <v>Residential</v>
          </cell>
          <cell r="Q94" t="str">
            <v>Amortized – Fixed</v>
          </cell>
          <cell r="S94">
            <v>7.5</v>
          </cell>
          <cell r="U94">
            <v>240</v>
          </cell>
          <cell r="AB94" t="str">
            <v>VNEM</v>
          </cell>
          <cell r="AS94" t="str">
            <v>P_663166648a</v>
          </cell>
          <cell r="AT94" t="str">
            <v>P_663166648b</v>
          </cell>
        </row>
        <row r="95">
          <cell r="A95" t="str">
            <v>C_369858442c</v>
          </cell>
          <cell r="B95" t="str">
            <v>Y</v>
          </cell>
          <cell r="C95">
            <v>43430</v>
          </cell>
          <cell r="D95" t="str">
            <v>MJ</v>
          </cell>
          <cell r="E95" t="str">
            <v>https://umnboxcom/s/9ze96br9pqdc0qqxnfpj1ytvpgzsexfb</v>
          </cell>
          <cell r="F95" t="str">
            <v>Crow Wing Cooperative Power &amp; Light Comp</v>
          </cell>
          <cell r="G95" t="str">
            <v>Crow Wing Cooperative Power &amp; Light Comp</v>
          </cell>
          <cell r="H95">
            <v>4577</v>
          </cell>
          <cell r="I95">
            <v>350</v>
          </cell>
          <cell r="M95" t="str">
            <v>Full Panel</v>
          </cell>
          <cell r="N95">
            <v>20</v>
          </cell>
          <cell r="O95" t="str">
            <v>Residential</v>
          </cell>
          <cell r="Q95" t="str">
            <v>Hybrid</v>
          </cell>
          <cell r="R95">
            <v>500</v>
          </cell>
          <cell r="S95">
            <v>33.33</v>
          </cell>
          <cell r="U95">
            <v>24</v>
          </cell>
          <cell r="Z95" t="str">
            <v>$500 up front with the $800 remaining payment due by a fixed date, jun 1 2018 (see contract in box)</v>
          </cell>
          <cell r="AB95" t="str">
            <v>VNEM</v>
          </cell>
          <cell r="AS95" t="str">
            <v>P_663166648a</v>
          </cell>
          <cell r="AT95" t="str">
            <v>P_663166648b</v>
          </cell>
        </row>
        <row r="96">
          <cell r="A96" t="str">
            <v>C_888309162a</v>
          </cell>
          <cell r="B96" t="str">
            <v>Y</v>
          </cell>
          <cell r="C96">
            <v>43423</v>
          </cell>
          <cell r="D96" t="str">
            <v>KP</v>
          </cell>
          <cell r="E96" t="str">
            <v>https://umnappboxcom/folder/58128453362</v>
          </cell>
          <cell r="F96" t="str">
            <v>Eau Claire Energy Cooperative</v>
          </cell>
          <cell r="G96" t="str">
            <v>Eau Claire Energy Cooperative</v>
          </cell>
          <cell r="H96">
            <v>5632</v>
          </cell>
          <cell r="I96">
            <v>310</v>
          </cell>
          <cell r="M96" t="str">
            <v>Full Panel</v>
          </cell>
          <cell r="N96">
            <v>20</v>
          </cell>
          <cell r="O96" t="str">
            <v>Res/Comm/Ind</v>
          </cell>
          <cell r="Q96" t="str">
            <v>Pay up front – Fixed</v>
          </cell>
          <cell r="R96">
            <v>650</v>
          </cell>
          <cell r="AB96" t="str">
            <v>VNEM</v>
          </cell>
          <cell r="AC96" t="str">
            <v>solar farm energy rate?</v>
          </cell>
          <cell r="AG96" t="str">
            <v>Jan</v>
          </cell>
          <cell r="AI96">
            <v>2017</v>
          </cell>
          <cell r="AJ96" t="str">
            <v>Utility</v>
          </cell>
          <cell r="AK96" t="str">
            <v>Member acknowledges that all Environmental Attributes associated with the Solar Farm shall remain the property of Cooperative</v>
          </cell>
          <cell r="AS96" t="str">
            <v>P_620478887</v>
          </cell>
          <cell r="BC96" t="str">
            <v>PUF contract offered at first</v>
          </cell>
        </row>
        <row r="97">
          <cell r="A97" t="str">
            <v>C_888309162b</v>
          </cell>
          <cell r="B97" t="str">
            <v>Y</v>
          </cell>
          <cell r="C97">
            <v>43423</v>
          </cell>
          <cell r="D97" t="str">
            <v>KP</v>
          </cell>
          <cell r="E97" t="str">
            <v>https://umnappboxcom/folder/58128453362</v>
          </cell>
          <cell r="F97" t="str">
            <v>Eau Claire Energy Cooperative</v>
          </cell>
          <cell r="G97" t="str">
            <v>Eau Claire Energy Cooperative</v>
          </cell>
          <cell r="H97">
            <v>5632</v>
          </cell>
          <cell r="I97">
            <v>310</v>
          </cell>
          <cell r="M97" t="str">
            <v>Full Panel</v>
          </cell>
          <cell r="N97">
            <v>20</v>
          </cell>
          <cell r="O97" t="str">
            <v>Res/Comm/Ind</v>
          </cell>
          <cell r="Q97" t="str">
            <v>Amortized – Fixed</v>
          </cell>
          <cell r="S97">
            <v>4</v>
          </cell>
          <cell r="T97">
            <v>0</v>
          </cell>
          <cell r="U97">
            <v>240</v>
          </cell>
          <cell r="AB97" t="str">
            <v>VNEM</v>
          </cell>
          <cell r="AC97" t="str">
            <v>solar farm energy rate?</v>
          </cell>
          <cell r="AJ97" t="str">
            <v>Utility</v>
          </cell>
          <cell r="AK97" t="str">
            <v>Member acknowledges that all Environmental Attributes associated with the Solar Farm shall remain the property of Cooperative</v>
          </cell>
          <cell r="AS97" t="str">
            <v>P_620478887</v>
          </cell>
          <cell r="BC97" t="str">
            <v>Amortized contract option added later</v>
          </cell>
        </row>
        <row r="98">
          <cell r="A98" t="str">
            <v>C_933378106</v>
          </cell>
          <cell r="B98" t="str">
            <v>Y</v>
          </cell>
          <cell r="C98">
            <v>43432</v>
          </cell>
          <cell r="D98" t="str">
            <v>KP</v>
          </cell>
          <cell r="E98" t="str">
            <v>https://umnappboxcom/folder/57490943459</v>
          </cell>
          <cell r="F98" t="str">
            <v>Barron Electric Cooperative</v>
          </cell>
          <cell r="G98" t="str">
            <v>Barron Electric Cooperative</v>
          </cell>
          <cell r="H98">
            <v>1251</v>
          </cell>
          <cell r="I98">
            <v>280</v>
          </cell>
          <cell r="M98" t="str">
            <v>Full Panel</v>
          </cell>
          <cell r="N98">
            <v>20</v>
          </cell>
          <cell r="O98" t="str">
            <v>Res/Comm/Ind</v>
          </cell>
          <cell r="P98" t="str">
            <v>All</v>
          </cell>
          <cell r="Q98" t="str">
            <v>Pay up front – Fixed</v>
          </cell>
          <cell r="R98">
            <v>890</v>
          </cell>
          <cell r="AB98" t="str">
            <v>VNEM</v>
          </cell>
          <cell r="AC98" t="str">
            <v>bill credit at retail rate, 360 panels' production are divided equally among subscribers to allot kWh production (confirmed with Melissa on phone on 11-28, though she said they do not share copies of contracts with non-members)</v>
          </cell>
          <cell r="AS98" t="str">
            <v>P_564141886</v>
          </cell>
        </row>
        <row r="99">
          <cell r="A99" t="str">
            <v>C_660033196</v>
          </cell>
          <cell r="B99" t="str">
            <v>Y</v>
          </cell>
          <cell r="C99">
            <v>43411</v>
          </cell>
          <cell r="D99" t="str">
            <v>KP</v>
          </cell>
          <cell r="E99" t="str">
            <v>https://umnappboxcom/folder/57490893493</v>
          </cell>
          <cell r="F99" t="str">
            <v>Bayfield Electric Cooperative</v>
          </cell>
          <cell r="G99" t="str">
            <v>Bayfield Electric Cooperative</v>
          </cell>
          <cell r="H99">
            <v>1367</v>
          </cell>
          <cell r="I99">
            <v>205</v>
          </cell>
          <cell r="M99" t="str">
            <v>Fixed Wattage Amount</v>
          </cell>
          <cell r="N99">
            <v>25</v>
          </cell>
          <cell r="O99" t="str">
            <v>Res/Comm/Ind</v>
          </cell>
          <cell r="Q99" t="str">
            <v>Pay up front – Fixed</v>
          </cell>
          <cell r="R99">
            <v>500</v>
          </cell>
          <cell r="AB99" t="str">
            <v>VNEM</v>
          </cell>
          <cell r="AC99" t="str">
            <v>subscriber receives bill credit for kWh produced attributable to subscriber's allocated capacity, IAW Cooperative Policy 30011 - Distributed Generation</v>
          </cell>
          <cell r="AJ99" t="str">
            <v>Utility</v>
          </cell>
          <cell r="AK99" t="str">
            <v>All environmental attributes are the property of the cooperative</v>
          </cell>
          <cell r="AS99" t="str">
            <v>P_501780779</v>
          </cell>
        </row>
        <row r="100">
          <cell r="A100" t="str">
            <v>C_392561666a</v>
          </cell>
          <cell r="B100" t="str">
            <v>Y</v>
          </cell>
          <cell r="C100">
            <v>43430</v>
          </cell>
          <cell r="D100" t="str">
            <v>MJ</v>
          </cell>
          <cell r="E100" t="str">
            <v>https://umnboxcom/s/9pyjcc940av8yywtzf5h66gkcrh1e1q2</v>
          </cell>
          <cell r="F100" t="str">
            <v>Itasca-Mantrap Co-op</v>
          </cell>
          <cell r="G100" t="str">
            <v>Itasca-Mantrap Co-op</v>
          </cell>
          <cell r="H100">
            <v>9475</v>
          </cell>
          <cell r="I100">
            <v>410</v>
          </cell>
          <cell r="J100" t="str">
            <v>DC</v>
          </cell>
          <cell r="M100" t="str">
            <v>Full Panel</v>
          </cell>
          <cell r="N100">
            <v>17</v>
          </cell>
          <cell r="O100" t="str">
            <v>Residential</v>
          </cell>
          <cell r="Q100" t="str">
            <v>Pay up front – Fixed</v>
          </cell>
          <cell r="R100">
            <v>1100</v>
          </cell>
          <cell r="AB100" t="str">
            <v>VNEM</v>
          </cell>
          <cell r="AS100" t="str">
            <v>P_720419512</v>
          </cell>
        </row>
        <row r="101">
          <cell r="A101" t="str">
            <v>C_392561666b</v>
          </cell>
          <cell r="B101" t="str">
            <v>Y</v>
          </cell>
          <cell r="C101">
            <v>43430</v>
          </cell>
          <cell r="D101" t="str">
            <v>MJ</v>
          </cell>
          <cell r="E101" t="str">
            <v>https://umnboxcom/s/9pyjcc940av8yywtzf5h66gkcrh1e1q2</v>
          </cell>
          <cell r="F101" t="str">
            <v>Itasca-Mantrap Co-op</v>
          </cell>
          <cell r="G101" t="str">
            <v>Itasca-Mantrap Co-op</v>
          </cell>
          <cell r="H101">
            <v>9475</v>
          </cell>
          <cell r="I101">
            <v>410</v>
          </cell>
          <cell r="J101" t="str">
            <v>DC</v>
          </cell>
          <cell r="M101" t="str">
            <v>Full Panel</v>
          </cell>
          <cell r="N101">
            <v>5</v>
          </cell>
          <cell r="O101" t="str">
            <v>Residential</v>
          </cell>
          <cell r="Q101" t="str">
            <v>Pay up front – Fixed</v>
          </cell>
          <cell r="R101">
            <v>323.75</v>
          </cell>
          <cell r="AB101" t="str">
            <v>VNEM</v>
          </cell>
          <cell r="AS101" t="str">
            <v>P_720419512</v>
          </cell>
        </row>
        <row r="102">
          <cell r="A102" t="str">
            <v>C_392561666c</v>
          </cell>
          <cell r="B102" t="str">
            <v>Y</v>
          </cell>
          <cell r="C102">
            <v>43430</v>
          </cell>
          <cell r="D102" t="str">
            <v>MJ</v>
          </cell>
          <cell r="E102" t="str">
            <v>https://umnboxcom/s/9pyjcc940av8yywtzf5h66gkcrh1e1q2</v>
          </cell>
          <cell r="F102" t="str">
            <v>Itasca-Mantrap Co-op</v>
          </cell>
          <cell r="G102" t="str">
            <v>Itasca-Mantrap Co-op</v>
          </cell>
          <cell r="H102">
            <v>9475</v>
          </cell>
          <cell r="I102">
            <v>410</v>
          </cell>
          <cell r="J102" t="str">
            <v>DC</v>
          </cell>
          <cell r="M102" t="str">
            <v>Full Panel</v>
          </cell>
          <cell r="N102">
            <v>17</v>
          </cell>
          <cell r="O102" t="str">
            <v>Residential</v>
          </cell>
          <cell r="Q102" t="str">
            <v>Hybrid</v>
          </cell>
          <cell r="R102">
            <v>91.52</v>
          </cell>
          <cell r="S102">
            <v>30.56</v>
          </cell>
          <cell r="U102">
            <v>33</v>
          </cell>
          <cell r="AB102" t="str">
            <v>VNEM</v>
          </cell>
          <cell r="AS102" t="str">
            <v>P_720419512</v>
          </cell>
        </row>
        <row r="103">
          <cell r="A103" t="str">
            <v>C_237654974a</v>
          </cell>
          <cell r="B103" t="str">
            <v>Y</v>
          </cell>
          <cell r="C103">
            <v>43430</v>
          </cell>
          <cell r="D103" t="str">
            <v>MJ</v>
          </cell>
          <cell r="E103" t="str">
            <v>https://umnboxcom/s/wb1lodpf3j1pyvvohms32n84j8b7z8i3</v>
          </cell>
          <cell r="F103" t="str">
            <v>Kandiyohi Power Coop</v>
          </cell>
          <cell r="G103" t="str">
            <v>Kandiyohi Power Coop</v>
          </cell>
          <cell r="H103">
            <v>9991</v>
          </cell>
          <cell r="I103">
            <v>300</v>
          </cell>
          <cell r="J103" t="str">
            <v>DC</v>
          </cell>
          <cell r="M103" t="str">
            <v>Full Panel</v>
          </cell>
          <cell r="N103">
            <v>23</v>
          </cell>
          <cell r="O103" t="str">
            <v>Residential</v>
          </cell>
          <cell r="Q103" t="str">
            <v>Pay up front – Fixed</v>
          </cell>
          <cell r="R103">
            <v>1250</v>
          </cell>
          <cell r="AB103" t="str">
            <v>VNEM</v>
          </cell>
          <cell r="AS103" t="str">
            <v>P_106005023</v>
          </cell>
        </row>
        <row r="104">
          <cell r="A104" t="str">
            <v>C_237654974b</v>
          </cell>
          <cell r="B104" t="str">
            <v>Y</v>
          </cell>
          <cell r="C104">
            <v>43430</v>
          </cell>
          <cell r="D104" t="str">
            <v>MJ</v>
          </cell>
          <cell r="E104" t="str">
            <v>https://umnboxcom/s/wb1lodpf3j1pyvvohms32n84j8b7z8i3</v>
          </cell>
          <cell r="F104" t="str">
            <v>Kandiyohi Power Coop</v>
          </cell>
          <cell r="G104" t="str">
            <v>Kandiyohi Power Coop</v>
          </cell>
          <cell r="H104">
            <v>9991</v>
          </cell>
          <cell r="I104">
            <v>300</v>
          </cell>
          <cell r="J104" t="str">
            <v>DC</v>
          </cell>
          <cell r="M104" t="str">
            <v>Full Panel</v>
          </cell>
          <cell r="N104">
            <v>20</v>
          </cell>
          <cell r="O104" t="str">
            <v>Residential</v>
          </cell>
          <cell r="Q104" t="str">
            <v>Amortized – Fixed</v>
          </cell>
          <cell r="S104">
            <v>50</v>
          </cell>
          <cell r="T104">
            <v>4.4999999999999998E-2</v>
          </cell>
          <cell r="U104">
            <v>24</v>
          </cell>
          <cell r="AB104" t="str">
            <v>VNEM</v>
          </cell>
          <cell r="AS104" t="str">
            <v>P_106005023</v>
          </cell>
          <cell r="BC104" t="str">
            <v>Depends on year signed Interest rates are set Jan 1 every year and locked in for members who subscribe that year</v>
          </cell>
        </row>
        <row r="105">
          <cell r="A105" t="str">
            <v>C_237654974c</v>
          </cell>
          <cell r="B105" t="str">
            <v>Y</v>
          </cell>
          <cell r="C105">
            <v>43453</v>
          </cell>
          <cell r="D105" t="str">
            <v>MJ</v>
          </cell>
          <cell r="E105" t="str">
            <v>https://umnboxcom/s/wb1lodpf3j1pyvvohms32n84j8b7z8i3</v>
          </cell>
          <cell r="F105" t="str">
            <v>Kandiyohi Power Coop</v>
          </cell>
          <cell r="G105" t="str">
            <v>Kandiyohi Power Coop</v>
          </cell>
          <cell r="H105">
            <v>9991</v>
          </cell>
          <cell r="I105">
            <v>300</v>
          </cell>
          <cell r="J105" t="str">
            <v>DC</v>
          </cell>
          <cell r="M105" t="str">
            <v>Full Panel</v>
          </cell>
          <cell r="N105">
            <v>5</v>
          </cell>
          <cell r="O105" t="str">
            <v>Residential</v>
          </cell>
          <cell r="Q105" t="str">
            <v>Pay up front – Fixed</v>
          </cell>
          <cell r="R105">
            <v>425</v>
          </cell>
          <cell r="AB105" t="str">
            <v>VNEM</v>
          </cell>
          <cell r="AS105" t="str">
            <v>P_106005023</v>
          </cell>
        </row>
        <row r="106">
          <cell r="A106" t="str">
            <v>C_237654974d</v>
          </cell>
          <cell r="B106" t="str">
            <v>Y</v>
          </cell>
          <cell r="C106">
            <v>43453</v>
          </cell>
          <cell r="D106" t="str">
            <v>MJ</v>
          </cell>
          <cell r="E106" t="str">
            <v>https://umnboxcom/s/wb1lodpf3j1pyvvohms32n84j8b7z8i3</v>
          </cell>
          <cell r="F106" t="str">
            <v>Kandiyohi Power Coop</v>
          </cell>
          <cell r="G106" t="str">
            <v>Kandiyohi Power Coop</v>
          </cell>
          <cell r="H106">
            <v>9991</v>
          </cell>
          <cell r="I106">
            <v>300</v>
          </cell>
          <cell r="J106" t="str">
            <v>DC</v>
          </cell>
          <cell r="M106" t="str">
            <v>Full Panel</v>
          </cell>
          <cell r="N106">
            <v>10</v>
          </cell>
          <cell r="O106" t="str">
            <v>Residential</v>
          </cell>
          <cell r="Q106" t="str">
            <v>Hybrid</v>
          </cell>
          <cell r="R106">
            <v>800</v>
          </cell>
          <cell r="AB106" t="str">
            <v>VNEM</v>
          </cell>
          <cell r="AS106" t="str">
            <v>P_106005023</v>
          </cell>
        </row>
        <row r="107">
          <cell r="A107" t="str">
            <v>C_237654974e</v>
          </cell>
          <cell r="B107" t="str">
            <v>Y</v>
          </cell>
          <cell r="C107" t="str">
            <v>12/19/0218</v>
          </cell>
          <cell r="D107" t="str">
            <v>MJ</v>
          </cell>
          <cell r="E107" t="str">
            <v>https://umnboxcom/s/wb1lodpf3j1pyvvohms32n84j8b7z8i3</v>
          </cell>
          <cell r="F107" t="str">
            <v>Kandiyohi Power Coop</v>
          </cell>
          <cell r="G107" t="str">
            <v>Kandiyohi Power Coop</v>
          </cell>
          <cell r="H107">
            <v>9991</v>
          </cell>
          <cell r="I107">
            <v>300</v>
          </cell>
          <cell r="J107" t="str">
            <v>DC</v>
          </cell>
          <cell r="M107" t="str">
            <v>Full Panel</v>
          </cell>
          <cell r="N107">
            <v>20</v>
          </cell>
          <cell r="O107" t="str">
            <v>Residential</v>
          </cell>
          <cell r="Q107" t="str">
            <v>Amortized – Fixed</v>
          </cell>
          <cell r="S107">
            <v>25</v>
          </cell>
          <cell r="U107">
            <v>48</v>
          </cell>
          <cell r="AB107" t="str">
            <v>VNEM</v>
          </cell>
          <cell r="AS107" t="str">
            <v>P_106005023</v>
          </cell>
        </row>
        <row r="108">
          <cell r="A108" t="str">
            <v>C_124788906a</v>
          </cell>
          <cell r="B108" t="str">
            <v>Y</v>
          </cell>
          <cell r="C108">
            <v>43430</v>
          </cell>
          <cell r="D108" t="str">
            <v>MJ</v>
          </cell>
          <cell r="E108" t="str">
            <v>https://umnboxcom/s/6ogk7luxnd6ay01a5w83o21ftvcqnd3u</v>
          </cell>
          <cell r="F108" t="str">
            <v>Lake Region Electric Cooperative - (MN)</v>
          </cell>
          <cell r="G108" t="str">
            <v>Lake Region Electric Cooperative - (MN)</v>
          </cell>
          <cell r="H108">
            <v>10618</v>
          </cell>
          <cell r="I108">
            <v>410</v>
          </cell>
          <cell r="J108" t="str">
            <v>DC</v>
          </cell>
          <cell r="M108" t="str">
            <v>Full Panel</v>
          </cell>
          <cell r="N108">
            <v>20</v>
          </cell>
          <cell r="O108" t="str">
            <v>Residential</v>
          </cell>
          <cell r="Q108" t="str">
            <v>Pay up front – Fixed</v>
          </cell>
          <cell r="R108">
            <v>1400</v>
          </cell>
          <cell r="AB108" t="str">
            <v>VNEM</v>
          </cell>
          <cell r="AS108" t="str">
            <v>P_406273085</v>
          </cell>
          <cell r="AT108" t="str">
            <v>P_781292435</v>
          </cell>
        </row>
        <row r="109">
          <cell r="A109" t="str">
            <v>C_124788906b</v>
          </cell>
          <cell r="B109" t="str">
            <v>Y</v>
          </cell>
          <cell r="C109">
            <v>43430</v>
          </cell>
          <cell r="D109" t="str">
            <v>MJ</v>
          </cell>
          <cell r="E109" t="str">
            <v>https://umnboxcom/s/6ogk7luxnd6ay01a5w83o21ftvcqnd3u</v>
          </cell>
          <cell r="F109" t="str">
            <v>Lake Region Electric Cooperative - (MN)</v>
          </cell>
          <cell r="G109" t="str">
            <v>Lake Region Electric Cooperative - (MN)</v>
          </cell>
          <cell r="H109">
            <v>10618</v>
          </cell>
          <cell r="I109">
            <v>205</v>
          </cell>
          <cell r="J109" t="str">
            <v>DC</v>
          </cell>
          <cell r="M109" t="str">
            <v>Half Panel</v>
          </cell>
          <cell r="N109">
            <v>20</v>
          </cell>
          <cell r="O109" t="str">
            <v>Residential</v>
          </cell>
          <cell r="Q109" t="str">
            <v>Pay up front – Fixed</v>
          </cell>
          <cell r="R109">
            <v>700</v>
          </cell>
          <cell r="AB109" t="str">
            <v>VNEM</v>
          </cell>
          <cell r="AS109" t="str">
            <v>P_406273085</v>
          </cell>
          <cell r="AT109" t="str">
            <v>P_781292435</v>
          </cell>
        </row>
        <row r="110">
          <cell r="A110" t="str">
            <v>C_124788906c</v>
          </cell>
          <cell r="B110" t="str">
            <v>Y</v>
          </cell>
          <cell r="C110">
            <v>43430</v>
          </cell>
          <cell r="D110" t="str">
            <v>MJ</v>
          </cell>
          <cell r="E110" t="str">
            <v>https://umnboxcom/s/6ogk7luxnd6ay01a5w83o21ftvcqnd3u</v>
          </cell>
          <cell r="F110" t="str">
            <v>Lake Region Electric Cooperative - (MN)</v>
          </cell>
          <cell r="G110" t="str">
            <v>Lake Region Electric Cooperative - (MN)</v>
          </cell>
          <cell r="H110">
            <v>10618</v>
          </cell>
          <cell r="I110">
            <v>410</v>
          </cell>
          <cell r="J110" t="str">
            <v>DC</v>
          </cell>
          <cell r="M110" t="str">
            <v>Full Panel</v>
          </cell>
          <cell r="N110">
            <v>20</v>
          </cell>
          <cell r="O110" t="str">
            <v>Residential</v>
          </cell>
          <cell r="Q110" t="str">
            <v>Amortized – Fixed</v>
          </cell>
          <cell r="S110">
            <v>40</v>
          </cell>
          <cell r="T110">
            <v>0</v>
          </cell>
          <cell r="U110">
            <v>35</v>
          </cell>
          <cell r="AB110" t="str">
            <v>VNEM</v>
          </cell>
          <cell r="AS110" t="str">
            <v>P_406273085</v>
          </cell>
          <cell r="AT110" t="str">
            <v>P_781292435</v>
          </cell>
        </row>
        <row r="111">
          <cell r="A111" t="str">
            <v>C_124788906d</v>
          </cell>
          <cell r="B111" t="str">
            <v>Y</v>
          </cell>
          <cell r="C111">
            <v>43430</v>
          </cell>
          <cell r="D111" t="str">
            <v>MJ</v>
          </cell>
          <cell r="E111" t="str">
            <v>https://umnboxcom/s/6ogk7luxnd6ay01a5w83o21ftvcqnd3u</v>
          </cell>
          <cell r="F111" t="str">
            <v>Lake Region Electric Cooperative - (MN)</v>
          </cell>
          <cell r="G111" t="str">
            <v>Lake Region Electric Cooperative - (MN)</v>
          </cell>
          <cell r="H111">
            <v>10618</v>
          </cell>
          <cell r="I111">
            <v>205</v>
          </cell>
          <cell r="J111" t="str">
            <v>DC</v>
          </cell>
          <cell r="M111" t="str">
            <v>Half Panel</v>
          </cell>
          <cell r="N111">
            <v>20</v>
          </cell>
          <cell r="O111" t="str">
            <v>Residential</v>
          </cell>
          <cell r="Q111" t="str">
            <v>Amortized – Fixed</v>
          </cell>
          <cell r="S111">
            <v>20</v>
          </cell>
          <cell r="T111">
            <v>0</v>
          </cell>
          <cell r="U111">
            <v>35</v>
          </cell>
          <cell r="AB111" t="str">
            <v>VNEM</v>
          </cell>
          <cell r="AS111" t="str">
            <v>P_406273085</v>
          </cell>
          <cell r="AT111" t="str">
            <v>P_781292435</v>
          </cell>
        </row>
        <row r="112">
          <cell r="A112" t="str">
            <v>C_302562438a</v>
          </cell>
          <cell r="B112" t="str">
            <v>Y</v>
          </cell>
          <cell r="C112">
            <v>43417</v>
          </cell>
          <cell r="D112" t="str">
            <v>KP</v>
          </cell>
          <cell r="E112" t="str">
            <v>https://umnappboxcom/folder/58209501486</v>
          </cell>
          <cell r="F112" t="str">
            <v>New Richmond Utilities (City of New Richmond)</v>
          </cell>
          <cell r="G112" t="str">
            <v>New Richmond Utilities (City of New Richmond)</v>
          </cell>
          <cell r="H112">
            <v>13481</v>
          </cell>
          <cell r="I112">
            <v>315</v>
          </cell>
          <cell r="M112" t="str">
            <v>Full Panel</v>
          </cell>
          <cell r="N112">
            <v>20</v>
          </cell>
          <cell r="O112" t="str">
            <v>Res/Comm</v>
          </cell>
          <cell r="Q112" t="str">
            <v>Pay up front – Fixed</v>
          </cell>
          <cell r="R112">
            <v>567</v>
          </cell>
          <cell r="AB112" t="str">
            <v>Other</v>
          </cell>
          <cell r="AC112" t="str">
            <v>Subscriber pays for panels up front and then is reimbursed through a bill credit at the "applicable rate", a certain number of cents per kWh, a value which may change every few years This contract option reflects a scenrio in which the subscriber chooses to pay to have RECs retired</v>
          </cell>
          <cell r="AD112">
            <v>7.5999999999999998E-2</v>
          </cell>
          <cell r="AG112">
            <v>12</v>
          </cell>
          <cell r="AI112">
            <v>2015</v>
          </cell>
          <cell r="AJ112" t="str">
            <v>Subscriber</v>
          </cell>
          <cell r="AK112" t="str">
            <v>Subscriber can "pay to have the RECs retired so that they may no longer be used for other purposes"</v>
          </cell>
          <cell r="AS112" t="str">
            <v>P_220527128</v>
          </cell>
        </row>
        <row r="113">
          <cell r="A113" t="str">
            <v>C_302562438b</v>
          </cell>
          <cell r="B113" t="str">
            <v>Y</v>
          </cell>
          <cell r="C113">
            <v>43417</v>
          </cell>
          <cell r="D113" t="str">
            <v>KP</v>
          </cell>
          <cell r="E113" t="str">
            <v>https://umnappboxcom/folder/58209501486</v>
          </cell>
          <cell r="F113" t="str">
            <v>New Richmond Utilities (City of New Richmond)</v>
          </cell>
          <cell r="G113" t="str">
            <v>New Richmond Utilities (City of New Richmond)</v>
          </cell>
          <cell r="H113">
            <v>13481</v>
          </cell>
          <cell r="I113">
            <v>315</v>
          </cell>
          <cell r="M113" t="str">
            <v>Full Panel</v>
          </cell>
          <cell r="N113">
            <v>20</v>
          </cell>
          <cell r="O113" t="str">
            <v>Res/Comm</v>
          </cell>
          <cell r="Q113" t="str">
            <v>Pay up front – Fixed</v>
          </cell>
          <cell r="R113">
            <v>567</v>
          </cell>
          <cell r="AB113" t="str">
            <v>Other</v>
          </cell>
          <cell r="AC113" t="str">
            <v xml:space="preserve">Subscriber pays for panels up front and then is reimbursed through a bill credit at the "applicable rate", a certain number of cents per kWh, a value which may change every few years This contract option reflects a scenrio in which the subscriber chooses to receive value of RECs as part of monthly credit </v>
          </cell>
          <cell r="AD113">
            <v>7.8E-2</v>
          </cell>
          <cell r="AG113">
            <v>12</v>
          </cell>
          <cell r="AI113">
            <v>2015</v>
          </cell>
          <cell r="AJ113" t="str">
            <v>Utility</v>
          </cell>
          <cell r="AK113" t="str">
            <v>Subscriber can "receive the value of the RECs as part of your monthly credit"</v>
          </cell>
          <cell r="AS113" t="str">
            <v>P_220527128</v>
          </cell>
        </row>
        <row r="114">
          <cell r="A114" t="str">
            <v>C_163472311</v>
          </cell>
          <cell r="B114" t="str">
            <v>Y</v>
          </cell>
          <cell r="C114">
            <v>43430</v>
          </cell>
          <cell r="D114" t="str">
            <v>MJ</v>
          </cell>
          <cell r="E114" t="str">
            <v>https://umnboxcom/s/pdwwxh4f9a1a7u8jj9hddtply5p9fn0e</v>
          </cell>
          <cell r="F114" t="str">
            <v>McLeod Cooperative Power Assn</v>
          </cell>
          <cell r="G114" t="str">
            <v>McLeod Cooperative Power Assn</v>
          </cell>
          <cell r="H114">
            <v>11910</v>
          </cell>
          <cell r="I114">
            <v>410</v>
          </cell>
          <cell r="M114" t="str">
            <v>Full Panel</v>
          </cell>
          <cell r="N114">
            <v>20</v>
          </cell>
          <cell r="O114" t="str">
            <v>Residential</v>
          </cell>
          <cell r="Q114" t="str">
            <v>Pay up front – Fixed</v>
          </cell>
          <cell r="R114">
            <v>1550</v>
          </cell>
          <cell r="AB114" t="str">
            <v>VNEM</v>
          </cell>
          <cell r="AS114" t="str">
            <v>P_661702978</v>
          </cell>
        </row>
        <row r="115">
          <cell r="A115" t="str">
            <v>C_567510491a</v>
          </cell>
          <cell r="B115" t="str">
            <v>Y</v>
          </cell>
          <cell r="C115">
            <v>43430</v>
          </cell>
          <cell r="D115" t="str">
            <v>MJ</v>
          </cell>
          <cell r="E115" t="str">
            <v>https://umnboxcom/s/oxym5vjrl7ggtxs5jyqu2cpq7uylbd2r</v>
          </cell>
          <cell r="F115" t="str">
            <v>Meeker Coop Light &amp; Power Assn</v>
          </cell>
          <cell r="G115" t="str">
            <v>Meeker Coop Light &amp; Power Assn</v>
          </cell>
          <cell r="H115">
            <v>12227</v>
          </cell>
          <cell r="I115">
            <v>410</v>
          </cell>
          <cell r="J115" t="str">
            <v>DC</v>
          </cell>
          <cell r="M115" t="str">
            <v>Full Panel</v>
          </cell>
          <cell r="N115">
            <v>20</v>
          </cell>
          <cell r="O115" t="str">
            <v>Residential</v>
          </cell>
          <cell r="Q115" t="str">
            <v>Hybrid</v>
          </cell>
          <cell r="R115">
            <v>175</v>
          </cell>
          <cell r="V115">
            <v>0.15</v>
          </cell>
          <cell r="X115">
            <v>240</v>
          </cell>
          <cell r="AB115" t="str">
            <v>VNEM</v>
          </cell>
          <cell r="AS115" t="str">
            <v>P_343061919</v>
          </cell>
        </row>
        <row r="116">
          <cell r="A116" t="str">
            <v>C_567510491b</v>
          </cell>
          <cell r="B116" t="str">
            <v>Y</v>
          </cell>
          <cell r="C116">
            <v>43430</v>
          </cell>
          <cell r="D116" t="str">
            <v>MJ</v>
          </cell>
          <cell r="E116" t="str">
            <v>https://umnboxcom/s/oxym5vjrl7ggtxs5jyqu2cpq7uylbd2r</v>
          </cell>
          <cell r="F116" t="str">
            <v>Meeker Coop Light &amp; Power Assn</v>
          </cell>
          <cell r="G116" t="str">
            <v>Meeker Coop Light &amp; Power Assn</v>
          </cell>
          <cell r="H116">
            <v>12227</v>
          </cell>
          <cell r="I116">
            <v>410</v>
          </cell>
          <cell r="J116" t="str">
            <v>DC</v>
          </cell>
          <cell r="M116" t="str">
            <v>Full Panel</v>
          </cell>
          <cell r="N116">
            <v>20</v>
          </cell>
          <cell r="O116" t="str">
            <v>Residential</v>
          </cell>
          <cell r="Q116" t="str">
            <v>Pay up front – Fixed</v>
          </cell>
          <cell r="R116">
            <v>1325</v>
          </cell>
          <cell r="AB116" t="str">
            <v>VNEM</v>
          </cell>
          <cell r="AS116" t="str">
            <v>P_343061919</v>
          </cell>
        </row>
        <row r="117">
          <cell r="A117" t="str">
            <v>C_567510491c</v>
          </cell>
          <cell r="B117" t="str">
            <v>Y</v>
          </cell>
          <cell r="C117">
            <v>43430</v>
          </cell>
          <cell r="D117" t="str">
            <v>MJ</v>
          </cell>
          <cell r="E117" t="str">
            <v>https://umnboxcom/s/oxym5vjrl7ggtxs5jyqu2cpq7uylbd2r</v>
          </cell>
          <cell r="F117" t="str">
            <v>Meeker Coop Light &amp; Power Assn</v>
          </cell>
          <cell r="G117" t="str">
            <v>Meeker Coop Light &amp; Power Assn</v>
          </cell>
          <cell r="H117">
            <v>12227</v>
          </cell>
          <cell r="I117">
            <v>410</v>
          </cell>
          <cell r="J117" t="str">
            <v>DC</v>
          </cell>
          <cell r="M117" t="str">
            <v>Full Panel</v>
          </cell>
          <cell r="N117">
            <v>20</v>
          </cell>
          <cell r="O117" t="str">
            <v>Residential</v>
          </cell>
          <cell r="Q117" t="str">
            <v>Pay up front – Fixed</v>
          </cell>
          <cell r="R117">
            <v>975</v>
          </cell>
          <cell r="Z117" t="str">
            <v>Cheaper Payment up Front but requires enrollment in "Peak Shave Water Heater Program" *see contract in BOX</v>
          </cell>
          <cell r="AB117" t="str">
            <v>VNEM</v>
          </cell>
          <cell r="AS117" t="str">
            <v>P_343061919</v>
          </cell>
        </row>
        <row r="118">
          <cell r="A118" t="str">
            <v>C_177217209a</v>
          </cell>
          <cell r="B118" t="str">
            <v>Y</v>
          </cell>
          <cell r="C118">
            <v>43430</v>
          </cell>
          <cell r="D118" t="str">
            <v>MJ</v>
          </cell>
          <cell r="E118" t="str">
            <v>https://umnboxcom/s/kyh59x1t37d2nqqlpsgd49ajqqijoa8t</v>
          </cell>
          <cell r="F118" t="str">
            <v>North Itasca Electric Coop Inc</v>
          </cell>
          <cell r="G118" t="str">
            <v>North Itasca Electric Coop Inc</v>
          </cell>
          <cell r="H118">
            <v>13700</v>
          </cell>
          <cell r="K118">
            <v>37</v>
          </cell>
          <cell r="M118" t="str">
            <v>Full Panel</v>
          </cell>
          <cell r="N118">
            <v>20</v>
          </cell>
          <cell r="O118" t="str">
            <v>Residential</v>
          </cell>
          <cell r="Q118" t="str">
            <v>Pay up front – Fixed</v>
          </cell>
          <cell r="R118">
            <v>1754</v>
          </cell>
          <cell r="AB118" t="str">
            <v>VNEM</v>
          </cell>
          <cell r="AS118" t="str">
            <v>P_207870184</v>
          </cell>
        </row>
        <row r="119">
          <cell r="A119" t="str">
            <v>C_177217209b</v>
          </cell>
          <cell r="B119" t="str">
            <v>Y</v>
          </cell>
          <cell r="C119">
            <v>43430</v>
          </cell>
          <cell r="D119" t="str">
            <v>MJ</v>
          </cell>
          <cell r="E119" t="str">
            <v>https://umnboxcom/s/kyh59x1t37d2nqqlpsgd49ajqqijoa8t</v>
          </cell>
          <cell r="F119" t="str">
            <v>North Itasca Electric Coop Inc</v>
          </cell>
          <cell r="G119" t="str">
            <v>North Itasca Electric Coop Inc</v>
          </cell>
          <cell r="H119">
            <v>13700</v>
          </cell>
          <cell r="K119">
            <v>37</v>
          </cell>
          <cell r="M119" t="str">
            <v>Full Panel</v>
          </cell>
          <cell r="N119">
            <v>20</v>
          </cell>
          <cell r="O119" t="str">
            <v>Residential</v>
          </cell>
          <cell r="Q119" t="str">
            <v>Amortized – Fixed</v>
          </cell>
          <cell r="S119">
            <v>52.62</v>
          </cell>
          <cell r="T119">
            <v>0.08</v>
          </cell>
          <cell r="U119">
            <v>36</v>
          </cell>
          <cell r="AB119" t="str">
            <v>VNEM</v>
          </cell>
          <cell r="AS119" t="str">
            <v>P_207870184</v>
          </cell>
        </row>
        <row r="120">
          <cell r="A120" t="str">
            <v>C_177217209c</v>
          </cell>
          <cell r="B120" t="str">
            <v>Y</v>
          </cell>
          <cell r="C120">
            <v>43430</v>
          </cell>
          <cell r="D120" t="str">
            <v>MJ</v>
          </cell>
          <cell r="E120" t="str">
            <v>https://umnboxcom/s/kyh59x1t37d2nqqlpsgd49ajqqijoa8t</v>
          </cell>
          <cell r="F120" t="str">
            <v>North Itasca Electric Coop Inc</v>
          </cell>
          <cell r="G120" t="str">
            <v>North Itasca Electric Coop Inc</v>
          </cell>
          <cell r="H120">
            <v>13700</v>
          </cell>
          <cell r="K120">
            <v>18.5</v>
          </cell>
          <cell r="M120" t="str">
            <v>Half Panel</v>
          </cell>
          <cell r="N120">
            <v>20</v>
          </cell>
          <cell r="O120" t="str">
            <v>Residential</v>
          </cell>
          <cell r="Q120" t="str">
            <v>Pay up front – Fixed</v>
          </cell>
          <cell r="R120">
            <v>877</v>
          </cell>
          <cell r="AB120" t="str">
            <v>VNEM</v>
          </cell>
          <cell r="AS120" t="str">
            <v>P_207870184</v>
          </cell>
        </row>
        <row r="121">
          <cell r="A121" t="str">
            <v>C_177217209d</v>
          </cell>
          <cell r="B121" t="str">
            <v>Y</v>
          </cell>
          <cell r="C121">
            <v>43430</v>
          </cell>
          <cell r="D121" t="str">
            <v>MJ</v>
          </cell>
          <cell r="E121" t="str">
            <v>https://umnboxcom/s/kyh59x1t37d2nqqlpsgd49ajqqijoa8t</v>
          </cell>
          <cell r="F121" t="str">
            <v>North Itasca Electric Coop Inc</v>
          </cell>
          <cell r="G121" t="str">
            <v>North Itasca Electric Coop Inc</v>
          </cell>
          <cell r="H121">
            <v>13700</v>
          </cell>
          <cell r="K121">
            <v>18.5</v>
          </cell>
          <cell r="M121" t="str">
            <v>Half Panel</v>
          </cell>
          <cell r="N121">
            <v>20</v>
          </cell>
          <cell r="O121" t="str">
            <v>Residential</v>
          </cell>
          <cell r="Q121" t="str">
            <v>Amortized – Fixed</v>
          </cell>
          <cell r="S121">
            <v>26.31</v>
          </cell>
          <cell r="T121">
            <v>0.08</v>
          </cell>
          <cell r="U121">
            <v>36</v>
          </cell>
          <cell r="AB121" t="str">
            <v>VNEM</v>
          </cell>
          <cell r="AS121" t="str">
            <v>P_207870184</v>
          </cell>
        </row>
        <row r="122">
          <cell r="A122" t="str">
            <v>C_830652830a</v>
          </cell>
          <cell r="B122" t="str">
            <v>Y</v>
          </cell>
          <cell r="C122">
            <v>43430</v>
          </cell>
          <cell r="D122" t="str">
            <v>MJ</v>
          </cell>
          <cell r="E122" t="str">
            <v>https://umnboxcom/s/ys26jjtz5fp9p288oca5etodjxff12ji</v>
          </cell>
          <cell r="F122" t="str">
            <v>People's Cooperative Services</v>
          </cell>
          <cell r="G122" t="str">
            <v>People's Cooperative Services</v>
          </cell>
          <cell r="H122">
            <v>14468</v>
          </cell>
          <cell r="I122">
            <v>305</v>
          </cell>
          <cell r="J122" t="str">
            <v>DC</v>
          </cell>
          <cell r="M122" t="str">
            <v>Full Panel</v>
          </cell>
          <cell r="N122">
            <v>20</v>
          </cell>
          <cell r="O122" t="str">
            <v>Residential</v>
          </cell>
          <cell r="Q122" t="str">
            <v>Pay up front – Fixed</v>
          </cell>
          <cell r="R122">
            <v>712.5</v>
          </cell>
          <cell r="AB122" t="str">
            <v>VNEM</v>
          </cell>
          <cell r="AS122" t="str">
            <v>P_503032082</v>
          </cell>
        </row>
        <row r="123">
          <cell r="A123" t="str">
            <v>C_830652830b</v>
          </cell>
          <cell r="B123" t="str">
            <v>Y</v>
          </cell>
          <cell r="C123">
            <v>43430</v>
          </cell>
          <cell r="D123" t="str">
            <v>MJ</v>
          </cell>
          <cell r="E123" t="str">
            <v>https://umnboxcom/s/ys26jjtz5fp9p288oca5etodjxff12ji</v>
          </cell>
          <cell r="F123" t="str">
            <v>People's Cooperative Services</v>
          </cell>
          <cell r="G123" t="str">
            <v>People's Cooperative Services</v>
          </cell>
          <cell r="H123">
            <v>14468</v>
          </cell>
          <cell r="I123">
            <v>305</v>
          </cell>
          <cell r="J123" t="str">
            <v>DC</v>
          </cell>
          <cell r="M123" t="str">
            <v>Full Panel</v>
          </cell>
          <cell r="N123">
            <v>20</v>
          </cell>
          <cell r="O123" t="str">
            <v>Residential</v>
          </cell>
          <cell r="Q123" t="str">
            <v>Amortized – Fixed</v>
          </cell>
          <cell r="S123">
            <v>25</v>
          </cell>
          <cell r="U123">
            <v>30</v>
          </cell>
          <cell r="AB123" t="str">
            <v>VNEM</v>
          </cell>
          <cell r="AS123" t="str">
            <v>P_503032082</v>
          </cell>
        </row>
        <row r="124">
          <cell r="A124" t="str">
            <v>C_195804654</v>
          </cell>
          <cell r="B124" t="str">
            <v>Y</v>
          </cell>
          <cell r="C124">
            <v>43483</v>
          </cell>
          <cell r="D124" t="str">
            <v>MJ</v>
          </cell>
          <cell r="E124" t="str">
            <v>https://umnboxcom/s/q9y424feacf9qdnf1mgdpz4wx9sn5gzq</v>
          </cell>
          <cell r="F124" t="str">
            <v>Runestone Electric Assn</v>
          </cell>
          <cell r="G124" t="str">
            <v>Runestone Electric Assn</v>
          </cell>
          <cell r="H124">
            <v>16368</v>
          </cell>
          <cell r="I124">
            <v>410</v>
          </cell>
          <cell r="J124" t="str">
            <v>DC</v>
          </cell>
          <cell r="M124" t="str">
            <v>Full Panel</v>
          </cell>
          <cell r="N124">
            <v>20</v>
          </cell>
          <cell r="O124" t="str">
            <v>Residential</v>
          </cell>
          <cell r="Q124" t="str">
            <v>Pay up front – Fixed</v>
          </cell>
          <cell r="R124">
            <v>1300</v>
          </cell>
          <cell r="AB124" t="str">
            <v>VNEM</v>
          </cell>
          <cell r="AS124" t="str">
            <v>P_829338855</v>
          </cell>
        </row>
        <row r="125">
          <cell r="A125" t="str">
            <v>C_584563126</v>
          </cell>
          <cell r="B125" t="str">
            <v>Y</v>
          </cell>
          <cell r="C125">
            <v>43430</v>
          </cell>
          <cell r="D125" t="str">
            <v>MJ</v>
          </cell>
          <cell r="E125" t="str">
            <v>https://umnboxcom/s/m0z9pva7xm0oam0c1mlnrk3xjyls2320</v>
          </cell>
          <cell r="F125" t="str">
            <v>Runestone Electric Assn</v>
          </cell>
          <cell r="G125" t="str">
            <v>Runestone Electric Assn</v>
          </cell>
          <cell r="H125">
            <v>16368</v>
          </cell>
          <cell r="I125">
            <v>410</v>
          </cell>
          <cell r="J125" t="str">
            <v>DC</v>
          </cell>
          <cell r="M125" t="str">
            <v>Full Panel</v>
          </cell>
          <cell r="N125">
            <v>19</v>
          </cell>
          <cell r="O125" t="str">
            <v>Residential</v>
          </cell>
          <cell r="Q125" t="str">
            <v>Pay up front – Fixed</v>
          </cell>
          <cell r="R125">
            <v>1140</v>
          </cell>
          <cell r="AB125" t="str">
            <v>VNEM</v>
          </cell>
          <cell r="AS125" t="str">
            <v>P_357192529</v>
          </cell>
        </row>
        <row r="126">
          <cell r="A126" t="str">
            <v>C_396465947</v>
          </cell>
          <cell r="B126" t="str">
            <v>Y</v>
          </cell>
          <cell r="C126">
            <v>43430</v>
          </cell>
          <cell r="D126" t="str">
            <v>MJ</v>
          </cell>
          <cell r="E126" t="str">
            <v>https://umnboxcom/s/p8330rv4dlwrw7hnug4v2zwl3maur2vf</v>
          </cell>
          <cell r="F126" t="str">
            <v>South Central Electric Assn</v>
          </cell>
          <cell r="G126" t="str">
            <v>South Central Electric Assn</v>
          </cell>
          <cell r="H126">
            <v>17550</v>
          </cell>
          <cell r="I126">
            <v>400</v>
          </cell>
          <cell r="J126" t="str">
            <v>DC</v>
          </cell>
          <cell r="M126" t="str">
            <v>Full Panel</v>
          </cell>
          <cell r="N126">
            <v>20</v>
          </cell>
          <cell r="O126" t="str">
            <v>Residential</v>
          </cell>
          <cell r="Q126" t="str">
            <v>Amortized – Per kWh</v>
          </cell>
          <cell r="V126">
            <v>0.13</v>
          </cell>
          <cell r="W126">
            <v>0</v>
          </cell>
          <cell r="X126">
            <v>240</v>
          </cell>
          <cell r="AB126" t="str">
            <v>VNEM</v>
          </cell>
          <cell r="AS126" t="str">
            <v>P_441055425</v>
          </cell>
        </row>
        <row r="127">
          <cell r="A127" t="str">
            <v>C_307872564a</v>
          </cell>
          <cell r="B127" t="str">
            <v>Y</v>
          </cell>
          <cell r="C127">
            <v>43430</v>
          </cell>
          <cell r="D127" t="str">
            <v>MJ</v>
          </cell>
          <cell r="E127" t="str">
            <v>https://umnboxcom/s/ybmjwx90k06tyi8ibvime2v5xonewouu</v>
          </cell>
          <cell r="F127" t="str">
            <v>Stearns Cooperative Elec Assn</v>
          </cell>
          <cell r="G127" t="str">
            <v>Stearns Cooperative Elec Assn</v>
          </cell>
          <cell r="H127">
            <v>18019</v>
          </cell>
          <cell r="I127">
            <v>410</v>
          </cell>
          <cell r="M127" t="str">
            <v>Full Panel</v>
          </cell>
          <cell r="N127">
            <v>18</v>
          </cell>
          <cell r="O127" t="str">
            <v>Residential</v>
          </cell>
          <cell r="Q127" t="str">
            <v>Pay up front – Fixed</v>
          </cell>
          <cell r="R127">
            <v>1170</v>
          </cell>
          <cell r="AB127" t="str">
            <v>VNEM</v>
          </cell>
          <cell r="AS127" t="str">
            <v>P_754230703</v>
          </cell>
        </row>
        <row r="128">
          <cell r="A128" t="str">
            <v>C_307872564b</v>
          </cell>
          <cell r="B128" t="str">
            <v>Y</v>
          </cell>
          <cell r="C128">
            <v>43430</v>
          </cell>
          <cell r="D128" t="str">
            <v>MJ</v>
          </cell>
          <cell r="E128" t="str">
            <v>https://umnboxcom/s/ybmjwx90k06tyi8ibvime2v5xonewouu</v>
          </cell>
          <cell r="F128" t="str">
            <v>Stearns Cooperative Elec Assn</v>
          </cell>
          <cell r="G128" t="str">
            <v>Stearns Cooperative Elec Assn</v>
          </cell>
          <cell r="H128">
            <v>18019</v>
          </cell>
          <cell r="I128">
            <v>410</v>
          </cell>
          <cell r="M128" t="str">
            <v>Full Panel</v>
          </cell>
          <cell r="N128">
            <v>18</v>
          </cell>
          <cell r="O128" t="str">
            <v>Residential</v>
          </cell>
          <cell r="Q128" t="str">
            <v>Hybrid</v>
          </cell>
          <cell r="R128">
            <v>200</v>
          </cell>
          <cell r="S128">
            <v>40</v>
          </cell>
          <cell r="T128">
            <v>0.05</v>
          </cell>
          <cell r="U128">
            <v>24</v>
          </cell>
          <cell r="AB128" t="str">
            <v>VNEM</v>
          </cell>
          <cell r="AS128" t="str">
            <v>P_754230703</v>
          </cell>
        </row>
        <row r="129">
          <cell r="A129" t="str">
            <v>C_193210985a</v>
          </cell>
          <cell r="B129" t="str">
            <v>Y</v>
          </cell>
          <cell r="C129">
            <v>43430</v>
          </cell>
          <cell r="D129" t="str">
            <v>MJ</v>
          </cell>
          <cell r="E129" t="str">
            <v>https://umnboxcom/s/jmloa7mhis1usz4o69fict7jxmwt3hy1</v>
          </cell>
          <cell r="F129" t="str">
            <v>Steele-Waseca Cooperative Electric</v>
          </cell>
          <cell r="G129" t="str">
            <v>Steele-Waseca Cooperative Electric</v>
          </cell>
          <cell r="H129">
            <v>18047</v>
          </cell>
          <cell r="I129">
            <v>410</v>
          </cell>
          <cell r="M129" t="str">
            <v>Full Panel</v>
          </cell>
          <cell r="N129">
            <v>20</v>
          </cell>
          <cell r="O129" t="str">
            <v>Residential</v>
          </cell>
          <cell r="Q129" t="str">
            <v>Pay up front – Fixed</v>
          </cell>
          <cell r="R129">
            <v>1225</v>
          </cell>
          <cell r="AB129" t="str">
            <v>VNEM</v>
          </cell>
          <cell r="AS129" t="str">
            <v>P_325607746</v>
          </cell>
        </row>
        <row r="130">
          <cell r="A130" t="str">
            <v>C_193210985b</v>
          </cell>
          <cell r="B130" t="str">
            <v>Y</v>
          </cell>
          <cell r="C130">
            <v>43430</v>
          </cell>
          <cell r="D130" t="str">
            <v>MJ</v>
          </cell>
          <cell r="E130" t="str">
            <v>https://umnboxcom/s/jmloa7mhis1usz4o69fict7jxmwt3hy1</v>
          </cell>
          <cell r="F130" t="str">
            <v>Steele-Waseca Cooperative Electric</v>
          </cell>
          <cell r="G130" t="str">
            <v>Steele-Waseca Cooperative Electric</v>
          </cell>
          <cell r="H130">
            <v>18047</v>
          </cell>
          <cell r="I130">
            <v>410</v>
          </cell>
          <cell r="M130" t="str">
            <v>Full Panel</v>
          </cell>
          <cell r="N130">
            <v>20</v>
          </cell>
          <cell r="O130" t="str">
            <v>Residential</v>
          </cell>
          <cell r="Q130" t="str">
            <v>Pay up front – Fixed</v>
          </cell>
          <cell r="R130">
            <v>170</v>
          </cell>
          <cell r="Z130" t="str">
            <v>Cheaper Payment requires enrollment in "The Sunna Project" *see contract in BOX</v>
          </cell>
          <cell r="AB130" t="str">
            <v>VNEM</v>
          </cell>
          <cell r="AS130" t="str">
            <v>P_325607746</v>
          </cell>
        </row>
        <row r="131">
          <cell r="A131" t="str">
            <v>C_861169136</v>
          </cell>
          <cell r="B131" t="str">
            <v>Y</v>
          </cell>
          <cell r="C131">
            <v>43430</v>
          </cell>
          <cell r="D131" t="str">
            <v>MJ</v>
          </cell>
          <cell r="E131" t="str">
            <v>https://umnboxcom/s/0joq94vxxnj0ts794c4rex0wgplk32fc</v>
          </cell>
          <cell r="F131" t="str">
            <v>MiEnergy Cooperative</v>
          </cell>
          <cell r="G131" t="str">
            <v>MiEnergy Cooperative</v>
          </cell>
          <cell r="H131">
            <v>19157</v>
          </cell>
          <cell r="I131">
            <v>410</v>
          </cell>
          <cell r="M131" t="str">
            <v>Full Panel</v>
          </cell>
          <cell r="N131">
            <v>20</v>
          </cell>
          <cell r="O131" t="str">
            <v>Residential</v>
          </cell>
          <cell r="Q131" t="str">
            <v>Pay up front – Fixed</v>
          </cell>
          <cell r="R131">
            <v>1400</v>
          </cell>
          <cell r="AB131" t="str">
            <v>VNEM</v>
          </cell>
          <cell r="AS131" t="str">
            <v>P_227117961</v>
          </cell>
          <cell r="BC131" t="str">
            <v>Price to be discounted until subscriptions are sold out</v>
          </cell>
        </row>
        <row r="132">
          <cell r="A132" t="str">
            <v>C_435267608</v>
          </cell>
          <cell r="B132" t="str">
            <v>Y</v>
          </cell>
          <cell r="C132">
            <v>43430</v>
          </cell>
          <cell r="D132" t="str">
            <v>MJ</v>
          </cell>
          <cell r="E132" t="str">
            <v>https://umnboxcom/s/sveyzks5kentmtqvba53ls9ej8w430q6</v>
          </cell>
          <cell r="F132" t="str">
            <v>MiEnergy Cooperative</v>
          </cell>
          <cell r="G132" t="str">
            <v>MiEnergy Cooperative</v>
          </cell>
          <cell r="H132">
            <v>19157</v>
          </cell>
          <cell r="I132">
            <v>275</v>
          </cell>
          <cell r="M132" t="str">
            <v>Full Panel</v>
          </cell>
          <cell r="N132">
            <v>20</v>
          </cell>
          <cell r="O132" t="str">
            <v>Residential</v>
          </cell>
          <cell r="Q132" t="str">
            <v>Pay up front – Fixed</v>
          </cell>
          <cell r="R132">
            <v>1200</v>
          </cell>
          <cell r="AB132" t="str">
            <v>VNEM</v>
          </cell>
          <cell r="AS132" t="str">
            <v>P_672190154</v>
          </cell>
          <cell r="BC132" t="str">
            <v>Price to be discounted until subscriptions are sold out</v>
          </cell>
        </row>
        <row r="133">
          <cell r="A133" t="str">
            <v>C_748249407</v>
          </cell>
          <cell r="B133" t="str">
            <v>Y</v>
          </cell>
          <cell r="C133">
            <v>43420</v>
          </cell>
          <cell r="D133" t="str">
            <v>KP</v>
          </cell>
          <cell r="E133" t="str">
            <v>https://umnappboxcom/folder/58361706761</v>
          </cell>
          <cell r="F133" t="str">
            <v>Dunn Energy Cooperative</v>
          </cell>
          <cell r="G133" t="str">
            <v>Dunn Energy Cooperative</v>
          </cell>
          <cell r="H133">
            <v>5417</v>
          </cell>
          <cell r="I133">
            <v>250</v>
          </cell>
          <cell r="M133" t="str">
            <v>Fixed Wattage Amount</v>
          </cell>
          <cell r="N133">
            <v>25</v>
          </cell>
          <cell r="O133" t="str">
            <v>Other</v>
          </cell>
          <cell r="Q133" t="str">
            <v>Pay up front – Fixed</v>
          </cell>
          <cell r="R133">
            <v>650</v>
          </cell>
          <cell r="AB133" t="str">
            <v>VNEM</v>
          </cell>
          <cell r="AC133" t="str">
            <v>receive credit per kWh on monthly bill for energy produced</v>
          </cell>
          <cell r="AS133" t="str">
            <v>P_487847540</v>
          </cell>
          <cell r="BC133" t="str">
            <v>Reimbursement rate at retail rate</v>
          </cell>
        </row>
        <row r="134">
          <cell r="A134" t="str">
            <v>C_689688437</v>
          </cell>
          <cell r="B134" t="str">
            <v>Y</v>
          </cell>
          <cell r="C134">
            <v>43480</v>
          </cell>
          <cell r="D134" t="str">
            <v>LF</v>
          </cell>
          <cell r="E134" t="str">
            <v>https://umnboxcom/s/w5ts70kd8d3f2tg4vr9ug1aaynq3sk7g</v>
          </cell>
          <cell r="F134" t="str">
            <v>Vernon Electric Cooperative</v>
          </cell>
          <cell r="G134" t="str">
            <v>Vernon Electric Cooperative</v>
          </cell>
          <cell r="H134">
            <v>19813</v>
          </cell>
          <cell r="I134">
            <v>305</v>
          </cell>
          <cell r="J134" t="str">
            <v>DC</v>
          </cell>
          <cell r="M134" t="str">
            <v>Full Panel</v>
          </cell>
          <cell r="N134">
            <v>25</v>
          </cell>
          <cell r="O134" t="str">
            <v>Residential</v>
          </cell>
          <cell r="Q134" t="str">
            <v>Pay up front – Fixed</v>
          </cell>
          <cell r="R134">
            <v>600</v>
          </cell>
          <cell r="AB134" t="str">
            <v>VNEM</v>
          </cell>
          <cell r="AS134" t="str">
            <v>P_873190124</v>
          </cell>
        </row>
        <row r="135">
          <cell r="A135" t="str">
            <v>C_101730517a</v>
          </cell>
          <cell r="B135" t="str">
            <v>Y</v>
          </cell>
          <cell r="C135">
            <v>43419</v>
          </cell>
          <cell r="D135" t="str">
            <v>LF</v>
          </cell>
          <cell r="E135" t="str">
            <v>https://umnboxcom/s/kzdtnr42e5ty007blldg2avo3721j32f</v>
          </cell>
          <cell r="F135" t="str">
            <v>Taylor Electric Cooperative</v>
          </cell>
          <cell r="G135" t="str">
            <v>Taylor Electric Cooperative</v>
          </cell>
          <cell r="H135">
            <v>18383</v>
          </cell>
          <cell r="I135">
            <v>350</v>
          </cell>
          <cell r="J135" t="str">
            <v>DC</v>
          </cell>
          <cell r="M135" t="str">
            <v>Fixed Wattage Amount</v>
          </cell>
          <cell r="N135">
            <v>25</v>
          </cell>
          <cell r="O135" t="str">
            <v>Residential</v>
          </cell>
          <cell r="Q135" t="str">
            <v>Pay up front – Fixed</v>
          </cell>
          <cell r="R135">
            <v>842</v>
          </cell>
          <cell r="AB135" t="str">
            <v>VNEM</v>
          </cell>
          <cell r="AS135" t="str">
            <v>P_538754477</v>
          </cell>
        </row>
        <row r="136">
          <cell r="A136" t="str">
            <v>C_101730517b</v>
          </cell>
          <cell r="B136" t="str">
            <v>Y</v>
          </cell>
          <cell r="C136">
            <v>43419</v>
          </cell>
          <cell r="D136" t="str">
            <v>LF</v>
          </cell>
          <cell r="E136" t="str">
            <v>https://umnboxcom/s/kzdtnr42e5ty007blldg2avo3721j32f</v>
          </cell>
          <cell r="F136" t="str">
            <v>Taylor Electric Cooperative</v>
          </cell>
          <cell r="G136" t="str">
            <v>Taylor Electric Cooperative</v>
          </cell>
          <cell r="H136">
            <v>18383</v>
          </cell>
          <cell r="I136">
            <v>350</v>
          </cell>
          <cell r="J136" t="str">
            <v>DC</v>
          </cell>
          <cell r="M136" t="str">
            <v>Fixed Wattage Amount</v>
          </cell>
          <cell r="N136">
            <v>25</v>
          </cell>
          <cell r="O136" t="str">
            <v>Residential</v>
          </cell>
          <cell r="Q136" t="str">
            <v>Amortized – Fixed</v>
          </cell>
          <cell r="R136">
            <v>300</v>
          </cell>
          <cell r="S136">
            <v>45.166666666666664</v>
          </cell>
          <cell r="T136">
            <v>0</v>
          </cell>
          <cell r="U136">
            <v>12</v>
          </cell>
          <cell r="AB136" t="str">
            <v>VNEM</v>
          </cell>
          <cell r="AS136" t="str">
            <v>P_538754477</v>
          </cell>
        </row>
        <row r="137">
          <cell r="A137" t="str">
            <v>C_101730517c</v>
          </cell>
          <cell r="B137" t="str">
            <v>Y</v>
          </cell>
          <cell r="C137">
            <v>43419</v>
          </cell>
          <cell r="D137" t="str">
            <v>LF</v>
          </cell>
          <cell r="E137" t="str">
            <v>https://umnboxcom/s/kzdtnr42e5ty007blldg2avo3721j32f</v>
          </cell>
          <cell r="F137" t="str">
            <v>Taylor Electric Cooperative</v>
          </cell>
          <cell r="G137" t="str">
            <v>Taylor Electric Cooperative</v>
          </cell>
          <cell r="H137">
            <v>18383</v>
          </cell>
          <cell r="I137">
            <v>175</v>
          </cell>
          <cell r="J137" t="str">
            <v>DC</v>
          </cell>
          <cell r="M137" t="str">
            <v>Fixed Wattage Amount</v>
          </cell>
          <cell r="N137">
            <v>25</v>
          </cell>
          <cell r="O137" t="str">
            <v>Residential</v>
          </cell>
          <cell r="Q137" t="str">
            <v>Pay up front – Fixed</v>
          </cell>
          <cell r="R137">
            <v>421</v>
          </cell>
          <cell r="AB137" t="str">
            <v>VNEM</v>
          </cell>
          <cell r="AS137" t="str">
            <v>P_538754477</v>
          </cell>
        </row>
        <row r="138">
          <cell r="A138" t="str">
            <v>C_101730517d</v>
          </cell>
          <cell r="B138" t="str">
            <v>Y</v>
          </cell>
          <cell r="C138">
            <v>43419</v>
          </cell>
          <cell r="D138" t="str">
            <v>LF</v>
          </cell>
          <cell r="E138" t="str">
            <v>https://umnboxcom/s/kzdtnr42e5ty007blldg2avo3721j32f</v>
          </cell>
          <cell r="F138" t="str">
            <v>Taylor Electric Cooperative</v>
          </cell>
          <cell r="G138" t="str">
            <v>Taylor Electric Cooperative</v>
          </cell>
          <cell r="H138">
            <v>18383</v>
          </cell>
          <cell r="I138">
            <v>175</v>
          </cell>
          <cell r="J138" t="str">
            <v>DC</v>
          </cell>
          <cell r="M138" t="str">
            <v>Fixed Wattage Amount</v>
          </cell>
          <cell r="N138">
            <v>25</v>
          </cell>
          <cell r="O138" t="str">
            <v>Residential</v>
          </cell>
          <cell r="Q138" t="str">
            <v>Amortized – Fixed</v>
          </cell>
          <cell r="R138">
            <v>150</v>
          </cell>
          <cell r="S138">
            <v>22.583333333333332</v>
          </cell>
          <cell r="T138">
            <v>0</v>
          </cell>
          <cell r="U138">
            <v>12</v>
          </cell>
          <cell r="AB138" t="str">
            <v>VNEM</v>
          </cell>
          <cell r="AS138" t="str">
            <v>P_538754477</v>
          </cell>
          <cell r="BC138" t="str">
            <v>Can pay monthly until 12/31/2018</v>
          </cell>
        </row>
        <row r="139">
          <cell r="A139" t="str">
            <v>C_402068425</v>
          </cell>
          <cell r="B139" t="str">
            <v>Y</v>
          </cell>
          <cell r="C139">
            <v>43420</v>
          </cell>
          <cell r="D139" t="str">
            <v>KP</v>
          </cell>
          <cell r="E139" t="str">
            <v>https://umnappboxcom/folder/58573129384</v>
          </cell>
          <cell r="F139" t="str">
            <v>Clark Electric Cooperative</v>
          </cell>
          <cell r="G139" t="str">
            <v>Clark Electric Cooperative</v>
          </cell>
          <cell r="H139">
            <v>3701</v>
          </cell>
          <cell r="I139">
            <v>360</v>
          </cell>
          <cell r="M139" t="str">
            <v>Fixed Wattage Amount</v>
          </cell>
          <cell r="N139">
            <v>25</v>
          </cell>
          <cell r="O139" t="str">
            <v>Other</v>
          </cell>
          <cell r="Q139" t="str">
            <v>Pay up front – Fixed</v>
          </cell>
          <cell r="R139">
            <v>940</v>
          </cell>
          <cell r="AB139" t="str">
            <v>VNEM</v>
          </cell>
          <cell r="AC139" t="str">
            <v>appears to be a net meter option and other option - see section IV of contract "Subscriber will receive a bill credit in accordance with Cooperative Policy No 417 –Distributed Generation, Section III, Part E (3)(1-2)</v>
          </cell>
          <cell r="AJ139" t="str">
            <v>Utility</v>
          </cell>
          <cell r="AK139" t="str">
            <v>All environmental attributes are the property of the cooperative</v>
          </cell>
          <cell r="AS139" t="str">
            <v>P_833245074</v>
          </cell>
        </row>
        <row r="140">
          <cell r="A140" t="str">
            <v>C_595454641a</v>
          </cell>
          <cell r="B140" t="str">
            <v>Y</v>
          </cell>
          <cell r="C140">
            <v>43115</v>
          </cell>
          <cell r="D140" t="str">
            <v>LF</v>
          </cell>
          <cell r="E140" t="str">
            <v>https://umnboxcom/s/s9yi97ci6nvwp1gi6fmnewegiwbkj2zs</v>
          </cell>
          <cell r="F140" t="str">
            <v>Northern States Power Co - Wisconsin</v>
          </cell>
          <cell r="G140" t="str">
            <v>Northern States Power Co - Wisconsin</v>
          </cell>
          <cell r="H140">
            <v>13780</v>
          </cell>
          <cell r="I140">
            <v>200</v>
          </cell>
          <cell r="J140" t="str">
            <v>DC</v>
          </cell>
          <cell r="M140" t="str">
            <v>Fixed Wattage Amount</v>
          </cell>
          <cell r="N140">
            <v>25</v>
          </cell>
          <cell r="O140" t="str">
            <v>Res/Comm</v>
          </cell>
          <cell r="P140" t="str">
            <v>Residential, farm, small businesses</v>
          </cell>
          <cell r="Q140" t="str">
            <v>Pay up front – Fixed</v>
          </cell>
          <cell r="R140">
            <v>314</v>
          </cell>
          <cell r="Z140" t="str">
            <v>$1568 for 1 kW</v>
          </cell>
          <cell r="AB140" t="str">
            <v>Other</v>
          </cell>
          <cell r="AC140" t="str">
            <v>Fixed reimbursement rate (residential, farm, small businesses)</v>
          </cell>
          <cell r="AD140">
            <v>7.3999999999999996E-2</v>
          </cell>
          <cell r="AS140" t="str">
            <v>P_644766435</v>
          </cell>
          <cell r="AT140" t="str">
            <v>P_614720239</v>
          </cell>
        </row>
        <row r="141">
          <cell r="A141" t="str">
            <v>C_595454641b</v>
          </cell>
          <cell r="B141" t="str">
            <v>Y</v>
          </cell>
          <cell r="C141">
            <v>43115</v>
          </cell>
          <cell r="D141" t="str">
            <v>LF</v>
          </cell>
          <cell r="E141" t="str">
            <v>https://umnboxcom/s/s9yi97ci6nvwp1gi6fmnewegiwbkj2zs</v>
          </cell>
          <cell r="F141" t="str">
            <v>Northern States Power Co - Wisconsin</v>
          </cell>
          <cell r="G141" t="str">
            <v>Northern States Power Co - Wisconsin</v>
          </cell>
          <cell r="H141">
            <v>13780</v>
          </cell>
          <cell r="I141">
            <v>200</v>
          </cell>
          <cell r="J141" t="str">
            <v>DC</v>
          </cell>
          <cell r="M141" t="str">
            <v>Fixed Wattage Amount</v>
          </cell>
          <cell r="N141">
            <v>25</v>
          </cell>
          <cell r="O141" t="str">
            <v>Comm/Ind</v>
          </cell>
          <cell r="P141" t="str">
            <v>Large businesses</v>
          </cell>
          <cell r="Q141" t="str">
            <v>Pay up front – Fixed</v>
          </cell>
          <cell r="R141">
            <v>314</v>
          </cell>
          <cell r="Z141" t="str">
            <v>$1568 for 1 kW</v>
          </cell>
          <cell r="AB141" t="str">
            <v>Other</v>
          </cell>
          <cell r="AC141" t="str">
            <v>Fixed reimbursement rate (large businesses)</v>
          </cell>
          <cell r="AD141">
            <v>6.9000000000000006E-2</v>
          </cell>
          <cell r="AS141" t="str">
            <v>P_644766435</v>
          </cell>
          <cell r="AT141" t="str">
            <v>P_614720239</v>
          </cell>
        </row>
        <row r="142">
          <cell r="A142" t="str">
            <v>C_286676683</v>
          </cell>
          <cell r="B142" t="str">
            <v>Y</v>
          </cell>
          <cell r="C142">
            <v>43431</v>
          </cell>
          <cell r="D142" t="str">
            <v>MJ</v>
          </cell>
          <cell r="E142" t="str">
            <v>https://umnboxcom/s/r16z5cuxbytutgn0zfjesxsrawy1e0k4</v>
          </cell>
          <cell r="F142" t="str">
            <v>Cooperative Light and Power</v>
          </cell>
          <cell r="G142" t="str">
            <v>Cooperative Light and Power</v>
          </cell>
          <cell r="H142">
            <v>4346</v>
          </cell>
          <cell r="I142">
            <v>440</v>
          </cell>
          <cell r="J142" t="str">
            <v>DC</v>
          </cell>
          <cell r="M142" t="str">
            <v>Full Panel</v>
          </cell>
          <cell r="N142">
            <v>25</v>
          </cell>
          <cell r="O142" t="str">
            <v>Residential</v>
          </cell>
          <cell r="Q142" t="str">
            <v>Pay up front – Fixed</v>
          </cell>
          <cell r="R142">
            <v>1200</v>
          </cell>
          <cell r="AB142" t="str">
            <v>VNEM</v>
          </cell>
          <cell r="AS142" t="str">
            <v>P_846335367</v>
          </cell>
        </row>
        <row r="143">
          <cell r="A143" t="str">
            <v>C_134660678</v>
          </cell>
          <cell r="B143" t="str">
            <v>Y</v>
          </cell>
          <cell r="C143">
            <v>43483</v>
          </cell>
          <cell r="D143" t="str">
            <v>MJ</v>
          </cell>
          <cell r="E143" t="str">
            <v>https://umnboxcom/s/8pf0qwelyxwiciheinhzztbas2t0v27n</v>
          </cell>
          <cell r="F143" t="str">
            <v>Wright-Hennepin Coop Elec Assn</v>
          </cell>
          <cell r="G143" t="str">
            <v>Wright-Hennepin Coop Elec Assn</v>
          </cell>
          <cell r="H143">
            <v>20996</v>
          </cell>
          <cell r="I143">
            <v>190</v>
          </cell>
          <cell r="J143" t="str">
            <v>DC</v>
          </cell>
          <cell r="M143" t="str">
            <v>Full Panel</v>
          </cell>
          <cell r="N143">
            <v>20</v>
          </cell>
          <cell r="O143" t="str">
            <v>Residential</v>
          </cell>
          <cell r="Q143" t="str">
            <v>Pay up front – Fixed</v>
          </cell>
          <cell r="R143">
            <v>869</v>
          </cell>
          <cell r="AB143" t="str">
            <v>VNEM</v>
          </cell>
          <cell r="AS143" t="str">
            <v>P_619940777</v>
          </cell>
        </row>
        <row r="144">
          <cell r="A144" t="str">
            <v>C_741709525</v>
          </cell>
          <cell r="B144" t="str">
            <v>Y</v>
          </cell>
          <cell r="C144">
            <v>43488</v>
          </cell>
          <cell r="D144" t="str">
            <v>MJ</v>
          </cell>
          <cell r="E144" t="str">
            <v>https://umnboxcom/s/ldv8ssjbxq7ltbalz21czz7qft543rqz</v>
          </cell>
          <cell r="F144" t="str">
            <v>Wright-Hennepin Coop Elec Assn</v>
          </cell>
          <cell r="G144" t="str">
            <v>Wright-Hennepin Coop Elec Assn</v>
          </cell>
          <cell r="H144">
            <v>20996</v>
          </cell>
          <cell r="I144">
            <v>410</v>
          </cell>
          <cell r="J144" t="str">
            <v>DC</v>
          </cell>
          <cell r="M144" t="str">
            <v>Full Panel</v>
          </cell>
          <cell r="N144">
            <v>20</v>
          </cell>
          <cell r="O144" t="str">
            <v>Residential</v>
          </cell>
          <cell r="Q144" t="str">
            <v>Pay up front – Fixed</v>
          </cell>
          <cell r="R144">
            <v>917</v>
          </cell>
          <cell r="AB144" t="str">
            <v>VNEM</v>
          </cell>
          <cell r="AS144" t="str">
            <v>P_124735169</v>
          </cell>
        </row>
        <row r="145">
          <cell r="A145" t="str">
            <v>C_320244795a</v>
          </cell>
          <cell r="B145" t="str">
            <v>Y</v>
          </cell>
          <cell r="C145">
            <v>43432</v>
          </cell>
          <cell r="D145" t="str">
            <v>MJ</v>
          </cell>
          <cell r="E145" t="str">
            <v>https://umnboxcom/s/cjtyydmkle10hflzk7aboclmfk6l4fgk</v>
          </cell>
          <cell r="F145" t="str">
            <v>Wright-Hennepin Coop Elec Assn</v>
          </cell>
          <cell r="G145" t="str">
            <v>Wright-Hennepin Coop Elec Assn</v>
          </cell>
          <cell r="H145">
            <v>20996</v>
          </cell>
          <cell r="I145">
            <v>300</v>
          </cell>
          <cell r="J145" t="str">
            <v>DC</v>
          </cell>
          <cell r="M145" t="str">
            <v>Full Panel</v>
          </cell>
          <cell r="N145">
            <v>20</v>
          </cell>
          <cell r="O145" t="str">
            <v>Residential</v>
          </cell>
          <cell r="Q145" t="str">
            <v>Pay up front – Fixed</v>
          </cell>
          <cell r="R145">
            <v>1350</v>
          </cell>
          <cell r="AB145" t="str">
            <v>VNEM</v>
          </cell>
          <cell r="AS145" t="str">
            <v>P_937023042</v>
          </cell>
          <cell r="AT145" t="str">
            <v>P_835172623</v>
          </cell>
        </row>
        <row r="146">
          <cell r="A146" t="str">
            <v>C_320244795b</v>
          </cell>
          <cell r="B146" t="str">
            <v>Y</v>
          </cell>
          <cell r="C146">
            <v>43483</v>
          </cell>
          <cell r="D146" t="str">
            <v>MJ</v>
          </cell>
          <cell r="E146" t="str">
            <v>https://umnboxcom/s/cjtyydmkle10hflzk7aboclmfk6l4fgk</v>
          </cell>
          <cell r="F146" t="str">
            <v>Wright-Hennepin Coop Elec Assn</v>
          </cell>
          <cell r="G146" t="str">
            <v>Wright-Hennepin Coop Elec Assn</v>
          </cell>
          <cell r="H146">
            <v>20996</v>
          </cell>
          <cell r="N146">
            <v>20</v>
          </cell>
          <cell r="O146" t="str">
            <v>Residential</v>
          </cell>
          <cell r="Q146" t="str">
            <v>Amortized – Per kWh</v>
          </cell>
          <cell r="V146">
            <v>0.155</v>
          </cell>
          <cell r="X146">
            <v>240</v>
          </cell>
          <cell r="AB146" t="str">
            <v>VNEM</v>
          </cell>
          <cell r="AS146" t="str">
            <v>P_937023042</v>
          </cell>
          <cell r="AT146" t="str">
            <v>P_835172623</v>
          </cell>
        </row>
        <row r="147">
          <cell r="A147" t="str">
            <v>C_320244795c</v>
          </cell>
          <cell r="B147" t="str">
            <v>Y</v>
          </cell>
          <cell r="C147">
            <v>43483</v>
          </cell>
          <cell r="D147" t="str">
            <v>MJ</v>
          </cell>
          <cell r="E147" t="str">
            <v>https://umnboxcom/s/cjtyydmkle10hflzk7aboclmfk6l4fgk</v>
          </cell>
          <cell r="F147" t="str">
            <v>Wright-Hennepin Coop Elec Assn</v>
          </cell>
          <cell r="G147" t="str">
            <v>Wright-Hennepin Coop Elec Assn</v>
          </cell>
          <cell r="H147">
            <v>20996</v>
          </cell>
          <cell r="N147">
            <v>20</v>
          </cell>
          <cell r="O147" t="str">
            <v>Residential</v>
          </cell>
          <cell r="Q147" t="str">
            <v>Amortized – Per kWh</v>
          </cell>
          <cell r="Y147">
            <v>0.04</v>
          </cell>
          <cell r="AB147" t="str">
            <v>VNEM</v>
          </cell>
          <cell r="AC147" t="str">
            <v>"0 down 20-year rate of 4% discount of solar energy produced"</v>
          </cell>
          <cell r="AS147" t="str">
            <v>P_937023042</v>
          </cell>
          <cell r="AT147" t="str">
            <v>P_835172623</v>
          </cell>
        </row>
        <row r="148">
          <cell r="A148" t="str">
            <v>C_417990934</v>
          </cell>
          <cell r="B148" t="str">
            <v>Y</v>
          </cell>
          <cell r="C148">
            <v>43456</v>
          </cell>
          <cell r="D148" t="str">
            <v>MJ</v>
          </cell>
          <cell r="E148" t="str">
            <v>https://umnboxcom/s/vs11muzz59pg91y6ydomy5fe1wa02517</v>
          </cell>
          <cell r="F148" t="str">
            <v>Flathead Electric Coop Inc</v>
          </cell>
          <cell r="G148" t="str">
            <v>Flathead Electric Coop Inc</v>
          </cell>
          <cell r="H148">
            <v>6395</v>
          </cell>
          <cell r="I148">
            <v>285</v>
          </cell>
          <cell r="J148" t="str">
            <v>DC</v>
          </cell>
          <cell r="M148" t="str">
            <v>Full Panel</v>
          </cell>
          <cell r="N148">
            <v>25</v>
          </cell>
          <cell r="O148" t="str">
            <v>Res/Comm</v>
          </cell>
          <cell r="Q148" t="str">
            <v>Pay up front – Fixed</v>
          </cell>
          <cell r="R148">
            <v>900</v>
          </cell>
          <cell r="AB148" t="str">
            <v>VNEM</v>
          </cell>
          <cell r="AG148">
            <v>8</v>
          </cell>
          <cell r="AH148">
            <v>1</v>
          </cell>
          <cell r="AI148">
            <v>2015</v>
          </cell>
          <cell r="AS148" t="str">
            <v>P_655958509</v>
          </cell>
        </row>
        <row r="149">
          <cell r="A149" t="str">
            <v>C_664417651a</v>
          </cell>
          <cell r="B149" t="str">
            <v>Y</v>
          </cell>
          <cell r="C149">
            <v>43456</v>
          </cell>
          <cell r="D149" t="str">
            <v>MJ</v>
          </cell>
          <cell r="E149" t="str">
            <v>https://umnboxcom/s/q3vem62vuc8x9hyv87leep7tjngk9rbb</v>
          </cell>
          <cell r="F149" t="str">
            <v>Flathead Electric Coop Inc</v>
          </cell>
          <cell r="G149" t="str">
            <v>Flathead Electric Coop Inc</v>
          </cell>
          <cell r="H149">
            <v>6395</v>
          </cell>
          <cell r="I149">
            <v>345</v>
          </cell>
          <cell r="J149" t="str">
            <v>DC</v>
          </cell>
          <cell r="M149" t="str">
            <v>Full Panel</v>
          </cell>
          <cell r="N149">
            <v>25</v>
          </cell>
          <cell r="O149" t="str">
            <v>Res/Comm</v>
          </cell>
          <cell r="Q149" t="str">
            <v>Pay up front – Fixed</v>
          </cell>
          <cell r="R149">
            <v>750</v>
          </cell>
          <cell r="AB149" t="str">
            <v>VNEM</v>
          </cell>
          <cell r="AG149">
            <v>11</v>
          </cell>
          <cell r="AH149">
            <v>5</v>
          </cell>
          <cell r="AI149">
            <v>2018</v>
          </cell>
          <cell r="AS149" t="str">
            <v>P_281569952</v>
          </cell>
        </row>
        <row r="150">
          <cell r="A150" t="str">
            <v>C_664417651b</v>
          </cell>
          <cell r="B150" t="str">
            <v>Y</v>
          </cell>
          <cell r="C150">
            <v>43456</v>
          </cell>
          <cell r="D150" t="str">
            <v>MJ</v>
          </cell>
          <cell r="E150" t="str">
            <v>https://umnboxcom/s/q3vem62vuc8x9hyv87leep7tjngk9rbb</v>
          </cell>
          <cell r="F150" t="str">
            <v>Flathead Electric Coop Inc</v>
          </cell>
          <cell r="G150" t="str">
            <v>Flathead Electric Coop Inc</v>
          </cell>
          <cell r="H150">
            <v>6395</v>
          </cell>
          <cell r="I150">
            <v>345</v>
          </cell>
          <cell r="J150" t="str">
            <v>DC</v>
          </cell>
          <cell r="M150" t="str">
            <v>Full Panel</v>
          </cell>
          <cell r="N150">
            <v>25</v>
          </cell>
          <cell r="O150" t="str">
            <v>Res/Comm</v>
          </cell>
          <cell r="Q150" t="str">
            <v>Amortized – Fixed</v>
          </cell>
          <cell r="S150">
            <v>62.5</v>
          </cell>
          <cell r="U150">
            <v>12</v>
          </cell>
          <cell r="AB150" t="str">
            <v>VNEM</v>
          </cell>
          <cell r="AG150">
            <v>11</v>
          </cell>
          <cell r="AH150">
            <v>5</v>
          </cell>
          <cell r="AI150">
            <v>2018</v>
          </cell>
          <cell r="AS150" t="str">
            <v>P_281569952</v>
          </cell>
        </row>
        <row r="151">
          <cell r="A151" t="str">
            <v>C_264829704</v>
          </cell>
          <cell r="B151" t="str">
            <v>Y</v>
          </cell>
          <cell r="C151">
            <v>43457</v>
          </cell>
          <cell r="D151" t="str">
            <v>MJ</v>
          </cell>
          <cell r="E151" t="str">
            <v>https://umnboxcom/s/k0glz4741p93w0fgum00560qixnbm8g6</v>
          </cell>
          <cell r="F151" t="str">
            <v>Missoula Electric Coop</v>
          </cell>
          <cell r="G151" t="str">
            <v>Missoula Electric Coop</v>
          </cell>
          <cell r="H151">
            <v>12692</v>
          </cell>
          <cell r="I151">
            <v>285</v>
          </cell>
          <cell r="M151" t="str">
            <v>Full Panel</v>
          </cell>
          <cell r="N151">
            <v>25</v>
          </cell>
          <cell r="O151" t="str">
            <v>Res/Comm</v>
          </cell>
          <cell r="Q151" t="str">
            <v>Pay up front – Fixed</v>
          </cell>
          <cell r="R151">
            <v>700</v>
          </cell>
          <cell r="AB151" t="str">
            <v>VNEM</v>
          </cell>
          <cell r="AG151">
            <v>12</v>
          </cell>
          <cell r="AH151">
            <v>2</v>
          </cell>
          <cell r="AI151">
            <v>2018</v>
          </cell>
          <cell r="AS151" t="str">
            <v>P_147263725</v>
          </cell>
        </row>
        <row r="152">
          <cell r="A152" t="str">
            <v>C_910135320</v>
          </cell>
          <cell r="B152" t="str">
            <v>Y</v>
          </cell>
          <cell r="C152">
            <v>43457</v>
          </cell>
          <cell r="D152" t="str">
            <v>MJ</v>
          </cell>
          <cell r="E152" t="str">
            <v>https://umnboxcom/s/tggf84y0fbone7bh41b78zh3ci2ag3a1</v>
          </cell>
          <cell r="F152" t="str">
            <v>Missoula Electric Coop</v>
          </cell>
          <cell r="G152" t="str">
            <v>Missoula Electric Coop</v>
          </cell>
          <cell r="H152">
            <v>12692</v>
          </cell>
          <cell r="I152">
            <v>270</v>
          </cell>
          <cell r="M152" t="str">
            <v>Full Panel</v>
          </cell>
          <cell r="N152">
            <v>25</v>
          </cell>
          <cell r="O152" t="str">
            <v>Res/Comm</v>
          </cell>
          <cell r="Q152" t="str">
            <v>Pay up front – Fixed</v>
          </cell>
          <cell r="R152">
            <v>700</v>
          </cell>
          <cell r="AB152" t="str">
            <v>VNEM</v>
          </cell>
          <cell r="AG152">
            <v>8</v>
          </cell>
          <cell r="AH152">
            <v>1</v>
          </cell>
          <cell r="AI152">
            <v>2016</v>
          </cell>
          <cell r="AS152" t="str">
            <v>P_807549136</v>
          </cell>
        </row>
        <row r="153">
          <cell r="A153" t="str">
            <v>C_177732402a</v>
          </cell>
          <cell r="B153" t="str">
            <v>Y</v>
          </cell>
          <cell r="C153">
            <v>43457</v>
          </cell>
          <cell r="D153" t="str">
            <v>MJ</v>
          </cell>
          <cell r="E153" t="str">
            <v>https://umnboxcom/s/27ulk5r088xcn6bzssdmli61p053qszb</v>
          </cell>
          <cell r="F153" t="str">
            <v>Missoula Electric Coop</v>
          </cell>
          <cell r="G153" t="str">
            <v>Missoula Electric Coop</v>
          </cell>
          <cell r="H153">
            <v>12692</v>
          </cell>
          <cell r="I153">
            <v>270</v>
          </cell>
          <cell r="M153" t="str">
            <v>Full Panel</v>
          </cell>
          <cell r="N153">
            <v>25</v>
          </cell>
          <cell r="O153" t="str">
            <v>Res/Comm</v>
          </cell>
          <cell r="Q153" t="str">
            <v>Pay up front – Fixed</v>
          </cell>
          <cell r="R153">
            <v>650</v>
          </cell>
          <cell r="Z153" t="str">
            <v>FREE BEER! The panels are located on top of KettleHouse Brewing Co and subscribers are entitled to one free beer any time they come visit</v>
          </cell>
          <cell r="AB153" t="str">
            <v>VNEM</v>
          </cell>
          <cell r="AI153">
            <v>2018</v>
          </cell>
          <cell r="AS153" t="str">
            <v>P_127728636</v>
          </cell>
        </row>
        <row r="154">
          <cell r="A154" t="str">
            <v>C_177732402b</v>
          </cell>
          <cell r="B154" t="str">
            <v>Y</v>
          </cell>
          <cell r="C154">
            <v>43462</v>
          </cell>
          <cell r="D154" t="str">
            <v>MJ</v>
          </cell>
          <cell r="E154" t="str">
            <v>https://umnboxcom/s/27ulk5r088xcn6bzssdmli61p053qszb</v>
          </cell>
          <cell r="F154" t="str">
            <v>Missoula Electric Coop</v>
          </cell>
          <cell r="G154" t="str">
            <v>Missoula Electric Coop</v>
          </cell>
          <cell r="H154">
            <v>12692</v>
          </cell>
          <cell r="I154">
            <v>270</v>
          </cell>
          <cell r="M154" t="str">
            <v>Full Panel</v>
          </cell>
          <cell r="N154">
            <v>25</v>
          </cell>
          <cell r="O154" t="str">
            <v>Res/Comm</v>
          </cell>
          <cell r="Q154" t="str">
            <v>Amortized – Fixed</v>
          </cell>
          <cell r="S154">
            <v>108.33</v>
          </cell>
          <cell r="U154">
            <v>6</v>
          </cell>
          <cell r="AB154" t="str">
            <v>VNEM</v>
          </cell>
          <cell r="AI154">
            <v>2018</v>
          </cell>
          <cell r="AS154" t="str">
            <v>P_127728636</v>
          </cell>
        </row>
        <row r="155">
          <cell r="A155" t="str">
            <v>C_000673533a</v>
          </cell>
          <cell r="B155" t="str">
            <v>Y</v>
          </cell>
          <cell r="C155">
            <v>43488</v>
          </cell>
          <cell r="D155" t="str">
            <v>KP</v>
          </cell>
          <cell r="E155" t="str">
            <v>https://umnappboxcom/folder/62390658526</v>
          </cell>
          <cell r="F155" t="str">
            <v xml:space="preserve">Convergence Energy (Developer) </v>
          </cell>
          <cell r="G155" t="str">
            <v>Wisconsin Electric Power Co</v>
          </cell>
          <cell r="H155">
            <v>20847</v>
          </cell>
          <cell r="I155">
            <v>20000</v>
          </cell>
          <cell r="J155" t="str">
            <v>DC</v>
          </cell>
          <cell r="M155" t="str">
            <v>Fixed Wattage Amount</v>
          </cell>
          <cell r="N155">
            <v>10</v>
          </cell>
          <cell r="O155" t="str">
            <v>Other</v>
          </cell>
          <cell r="P155" t="str">
            <v>Investors</v>
          </cell>
          <cell r="Q155" t="str">
            <v>Pay up front – Fixed</v>
          </cell>
          <cell r="R155">
            <v>32500</v>
          </cell>
          <cell r="AA155" t="str">
            <v>Yes: At first investors are owners, but after a period of time, solar panel ownership reverts back to Convergence</v>
          </cell>
          <cell r="AB155" t="str">
            <v>Other</v>
          </cell>
          <cell r="AC155" t="str">
            <v xml:space="preserve">complex financing of this project amounts to 8-10% return on investment and pays investors back in 7-10 years Power is sold to the utility through net metering, but the exact way overall reimbursement is measured appears to be unclear as it includes both net metering and Focus on Energy grants </v>
          </cell>
          <cell r="AI155">
            <v>2010</v>
          </cell>
          <cell r="AJ155" t="str">
            <v>Third Party</v>
          </cell>
          <cell r="AK155" t="str">
            <v>Developer retains the RECs</v>
          </cell>
          <cell r="AS155" t="str">
            <v>P_169051535</v>
          </cell>
          <cell r="BC155" t="str">
            <v>Range: $15,000-50,000 (note: Additional cost data is proprietary and under NDAs with the investors)</v>
          </cell>
        </row>
        <row r="156">
          <cell r="A156" t="str">
            <v>C_000673533b</v>
          </cell>
          <cell r="B156" t="str">
            <v>Y</v>
          </cell>
          <cell r="C156">
            <v>43488</v>
          </cell>
          <cell r="D156" t="str">
            <v>KP</v>
          </cell>
          <cell r="E156" t="str">
            <v>https://umnappboxcom/folder/62390658526</v>
          </cell>
          <cell r="F156" t="str">
            <v xml:space="preserve">Convergence Energy (Developer) </v>
          </cell>
          <cell r="G156" t="str">
            <v>Wisconsin Electric Power Co</v>
          </cell>
          <cell r="H156">
            <v>20847</v>
          </cell>
          <cell r="I156">
            <v>20000</v>
          </cell>
          <cell r="J156" t="str">
            <v>DC</v>
          </cell>
          <cell r="M156" t="str">
            <v>Fixed Wattage Amount</v>
          </cell>
          <cell r="N156">
            <v>20</v>
          </cell>
          <cell r="O156" t="str">
            <v>Other</v>
          </cell>
          <cell r="P156" t="str">
            <v>Investors</v>
          </cell>
          <cell r="Q156" t="str">
            <v>Pay up front – Fixed</v>
          </cell>
          <cell r="R156">
            <v>32500</v>
          </cell>
          <cell r="AA156" t="str">
            <v>Yes: At first investors are owners, but after a period of time, solar panel ownership reverts back to Convergence</v>
          </cell>
          <cell r="AB156" t="str">
            <v>Other</v>
          </cell>
          <cell r="AC156" t="str">
            <v xml:space="preserve">complex financing of this project amounts to 8-10% return on investment and pays investors back in 7-10 years Power is sold to the utility through net metering, but the exact way overall reimbursement is measured appears to be unclear as it includes both net metering and Focus on Energy grants </v>
          </cell>
          <cell r="AI156">
            <v>2010</v>
          </cell>
          <cell r="AJ156" t="str">
            <v>Third Party</v>
          </cell>
          <cell r="AK156" t="str">
            <v>Developer retains the RECs</v>
          </cell>
          <cell r="AS156" t="str">
            <v>P_169051535</v>
          </cell>
          <cell r="BC156" t="str">
            <v>Range: $15,000-50,000 (note: Additional cost data is proprietary and under NDAs with the investors)</v>
          </cell>
        </row>
        <row r="157">
          <cell r="A157" t="str">
            <v>C_150987953</v>
          </cell>
          <cell r="B157" t="str">
            <v>Y</v>
          </cell>
          <cell r="C157">
            <v>43462</v>
          </cell>
          <cell r="D157" t="str">
            <v>MJ</v>
          </cell>
          <cell r="E157" t="str">
            <v>https://umnboxcom/s/kzrejtblaghkw7awq753rv3oq8e8o0ju</v>
          </cell>
          <cell r="F157" t="str">
            <v>Ravalli County Elec Coop, Inc</v>
          </cell>
          <cell r="G157" t="str">
            <v>Ravalli County Elec Coop, Inc</v>
          </cell>
          <cell r="H157">
            <v>26916</v>
          </cell>
          <cell r="I157">
            <v>285</v>
          </cell>
          <cell r="J157" t="str">
            <v>DC</v>
          </cell>
          <cell r="M157" t="str">
            <v>Full Panel</v>
          </cell>
          <cell r="N157">
            <v>25</v>
          </cell>
          <cell r="O157" t="str">
            <v>Residential</v>
          </cell>
          <cell r="Q157" t="str">
            <v>Pay up front – Fixed</v>
          </cell>
          <cell r="R157">
            <v>750</v>
          </cell>
          <cell r="AB157" t="str">
            <v>VNEM</v>
          </cell>
          <cell r="AI157">
            <v>2015</v>
          </cell>
          <cell r="AS157" t="str">
            <v>P_165788481</v>
          </cell>
        </row>
        <row r="158">
          <cell r="A158" t="str">
            <v>C_593005960</v>
          </cell>
          <cell r="B158" t="str">
            <v>Y</v>
          </cell>
          <cell r="C158">
            <v>43462</v>
          </cell>
          <cell r="D158" t="str">
            <v>MJ</v>
          </cell>
          <cell r="E158" t="str">
            <v>https://umnboxcom/s/t35s5n3gd8klpdt0o5sob1y6hq816qoq</v>
          </cell>
          <cell r="F158" t="str">
            <v>Fergus Electric Coop, Inc</v>
          </cell>
          <cell r="G158" t="str">
            <v>Fergus Electric Coop, Inc</v>
          </cell>
          <cell r="H158">
            <v>21513</v>
          </cell>
          <cell r="I158">
            <v>330</v>
          </cell>
          <cell r="J158" t="str">
            <v>DC</v>
          </cell>
          <cell r="M158" t="str">
            <v>Full Panel</v>
          </cell>
          <cell r="N158">
            <v>20</v>
          </cell>
          <cell r="O158" t="str">
            <v>Residential</v>
          </cell>
          <cell r="Q158" t="str">
            <v>Pay up front – Fixed</v>
          </cell>
          <cell r="R158">
            <v>250</v>
          </cell>
          <cell r="Z158" t="str">
            <v>Pre-sale special pricing</v>
          </cell>
          <cell r="AB158" t="str">
            <v>VNEM</v>
          </cell>
          <cell r="AG158">
            <v>4</v>
          </cell>
          <cell r="AH158">
            <v>17</v>
          </cell>
          <cell r="AI158">
            <v>2017</v>
          </cell>
          <cell r="AS158" t="str">
            <v>P_080320483</v>
          </cell>
        </row>
        <row r="159">
          <cell r="A159" t="str">
            <v>C_661283949</v>
          </cell>
          <cell r="B159" t="str">
            <v>Y</v>
          </cell>
          <cell r="C159">
            <v>43462</v>
          </cell>
          <cell r="D159" t="str">
            <v>MJ</v>
          </cell>
          <cell r="E159" t="str">
            <v>https://umnboxcom/s/v2tnzsji4ck6vqqbj8pqcqo2el458dnc</v>
          </cell>
          <cell r="F159" t="str">
            <v>Fergus Electric Coop, Inc</v>
          </cell>
          <cell r="G159" t="str">
            <v>Fergus Electric Coop, Inc</v>
          </cell>
          <cell r="H159">
            <v>21513</v>
          </cell>
          <cell r="I159">
            <v>330</v>
          </cell>
          <cell r="J159" t="str">
            <v>DC</v>
          </cell>
          <cell r="M159" t="str">
            <v>Full Panel</v>
          </cell>
          <cell r="N159">
            <v>20</v>
          </cell>
          <cell r="O159" t="str">
            <v>Residential</v>
          </cell>
          <cell r="Q159" t="str">
            <v>Pay up front – Fixed</v>
          </cell>
          <cell r="R159">
            <v>595</v>
          </cell>
          <cell r="AB159" t="str">
            <v>VNEM</v>
          </cell>
          <cell r="AG159">
            <v>8</v>
          </cell>
          <cell r="AH159">
            <v>4</v>
          </cell>
          <cell r="AI159">
            <v>2017</v>
          </cell>
          <cell r="AS159" t="str">
            <v>P_080320483</v>
          </cell>
        </row>
        <row r="160">
          <cell r="A160" t="str">
            <v>C_688804854</v>
          </cell>
          <cell r="B160" t="str">
            <v>Y</v>
          </cell>
          <cell r="C160">
            <v>43467</v>
          </cell>
          <cell r="D160" t="str">
            <v>MJ</v>
          </cell>
          <cell r="E160" t="str">
            <v>https://umnboxcom/s/w0jv78yecpzqknnk77rtjbujrt0hxlzf</v>
          </cell>
          <cell r="F160" t="str">
            <v>Beartooth Electric Coop, Inc</v>
          </cell>
          <cell r="G160" t="str">
            <v>Beartooth Electric Coop, Inc</v>
          </cell>
          <cell r="H160">
            <v>1417</v>
          </cell>
          <cell r="I160">
            <v>300</v>
          </cell>
          <cell r="J160" t="str">
            <v>DC</v>
          </cell>
          <cell r="M160" t="str">
            <v>Full Panel</v>
          </cell>
          <cell r="N160">
            <v>25</v>
          </cell>
          <cell r="O160" t="str">
            <v>Residential</v>
          </cell>
          <cell r="Q160" t="str">
            <v>Amortized – Fixed</v>
          </cell>
          <cell r="R160">
            <v>375</v>
          </cell>
          <cell r="S160">
            <v>375</v>
          </cell>
          <cell r="U160">
            <v>1</v>
          </cell>
          <cell r="AB160" t="str">
            <v>VNEM</v>
          </cell>
          <cell r="AG160">
            <v>7</v>
          </cell>
          <cell r="AH160">
            <v>1</v>
          </cell>
          <cell r="AI160">
            <v>2018</v>
          </cell>
          <cell r="AS160" t="str">
            <v>P_000222458</v>
          </cell>
          <cell r="BC160" t="str">
            <v xml:space="preserve">Down Payment of 375 with a second payment of 375 due 6 months later $750 Total </v>
          </cell>
        </row>
        <row r="161">
          <cell r="A161" t="str">
            <v>C_126738516a</v>
          </cell>
          <cell r="B161" t="str">
            <v>Y</v>
          </cell>
          <cell r="C161">
            <v>43467</v>
          </cell>
          <cell r="D161" t="str">
            <v>MJ</v>
          </cell>
          <cell r="E161" t="str">
            <v>https://umnboxcom/s/9eryvxc6l2df6e9rg7khbdoz5mrbcpi0</v>
          </cell>
          <cell r="F161" t="str">
            <v>Trico Electric Cooperative Inc</v>
          </cell>
          <cell r="G161" t="str">
            <v>Trico Electric Cooperative Inc</v>
          </cell>
          <cell r="H161">
            <v>19189</v>
          </cell>
          <cell r="I161">
            <v>270</v>
          </cell>
          <cell r="J161" t="str">
            <v>DC</v>
          </cell>
          <cell r="M161" t="str">
            <v>Full Panel</v>
          </cell>
          <cell r="N161">
            <v>20</v>
          </cell>
          <cell r="O161" t="str">
            <v>Res/Comm</v>
          </cell>
          <cell r="Q161" t="str">
            <v>Pay up front – Fixed</v>
          </cell>
          <cell r="R161">
            <v>920</v>
          </cell>
          <cell r="AB161" t="str">
            <v>VNEM</v>
          </cell>
          <cell r="AS161" t="str">
            <v>P_039595334</v>
          </cell>
        </row>
        <row r="162">
          <cell r="A162" t="str">
            <v>C_126738516b</v>
          </cell>
          <cell r="B162" t="str">
            <v>Y</v>
          </cell>
          <cell r="C162">
            <v>43467</v>
          </cell>
          <cell r="D162" t="str">
            <v>MJ</v>
          </cell>
          <cell r="E162" t="str">
            <v>https://umnboxcom/s/9eryvxc6l2df6e9rg7khbdoz5mrbcpi0</v>
          </cell>
          <cell r="F162" t="str">
            <v>Trico Electric Cooperative Inc</v>
          </cell>
          <cell r="G162" t="str">
            <v>Trico Electric Cooperative Inc</v>
          </cell>
          <cell r="H162">
            <v>19189</v>
          </cell>
          <cell r="I162">
            <v>135</v>
          </cell>
          <cell r="J162" t="str">
            <v>DC</v>
          </cell>
          <cell r="M162" t="str">
            <v>Half Panel</v>
          </cell>
          <cell r="N162">
            <v>20</v>
          </cell>
          <cell r="O162" t="str">
            <v>Res/Comm</v>
          </cell>
          <cell r="Q162" t="str">
            <v>Pay up front – Fixed</v>
          </cell>
          <cell r="R162">
            <v>460</v>
          </cell>
          <cell r="AB162" t="str">
            <v>VNEM</v>
          </cell>
          <cell r="AS162" t="str">
            <v>P_039595334</v>
          </cell>
        </row>
        <row r="163">
          <cell r="A163" t="str">
            <v>C_126738516c</v>
          </cell>
          <cell r="B163" t="str">
            <v>Y</v>
          </cell>
          <cell r="C163">
            <v>43467</v>
          </cell>
          <cell r="D163" t="str">
            <v>MJ</v>
          </cell>
          <cell r="E163" t="str">
            <v>https://umnboxcom/s/9eryvxc6l2df6e9rg7khbdoz5mrbcpi0</v>
          </cell>
          <cell r="F163" t="str">
            <v>Trico Electric Cooperative Inc</v>
          </cell>
          <cell r="G163" t="str">
            <v>Trico Electric Cooperative Inc</v>
          </cell>
          <cell r="H163">
            <v>19189</v>
          </cell>
          <cell r="I163">
            <v>67.5</v>
          </cell>
          <cell r="J163" t="str">
            <v>DC</v>
          </cell>
          <cell r="M163" t="str">
            <v>Quarter Panel</v>
          </cell>
          <cell r="N163">
            <v>20</v>
          </cell>
          <cell r="O163" t="str">
            <v>Res/Comm</v>
          </cell>
          <cell r="Q163" t="str">
            <v>Pay up front – Fixed</v>
          </cell>
          <cell r="R163">
            <v>230</v>
          </cell>
          <cell r="AB163" t="str">
            <v>VNEM</v>
          </cell>
          <cell r="AS163" t="str">
            <v>P_039595334</v>
          </cell>
        </row>
        <row r="164">
          <cell r="A164" t="str">
            <v>C_809024538</v>
          </cell>
          <cell r="B164" t="str">
            <v>Y</v>
          </cell>
          <cell r="C164">
            <v>43490</v>
          </cell>
          <cell r="D164" t="str">
            <v>MJ</v>
          </cell>
          <cell r="E164" t="str">
            <v>https://umnboxcom/s/y820q34pjg969p0go5z8dzg6bgaunm6w</v>
          </cell>
          <cell r="F164" t="str">
            <v>Trico Electric Cooperative Inc</v>
          </cell>
          <cell r="G164" t="str">
            <v>Trico Electric Cooperative Inc</v>
          </cell>
          <cell r="H164">
            <v>19189</v>
          </cell>
          <cell r="K164">
            <v>432</v>
          </cell>
          <cell r="M164" t="str">
            <v>Fixed Energy Amount</v>
          </cell>
          <cell r="N164">
            <v>20</v>
          </cell>
          <cell r="O164" t="str">
            <v>Res/Comm/Ind</v>
          </cell>
          <cell r="Q164" t="str">
            <v>Amortized – Per kWh</v>
          </cell>
          <cell r="V164">
            <v>3.0519999999999999E-2</v>
          </cell>
          <cell r="X164">
            <v>240</v>
          </cell>
          <cell r="AB164" t="str">
            <v>No Reimbursement</v>
          </cell>
          <cell r="AC164" t="str">
            <v>No Reimbursement, An additional charge on bill to support solar energy</v>
          </cell>
          <cell r="AS164" t="str">
            <v>P_039595334</v>
          </cell>
        </row>
        <row r="165">
          <cell r="A165" t="str">
            <v>C_250779911</v>
          </cell>
          <cell r="B165" t="str">
            <v>Y</v>
          </cell>
          <cell r="C165">
            <v>43473</v>
          </cell>
          <cell r="D165" t="str">
            <v>MJ</v>
          </cell>
          <cell r="E165" t="str">
            <v>https://umnboxcom/s/jlbt3tvlowsntvmhsif2lm0tn2i3uwlt</v>
          </cell>
          <cell r="F165" t="str">
            <v>UNS Electric, Inc</v>
          </cell>
          <cell r="G165" t="str">
            <v>UNS Electric, Inc</v>
          </cell>
          <cell r="H165">
            <v>19728</v>
          </cell>
          <cell r="K165">
            <v>150</v>
          </cell>
          <cell r="M165" t="str">
            <v>Fixed Energy Amount</v>
          </cell>
          <cell r="N165">
            <v>20</v>
          </cell>
          <cell r="O165" t="str">
            <v>Res/Comm</v>
          </cell>
          <cell r="Q165" t="str">
            <v>Amortized – Fixed</v>
          </cell>
          <cell r="S165">
            <v>3</v>
          </cell>
          <cell r="U165">
            <v>240</v>
          </cell>
          <cell r="AB165" t="str">
            <v>No Reimbursement</v>
          </cell>
          <cell r="AC165" t="str">
            <v>No Reimbursement, An additional charge on bill to support solar energy</v>
          </cell>
          <cell r="AS165" t="str">
            <v>P_810810849</v>
          </cell>
          <cell r="AT165" t="str">
            <v>P_242483171</v>
          </cell>
        </row>
        <row r="166">
          <cell r="A166" t="str">
            <v>C_267563403</v>
          </cell>
          <cell r="B166" t="str">
            <v>Y</v>
          </cell>
          <cell r="C166">
            <v>43473</v>
          </cell>
          <cell r="D166" t="str">
            <v>MJ</v>
          </cell>
          <cell r="E166" t="str">
            <v>https://umnboxcom/s/xmk6us7w85yd2ti461ozhs66uqxt9rhm</v>
          </cell>
          <cell r="F166" t="str">
            <v>Tucson Electric Power Co</v>
          </cell>
          <cell r="G166" t="str">
            <v>Tucson Electric Power Co</v>
          </cell>
          <cell r="H166">
            <v>24211</v>
          </cell>
          <cell r="K166">
            <v>150</v>
          </cell>
          <cell r="M166" t="str">
            <v>Fixed Energy Amount</v>
          </cell>
          <cell r="N166">
            <v>20</v>
          </cell>
          <cell r="O166" t="str">
            <v>Res/Comm</v>
          </cell>
          <cell r="Q166" t="str">
            <v>Amortized – Fixed</v>
          </cell>
          <cell r="S166">
            <v>1.5</v>
          </cell>
          <cell r="U166">
            <v>240</v>
          </cell>
          <cell r="AB166" t="str">
            <v>No Reimbursement</v>
          </cell>
          <cell r="AC166" t="str">
            <v>No Reimbursement, An additional charge on bill to support solar energy</v>
          </cell>
          <cell r="AS166" t="str">
            <v>P_158470144</v>
          </cell>
        </row>
        <row r="167">
          <cell r="A167" t="str">
            <v>C_764622939a</v>
          </cell>
          <cell r="B167" t="str">
            <v>Y</v>
          </cell>
          <cell r="C167">
            <v>43480</v>
          </cell>
          <cell r="D167" t="str">
            <v>KP</v>
          </cell>
          <cell r="E167" t="str">
            <v>https://umnappboxcom/folder/63878628822</v>
          </cell>
          <cell r="F167" t="str">
            <v>Cass County Electric Cooperative</v>
          </cell>
          <cell r="G167" t="str">
            <v>Cass County Electric Cooperative</v>
          </cell>
          <cell r="H167">
            <v>24949</v>
          </cell>
          <cell r="I167">
            <v>314</v>
          </cell>
          <cell r="J167" t="str">
            <v>DC</v>
          </cell>
          <cell r="M167" t="str">
            <v>Full Panel</v>
          </cell>
          <cell r="N167">
            <v>20</v>
          </cell>
          <cell r="O167" t="str">
            <v>Res/Comm/Ind</v>
          </cell>
          <cell r="Q167" t="str">
            <v>Pay up front – Fixed</v>
          </cell>
          <cell r="R167">
            <v>700</v>
          </cell>
          <cell r="AB167" t="str">
            <v>VNEM</v>
          </cell>
          <cell r="AE167">
            <v>9.1999999999999998E-2</v>
          </cell>
          <cell r="AG167">
            <v>9</v>
          </cell>
          <cell r="AI167">
            <v>2016</v>
          </cell>
          <cell r="AJ167" t="str">
            <v>Utility</v>
          </cell>
          <cell r="AK167" t="str">
            <v>Utility retains the RECs - their G&amp;T offers a separate program for consumers to purchase RECs</v>
          </cell>
          <cell r="AS167" t="str">
            <v>P_237968398</v>
          </cell>
        </row>
        <row r="168">
          <cell r="A168" t="str">
            <v>C_764622939b</v>
          </cell>
          <cell r="B168" t="str">
            <v>Y</v>
          </cell>
          <cell r="C168">
            <v>43480</v>
          </cell>
          <cell r="D168" t="str">
            <v>KP</v>
          </cell>
          <cell r="E168" t="str">
            <v>https://umnappboxcom/folder/63878628822</v>
          </cell>
          <cell r="F168" t="str">
            <v>Cass County Electric Cooperative</v>
          </cell>
          <cell r="G168" t="str">
            <v>Cass County Electric Cooperative</v>
          </cell>
          <cell r="H168">
            <v>24949</v>
          </cell>
          <cell r="I168">
            <v>314</v>
          </cell>
          <cell r="J168" t="str">
            <v>DC</v>
          </cell>
          <cell r="M168" t="str">
            <v>Full Panel</v>
          </cell>
          <cell r="N168">
            <v>20</v>
          </cell>
          <cell r="O168" t="str">
            <v>Res/Comm/Ind</v>
          </cell>
          <cell r="Q168" t="str">
            <v>Amortized – Fixed</v>
          </cell>
          <cell r="S168">
            <v>30</v>
          </cell>
          <cell r="T168">
            <v>0</v>
          </cell>
          <cell r="U168">
            <v>24</v>
          </cell>
          <cell r="AB168" t="str">
            <v>VNEM</v>
          </cell>
          <cell r="AE168">
            <v>9.1999999999999998E-2</v>
          </cell>
          <cell r="AG168">
            <v>9</v>
          </cell>
          <cell r="AI168">
            <v>2016</v>
          </cell>
          <cell r="AJ168" t="str">
            <v>Utility</v>
          </cell>
          <cell r="AK168" t="str">
            <v>Utility retains the RECs - their G&amp;T offers a separate program for consumers to purchase RECs</v>
          </cell>
          <cell r="AS168" t="str">
            <v>P_237968398</v>
          </cell>
        </row>
        <row r="169">
          <cell r="A169" t="str">
            <v>C_764622939c</v>
          </cell>
          <cell r="B169" t="str">
            <v>Y</v>
          </cell>
          <cell r="C169">
            <v>43480</v>
          </cell>
          <cell r="D169" t="str">
            <v>KP</v>
          </cell>
          <cell r="E169" t="str">
            <v>https://umnappboxcom/folder/63878628822</v>
          </cell>
          <cell r="F169" t="str">
            <v>Cass County Electric Cooperative</v>
          </cell>
          <cell r="G169" t="str">
            <v>Cass County Electric Cooperative</v>
          </cell>
          <cell r="H169">
            <v>24949</v>
          </cell>
          <cell r="I169">
            <v>157</v>
          </cell>
          <cell r="J169" t="str">
            <v>DC</v>
          </cell>
          <cell r="M169" t="str">
            <v>Half Panel</v>
          </cell>
          <cell r="N169">
            <v>20</v>
          </cell>
          <cell r="O169" t="str">
            <v>Res/Comm/Ind</v>
          </cell>
          <cell r="Q169" t="str">
            <v>Pay up front – Fixed</v>
          </cell>
          <cell r="R169">
            <v>350</v>
          </cell>
          <cell r="AB169" t="str">
            <v>VNEM</v>
          </cell>
          <cell r="AE169">
            <v>9.1999999999999998E-2</v>
          </cell>
          <cell r="AG169">
            <v>9</v>
          </cell>
          <cell r="AI169">
            <v>2016</v>
          </cell>
          <cell r="AJ169" t="str">
            <v>Utility</v>
          </cell>
          <cell r="AK169" t="str">
            <v>Utility retains the RECs - their G&amp;T offers a separate program for consumers to purchase RECs</v>
          </cell>
          <cell r="AS169" t="str">
            <v>P_237968398</v>
          </cell>
        </row>
        <row r="170">
          <cell r="A170" t="str">
            <v>C_764622939d</v>
          </cell>
          <cell r="B170" t="str">
            <v>Y</v>
          </cell>
          <cell r="C170">
            <v>43480</v>
          </cell>
          <cell r="D170" t="str">
            <v>KP</v>
          </cell>
          <cell r="E170" t="str">
            <v>https://umnappboxcom/folder/63878628822</v>
          </cell>
          <cell r="F170" t="str">
            <v>Cass County Electric Cooperative</v>
          </cell>
          <cell r="G170" t="str">
            <v>Cass County Electric Cooperative</v>
          </cell>
          <cell r="H170">
            <v>24949</v>
          </cell>
          <cell r="I170">
            <v>157</v>
          </cell>
          <cell r="J170" t="str">
            <v>DC</v>
          </cell>
          <cell r="M170" t="str">
            <v>Half Panel</v>
          </cell>
          <cell r="N170">
            <v>20</v>
          </cell>
          <cell r="O170" t="str">
            <v>Res/Comm/Ind</v>
          </cell>
          <cell r="Q170" t="str">
            <v>Amortized – Fixed</v>
          </cell>
          <cell r="S170">
            <v>15</v>
          </cell>
          <cell r="T170">
            <v>0</v>
          </cell>
          <cell r="U170">
            <v>24</v>
          </cell>
          <cell r="AB170" t="str">
            <v>VNEM</v>
          </cell>
          <cell r="AE170">
            <v>9.1999999999999998E-2</v>
          </cell>
          <cell r="AG170">
            <v>9</v>
          </cell>
          <cell r="AI170">
            <v>2016</v>
          </cell>
          <cell r="AJ170" t="str">
            <v>Utility</v>
          </cell>
          <cell r="AK170" t="str">
            <v>Utility retains the RECs - their G&amp;T offers a separate program for consumers to purchase RECs</v>
          </cell>
          <cell r="AS170" t="str">
            <v>P_237968398</v>
          </cell>
        </row>
        <row r="171">
          <cell r="A171" t="str">
            <v>C_167653050a</v>
          </cell>
          <cell r="B171" t="str">
            <v>Y</v>
          </cell>
          <cell r="C171">
            <v>43480</v>
          </cell>
          <cell r="D171" t="str">
            <v>LF</v>
          </cell>
          <cell r="E171" t="str">
            <v>https://umnboxcom/s/bvf8ueoxjfn150xb4yiq959z5ur7719x</v>
          </cell>
          <cell r="F171" t="str">
            <v>Northern Lights, Inc</v>
          </cell>
          <cell r="G171" t="str">
            <v>Northern Lights, Inc</v>
          </cell>
          <cell r="H171">
            <v>13758</v>
          </cell>
          <cell r="K171">
            <v>13.75</v>
          </cell>
          <cell r="M171" t="str">
            <v>Fixed Energy Amount</v>
          </cell>
          <cell r="N171">
            <v>25</v>
          </cell>
          <cell r="O171" t="str">
            <v>Res/Comm/Ind</v>
          </cell>
          <cell r="Q171" t="str">
            <v>Pay up front – Fixed</v>
          </cell>
          <cell r="R171">
            <v>300</v>
          </cell>
          <cell r="AB171" t="str">
            <v>VNEM</v>
          </cell>
          <cell r="AS171" t="str">
            <v>P_426070924</v>
          </cell>
        </row>
        <row r="172">
          <cell r="A172" t="str">
            <v>C_167653050b</v>
          </cell>
          <cell r="B172" t="str">
            <v>Y</v>
          </cell>
          <cell r="C172">
            <v>43480</v>
          </cell>
          <cell r="D172" t="str">
            <v>LF</v>
          </cell>
          <cell r="E172" t="str">
            <v>https://umnboxcom/s/bvf8ueoxjfn150xb4yiq959z5ur7719x</v>
          </cell>
          <cell r="F172" t="str">
            <v>Northern Lights, Inc</v>
          </cell>
          <cell r="G172" t="str">
            <v>Northern Lights, Inc</v>
          </cell>
          <cell r="H172">
            <v>13758</v>
          </cell>
          <cell r="K172">
            <v>13.75</v>
          </cell>
          <cell r="M172" t="str">
            <v>Fixed Energy Amount</v>
          </cell>
          <cell r="N172">
            <v>25</v>
          </cell>
          <cell r="O172" t="str">
            <v>Res/Comm/Ind</v>
          </cell>
          <cell r="Q172" t="str">
            <v>Amortized – Fixed</v>
          </cell>
          <cell r="S172">
            <v>25</v>
          </cell>
          <cell r="U172">
            <v>12</v>
          </cell>
          <cell r="AB172" t="str">
            <v>VNEM</v>
          </cell>
          <cell r="AS172" t="str">
            <v>P_426070924</v>
          </cell>
        </row>
        <row r="173">
          <cell r="A173" t="str">
            <v>C_120255699</v>
          </cell>
          <cell r="B173" t="str">
            <v>Y</v>
          </cell>
          <cell r="C173">
            <v>43479</v>
          </cell>
          <cell r="D173" t="str">
            <v>LF</v>
          </cell>
          <cell r="E173" t="str">
            <v>https://umnboxcom/s/ur6aom8vcwpshp82lanwq9la37rujj27</v>
          </cell>
          <cell r="F173" t="str">
            <v>Kootenai Electric Cooperative</v>
          </cell>
          <cell r="G173" t="str">
            <v>Kootenai Electric Cooperative</v>
          </cell>
          <cell r="H173">
            <v>10454</v>
          </cell>
          <cell r="K173">
            <v>19.5</v>
          </cell>
          <cell r="M173" t="str">
            <v>Fixed Energy Amount</v>
          </cell>
          <cell r="N173">
            <v>25</v>
          </cell>
          <cell r="O173" t="str">
            <v>Other</v>
          </cell>
          <cell r="P173" t="str">
            <v>Residential, Commercial, Irrigation or General Services</v>
          </cell>
          <cell r="Q173" t="str">
            <v>Pay up front – Fixed</v>
          </cell>
          <cell r="R173">
            <v>475</v>
          </cell>
          <cell r="AB173" t="str">
            <v>VNEM</v>
          </cell>
          <cell r="AS173" t="str">
            <v>P_981980565</v>
          </cell>
        </row>
        <row r="174">
          <cell r="A174" t="str">
            <v>C_154251750</v>
          </cell>
          <cell r="B174" t="str">
            <v>Y</v>
          </cell>
          <cell r="C174">
            <v>43480</v>
          </cell>
          <cell r="D174" t="str">
            <v>KP</v>
          </cell>
          <cell r="E174" t="str">
            <v>https://umnappboxcom/folder/63963068785</v>
          </cell>
          <cell r="F174" t="str">
            <v>City of Kansas City - (KS)</v>
          </cell>
          <cell r="G174" t="str">
            <v>City of Kansas City - (KS)</v>
          </cell>
          <cell r="H174">
            <v>9996</v>
          </cell>
          <cell r="I174">
            <v>335</v>
          </cell>
          <cell r="M174" t="str">
            <v>Full Panel</v>
          </cell>
          <cell r="N174">
            <v>25</v>
          </cell>
          <cell r="O174" t="str">
            <v>Residential</v>
          </cell>
          <cell r="Q174" t="str">
            <v>Pay up front – Fixed</v>
          </cell>
          <cell r="R174">
            <v>470</v>
          </cell>
          <cell r="AB174" t="str">
            <v>Other</v>
          </cell>
          <cell r="AC174" t="str">
            <v>Approx a $320 monthly bill credit (Participants will receive a credit for the energy output of the panel(s) they purchase "The corresponding dollar savings or credit will vary month to month but are expected to be approximately 40 kWh per month [per panel] multiplied by the solar rate of $008 per kWh, which is approximately $320 per month, per panel or $3840 annually")</v>
          </cell>
          <cell r="AD174">
            <v>0.08</v>
          </cell>
          <cell r="AG174">
            <v>9</v>
          </cell>
          <cell r="AI174">
            <v>2017</v>
          </cell>
          <cell r="AK174" t="str">
            <v>"you will receive full credit for the output of those panels over the term of the license" - unsure if this refers specifically to RECs or not</v>
          </cell>
          <cell r="AS174" t="str">
            <v>P_271568527</v>
          </cell>
        </row>
        <row r="175">
          <cell r="A175" t="str">
            <v>C_842271992a</v>
          </cell>
          <cell r="B175" t="str">
            <v>Y</v>
          </cell>
          <cell r="C175">
            <v>43487</v>
          </cell>
          <cell r="D175" t="str">
            <v>KP</v>
          </cell>
          <cell r="E175" t="str">
            <v>https://umnappboxcom/folder/63963694313</v>
          </cell>
          <cell r="F175" t="str">
            <v>Westar Energy Inc</v>
          </cell>
          <cell r="G175" t="str">
            <v>Westar Energy Inc</v>
          </cell>
          <cell r="H175">
            <v>22500</v>
          </cell>
          <cell r="I175">
            <v>1000</v>
          </cell>
          <cell r="J175" t="str">
            <v>DC</v>
          </cell>
          <cell r="M175" t="str">
            <v>Fixed Wattage Amount</v>
          </cell>
          <cell r="N175">
            <v>20</v>
          </cell>
          <cell r="O175" t="str">
            <v>Residential</v>
          </cell>
          <cell r="P175" t="str">
            <v>"Standard Residential" Most information available is regarding residential All Westar customers are eligible</v>
          </cell>
          <cell r="Q175" t="str">
            <v>Amortized – Fixed</v>
          </cell>
          <cell r="S175">
            <v>29.63</v>
          </cell>
          <cell r="T175">
            <v>0</v>
          </cell>
          <cell r="U175">
            <v>240</v>
          </cell>
          <cell r="AB175" t="str">
            <v>VNEM</v>
          </cell>
          <cell r="AC175" t="str">
            <v>It is on a per kWh basis: "Westar will credit actual output from the subscribed solar capacity to the customer’s bill each month  All electric energy delivered above the amount credited from the subscribed capacity shall be billed in accordance with the customer’s standard rate schedule(s)"</v>
          </cell>
          <cell r="AG175">
            <v>6</v>
          </cell>
          <cell r="AI175">
            <v>2017</v>
          </cell>
          <cell r="AK175" t="str">
            <v>"The RECs generated from this system will be retired on behalf of the participants"</v>
          </cell>
          <cell r="AS175" t="str">
            <v>P_340152148</v>
          </cell>
        </row>
        <row r="176">
          <cell r="A176" t="str">
            <v>C_842271992b</v>
          </cell>
          <cell r="B176" t="str">
            <v>Y</v>
          </cell>
          <cell r="C176">
            <v>43487</v>
          </cell>
          <cell r="D176" t="str">
            <v>KP</v>
          </cell>
          <cell r="E176" t="str">
            <v>https://umnappboxcom/folder/63963694313</v>
          </cell>
          <cell r="F176" t="str">
            <v>Westar Energy Inc</v>
          </cell>
          <cell r="G176" t="str">
            <v>Westar Energy Inc</v>
          </cell>
          <cell r="H176">
            <v>22500</v>
          </cell>
          <cell r="I176">
            <v>1000</v>
          </cell>
          <cell r="J176" t="str">
            <v>DC</v>
          </cell>
          <cell r="M176" t="str">
            <v>Fixed Wattage Amount</v>
          </cell>
          <cell r="N176">
            <v>20</v>
          </cell>
          <cell r="O176" t="str">
            <v>Comm/Ind</v>
          </cell>
          <cell r="P176" t="str">
            <v>"Small General Service" - "Program costs vary for other rate classes" All Westar customers are eligible</v>
          </cell>
          <cell r="Q176" t="str">
            <v>Amortized – Fixed</v>
          </cell>
          <cell r="S176">
            <v>29.42</v>
          </cell>
          <cell r="T176">
            <v>0</v>
          </cell>
          <cell r="U176">
            <v>240</v>
          </cell>
          <cell r="AB176" t="str">
            <v>VNEM</v>
          </cell>
          <cell r="AG176">
            <v>6</v>
          </cell>
          <cell r="AI176">
            <v>2017</v>
          </cell>
          <cell r="AK176" t="str">
            <v>"The RECs generated from this system will be retired on behalf of the participants"</v>
          </cell>
          <cell r="AS176" t="str">
            <v>P_340152148</v>
          </cell>
        </row>
        <row r="177">
          <cell r="A177" t="str">
            <v>C_842271992c</v>
          </cell>
          <cell r="B177" t="str">
            <v>Y</v>
          </cell>
          <cell r="C177">
            <v>43487</v>
          </cell>
          <cell r="D177" t="str">
            <v>KP</v>
          </cell>
          <cell r="E177" t="str">
            <v>https://umnappboxcom/folder/63963694313</v>
          </cell>
          <cell r="F177" t="str">
            <v>Westar Energy Inc</v>
          </cell>
          <cell r="G177" t="str">
            <v>Westar Energy Inc</v>
          </cell>
          <cell r="H177">
            <v>22500</v>
          </cell>
          <cell r="I177">
            <v>1000</v>
          </cell>
          <cell r="J177" t="str">
            <v>DC</v>
          </cell>
          <cell r="M177" t="str">
            <v>Fixed Wattage Amount</v>
          </cell>
          <cell r="N177">
            <v>20</v>
          </cell>
          <cell r="O177" t="str">
            <v>Comm/Ind</v>
          </cell>
          <cell r="P177" t="str">
            <v>"Medium General Service" - "Program costs vary for other rate classes" All Westar customers are eligible</v>
          </cell>
          <cell r="Q177" t="str">
            <v>Amortized – Fixed</v>
          </cell>
          <cell r="S177">
            <v>18.32</v>
          </cell>
          <cell r="T177">
            <v>0</v>
          </cell>
          <cell r="U177">
            <v>240</v>
          </cell>
          <cell r="AB177" t="str">
            <v>VNEM</v>
          </cell>
          <cell r="AG177">
            <v>6</v>
          </cell>
          <cell r="AI177">
            <v>2017</v>
          </cell>
          <cell r="AK177" t="str">
            <v>"The RECs generated from this system will be retired on behalf of the participants"</v>
          </cell>
          <cell r="AS177" t="str">
            <v>P_340152148</v>
          </cell>
          <cell r="BC177" t="str">
            <v>$1782 Winter/$1881 Summer</v>
          </cell>
        </row>
        <row r="178">
          <cell r="A178" t="str">
            <v>C_722376400a</v>
          </cell>
          <cell r="B178" t="str">
            <v>Y</v>
          </cell>
          <cell r="C178">
            <v>43494</v>
          </cell>
          <cell r="D178" t="str">
            <v>KP</v>
          </cell>
          <cell r="E178" t="str">
            <v>https://umnappboxcom/folder/63965789750</v>
          </cell>
          <cell r="F178" t="str">
            <v>Clean Energy Collective (partnering with Midwest Energy Inc)</v>
          </cell>
          <cell r="G178" t="str">
            <v>Midwest Energy Inc</v>
          </cell>
          <cell r="H178">
            <v>12524</v>
          </cell>
          <cell r="I178">
            <v>305</v>
          </cell>
          <cell r="J178" t="str">
            <v>DC</v>
          </cell>
          <cell r="M178" t="str">
            <v>Full Panel</v>
          </cell>
          <cell r="N178">
            <v>25</v>
          </cell>
          <cell r="O178" t="str">
            <v>Residential</v>
          </cell>
          <cell r="Q178" t="str">
            <v>Pay up front – Fixed</v>
          </cell>
          <cell r="R178">
            <v>891</v>
          </cell>
          <cell r="AB178" t="str">
            <v>VNEM</v>
          </cell>
          <cell r="AC178" t="str">
            <v>The utility monetizes the kwh production of the panels and applies that credit to the bill as $, not as a reduction in kWh usage, but in effect this works out the same for residential customers because it's effectively net metering (reimbursement rate is the residential rate)</v>
          </cell>
          <cell r="AG178">
            <v>2</v>
          </cell>
          <cell r="AI178">
            <v>2015</v>
          </cell>
          <cell r="AJ178" t="str">
            <v>Uncertain</v>
          </cell>
          <cell r="AK178" t="str">
            <v>CEC says utility keeps the RECs, Midwest Energy says CEC keeps the RECs</v>
          </cell>
          <cell r="AS178" t="str">
            <v>P_448581245</v>
          </cell>
        </row>
        <row r="179">
          <cell r="A179" t="str">
            <v>C_722376400b</v>
          </cell>
          <cell r="B179" t="str">
            <v>Y</v>
          </cell>
          <cell r="C179">
            <v>43494</v>
          </cell>
          <cell r="D179" t="str">
            <v>KP</v>
          </cell>
          <cell r="E179" t="str">
            <v>https://umnappboxcom/folder/63965789750</v>
          </cell>
          <cell r="F179" t="str">
            <v>Clean Energy Collective (partnering with Midwest Energy Inc)</v>
          </cell>
          <cell r="G179" t="str">
            <v>Midwest Energy Inc</v>
          </cell>
          <cell r="H179">
            <v>12524</v>
          </cell>
          <cell r="I179">
            <v>305</v>
          </cell>
          <cell r="J179" t="str">
            <v>DC</v>
          </cell>
          <cell r="M179" t="str">
            <v>Full Panel</v>
          </cell>
          <cell r="N179">
            <v>25</v>
          </cell>
          <cell r="O179" t="str">
            <v>Comm/Ind</v>
          </cell>
          <cell r="P179" t="str">
            <v>Commerical, Irrigation, Ag, Oil, etc (utility has around 30 different customer classes)</v>
          </cell>
          <cell r="Q179" t="str">
            <v>Pay up front – Fixed</v>
          </cell>
          <cell r="R179">
            <v>893</v>
          </cell>
          <cell r="AB179" t="str">
            <v>Other</v>
          </cell>
          <cell r="AC179" t="str">
            <v>Reimbursement rate is the residential rate (Can also receive value through reduced demand charges, if applicable) The utility monetizes the kwh production of the panels and applies that credit to the bill as $, not as a reduction in kWh usage</v>
          </cell>
          <cell r="AG179">
            <v>2</v>
          </cell>
          <cell r="AI179">
            <v>2015</v>
          </cell>
          <cell r="AJ179" t="str">
            <v>Uncertain</v>
          </cell>
          <cell r="AK179" t="str">
            <v>CEC says utility keeps the RECs, Midwest Energy says CEC keeps the RECs</v>
          </cell>
          <cell r="AS179" t="str">
            <v>P_448581245</v>
          </cell>
        </row>
        <row r="180">
          <cell r="A180" t="str">
            <v>C_012166343</v>
          </cell>
          <cell r="B180" t="str">
            <v>Y</v>
          </cell>
          <cell r="C180">
            <v>43483</v>
          </cell>
          <cell r="D180" t="str">
            <v>MG</v>
          </cell>
          <cell r="E180" t="str">
            <v>https://umnboxcom/s/ek3xewvco8ty5xnskz1bm0gtmyl436ei</v>
          </cell>
          <cell r="F180" t="str">
            <v>Clean Energy Collective</v>
          </cell>
          <cell r="G180" t="str">
            <v>Kit Carson Electric Coop, Inc</v>
          </cell>
          <cell r="H180">
            <v>10378</v>
          </cell>
          <cell r="I180">
            <v>235</v>
          </cell>
          <cell r="J180" t="str">
            <v>DC</v>
          </cell>
          <cell r="M180" t="str">
            <v>Full Panel</v>
          </cell>
          <cell r="N180">
            <v>20</v>
          </cell>
          <cell r="O180" t="str">
            <v>Residential</v>
          </cell>
          <cell r="Q180" t="str">
            <v>Pay up front – Fixed</v>
          </cell>
          <cell r="R180">
            <v>845</v>
          </cell>
          <cell r="AB180" t="str">
            <v>VNEM</v>
          </cell>
          <cell r="AC180" t="str">
            <v>Members get reimbursed at 95% of the retail rate; money used to pay for O&amp;M</v>
          </cell>
          <cell r="AG180">
            <v>8</v>
          </cell>
          <cell r="AI180">
            <v>2012</v>
          </cell>
          <cell r="AS180" t="str">
            <v>P_920891421</v>
          </cell>
        </row>
        <row r="181">
          <cell r="A181" t="str">
            <v>C_982229604a</v>
          </cell>
          <cell r="B181" t="str">
            <v>Y</v>
          </cell>
          <cell r="C181">
            <v>43494</v>
          </cell>
          <cell r="D181" t="str">
            <v>MG</v>
          </cell>
          <cell r="E181" t="str">
            <v>https://umnboxcom/s/k70ew8jga3fzxt7tj1toax72zqpeylre</v>
          </cell>
          <cell r="F181" t="str">
            <v>Minnesota Power</v>
          </cell>
          <cell r="G181" t="str">
            <v>Minnesota Power</v>
          </cell>
          <cell r="H181">
            <v>12647</v>
          </cell>
          <cell r="I181">
            <v>1000</v>
          </cell>
          <cell r="J181" t="str">
            <v>DC</v>
          </cell>
          <cell r="M181" t="str">
            <v>Fixed Wattage Amount</v>
          </cell>
          <cell r="N181">
            <v>25</v>
          </cell>
          <cell r="O181" t="str">
            <v>Res/Comm/Ind</v>
          </cell>
          <cell r="Q181" t="str">
            <v>Pay up front – Fixed</v>
          </cell>
          <cell r="R181">
            <v>2132.15</v>
          </cell>
          <cell r="AB181" t="str">
            <v>VNEM</v>
          </cell>
          <cell r="AG181">
            <v>11</v>
          </cell>
          <cell r="AI181">
            <v>2017</v>
          </cell>
          <cell r="AJ181" t="str">
            <v>Utility</v>
          </cell>
          <cell r="AS181" t="str">
            <v>P_141393415a</v>
          </cell>
          <cell r="AT181" t="str">
            <v>P_141393415b</v>
          </cell>
        </row>
        <row r="182">
          <cell r="A182" t="str">
            <v>C_982229604b</v>
          </cell>
          <cell r="B182" t="str">
            <v>Y</v>
          </cell>
          <cell r="C182">
            <v>43494</v>
          </cell>
          <cell r="D182" t="str">
            <v>MG</v>
          </cell>
          <cell r="E182" t="str">
            <v>https://umnboxcom/s/k70ew8jga3fzxt7tj1toax72zqpeylre</v>
          </cell>
          <cell r="F182" t="str">
            <v>Minnesota Power</v>
          </cell>
          <cell r="G182" t="str">
            <v>Minnesota Power</v>
          </cell>
          <cell r="H182">
            <v>12647</v>
          </cell>
          <cell r="I182">
            <v>1000</v>
          </cell>
          <cell r="J182" t="str">
            <v>DC</v>
          </cell>
          <cell r="M182" t="str">
            <v>Fixed Wattage Amount</v>
          </cell>
          <cell r="N182">
            <v>25</v>
          </cell>
          <cell r="O182" t="str">
            <v>Res/Comm/Ind</v>
          </cell>
          <cell r="Q182" t="str">
            <v>Amortized – Fixed</v>
          </cell>
          <cell r="S182">
            <v>15.62</v>
          </cell>
          <cell r="T182">
            <v>0</v>
          </cell>
          <cell r="U182">
            <v>300</v>
          </cell>
          <cell r="AB182" t="str">
            <v>VNEM</v>
          </cell>
          <cell r="AG182">
            <v>11</v>
          </cell>
          <cell r="AI182">
            <v>2017</v>
          </cell>
          <cell r="AJ182" t="str">
            <v>Utility</v>
          </cell>
          <cell r="AS182" t="str">
            <v>P_141393415a</v>
          </cell>
          <cell r="AT182" t="str">
            <v>P_141393415b</v>
          </cell>
        </row>
        <row r="183">
          <cell r="A183" t="str">
            <v>C_982229604c</v>
          </cell>
          <cell r="B183" t="str">
            <v>Y</v>
          </cell>
          <cell r="C183">
            <v>43494</v>
          </cell>
          <cell r="D183" t="str">
            <v>MG</v>
          </cell>
          <cell r="E183" t="str">
            <v>https://umnboxcom/s/k70ew8jga3fzxt7tj1toax72zqpeylre</v>
          </cell>
          <cell r="F183" t="str">
            <v>Minnesota Power</v>
          </cell>
          <cell r="G183" t="str">
            <v>Minnesota Power</v>
          </cell>
          <cell r="H183">
            <v>12647</v>
          </cell>
          <cell r="I183">
            <v>1000</v>
          </cell>
          <cell r="J183" t="str">
            <v>DC</v>
          </cell>
          <cell r="M183" t="str">
            <v>Fixed Wattage Amount</v>
          </cell>
          <cell r="N183">
            <v>25</v>
          </cell>
          <cell r="O183" t="str">
            <v>Res/Comm/Ind</v>
          </cell>
          <cell r="Q183" t="str">
            <v>Amortized – Per kWh</v>
          </cell>
          <cell r="V183">
            <v>0.1115</v>
          </cell>
          <cell r="W183">
            <v>0</v>
          </cell>
          <cell r="X183">
            <v>300</v>
          </cell>
          <cell r="AB183" t="str">
            <v>VNEM</v>
          </cell>
          <cell r="AG183">
            <v>11</v>
          </cell>
          <cell r="AI183">
            <v>2017</v>
          </cell>
          <cell r="AJ183" t="str">
            <v>Utility</v>
          </cell>
          <cell r="AS183" t="str">
            <v>P_141393415a</v>
          </cell>
          <cell r="AT183" t="str">
            <v>P_141393415b</v>
          </cell>
        </row>
        <row r="184">
          <cell r="A184" t="str">
            <v>C_178314049a</v>
          </cell>
          <cell r="B184" t="str">
            <v>Y</v>
          </cell>
          <cell r="C184">
            <v>43521</v>
          </cell>
          <cell r="D184" t="str">
            <v>LF</v>
          </cell>
          <cell r="E184" t="str">
            <v>https://umnboxcom/s/nv7ouxad5j2xtxvayt8t110yim46mlro</v>
          </cell>
          <cell r="F184" t="str">
            <v>Vermont Electric Cooperative, Inc</v>
          </cell>
          <cell r="G184" t="str">
            <v>Vermont Electric Cooperative, Inc</v>
          </cell>
          <cell r="H184">
            <v>19791</v>
          </cell>
          <cell r="I184">
            <v>320</v>
          </cell>
          <cell r="J184" t="str">
            <v>DC</v>
          </cell>
          <cell r="M184" t="str">
            <v>Full Panel</v>
          </cell>
          <cell r="N184">
            <v>10</v>
          </cell>
          <cell r="O184" t="str">
            <v>Res/Comm</v>
          </cell>
          <cell r="Q184" t="str">
            <v>Pay up front – Fixed</v>
          </cell>
          <cell r="R184">
            <v>234.75</v>
          </cell>
          <cell r="AB184" t="str">
            <v>Other</v>
          </cell>
          <cell r="AC184" t="str">
            <v xml:space="preserve">Solar Energy Credit </v>
          </cell>
          <cell r="AD184">
            <v>4.657534E-2</v>
          </cell>
          <cell r="AI184">
            <v>2016</v>
          </cell>
          <cell r="AJ184" t="str">
            <v>Utility</v>
          </cell>
          <cell r="AK184" t="str">
            <v>Utility will retire the RECs</v>
          </cell>
          <cell r="AS184" t="str">
            <v>P_224057104</v>
          </cell>
          <cell r="BC184" t="str">
            <v>Waiting for panel size from VEC</v>
          </cell>
        </row>
        <row r="185">
          <cell r="A185" t="str">
            <v>C_178314049b</v>
          </cell>
          <cell r="B185" t="str">
            <v>Y</v>
          </cell>
          <cell r="C185">
            <v>43521</v>
          </cell>
          <cell r="D185" t="str">
            <v>LF</v>
          </cell>
          <cell r="E185" t="str">
            <v>https://umnboxcom/s/nv7ouxad5j2xtxvayt8t110yim46mlro</v>
          </cell>
          <cell r="F185" t="str">
            <v>Vermont Electric Cooperative, Inc</v>
          </cell>
          <cell r="G185" t="str">
            <v>Vermont Electric Cooperative, Inc</v>
          </cell>
          <cell r="H185">
            <v>19791</v>
          </cell>
          <cell r="I185">
            <v>320</v>
          </cell>
          <cell r="J185" t="str">
            <v>DC</v>
          </cell>
          <cell r="M185" t="str">
            <v>Full Panel</v>
          </cell>
          <cell r="N185">
            <v>20</v>
          </cell>
          <cell r="O185" t="str">
            <v>Res/Comm</v>
          </cell>
          <cell r="Q185" t="str">
            <v>Pay up front – Fixed</v>
          </cell>
          <cell r="R185">
            <v>414.54</v>
          </cell>
          <cell r="AB185" t="str">
            <v>Other</v>
          </cell>
          <cell r="AC185" t="str">
            <v xml:space="preserve">Solar Energy Credit </v>
          </cell>
          <cell r="AD185">
            <v>5.3424659999999999E-2</v>
          </cell>
          <cell r="AI185">
            <v>2016</v>
          </cell>
          <cell r="AJ185" t="str">
            <v>Utility</v>
          </cell>
          <cell r="AK185" t="str">
            <v>Utility will retire the RECs</v>
          </cell>
          <cell r="AS185" t="str">
            <v>P_224057104</v>
          </cell>
          <cell r="BC185" t="str">
            <v>Waiting for panel size from VEC</v>
          </cell>
        </row>
        <row r="186">
          <cell r="A186" t="str">
            <v>C_178314049c</v>
          </cell>
          <cell r="B186" t="str">
            <v>Y</v>
          </cell>
          <cell r="C186">
            <v>43521</v>
          </cell>
          <cell r="D186" t="str">
            <v>LF</v>
          </cell>
          <cell r="E186" t="str">
            <v>https://umnboxcom/s/nv7ouxad5j2xtxvayt8t110yim46mlro</v>
          </cell>
          <cell r="F186" t="str">
            <v>Vermont Electric Cooperative, Inc</v>
          </cell>
          <cell r="G186" t="str">
            <v>Vermont Electric Cooperative, Inc</v>
          </cell>
          <cell r="H186">
            <v>19791</v>
          </cell>
          <cell r="I186">
            <v>3840</v>
          </cell>
          <cell r="J186" t="str">
            <v>DC</v>
          </cell>
          <cell r="M186" t="str">
            <v>Full Panel</v>
          </cell>
          <cell r="N186">
            <v>10</v>
          </cell>
          <cell r="O186" t="str">
            <v>Res/Comm</v>
          </cell>
          <cell r="Q186" t="str">
            <v>Amortized – Fixed</v>
          </cell>
          <cell r="S186">
            <v>29.86</v>
          </cell>
          <cell r="T186">
            <v>4.99E-2</v>
          </cell>
          <cell r="U186">
            <v>120</v>
          </cell>
          <cell r="AB186" t="str">
            <v>Other</v>
          </cell>
          <cell r="AC186" t="str">
            <v xml:space="preserve">Solar Energy Credit </v>
          </cell>
          <cell r="AD186">
            <v>4.6578670000000003E-2</v>
          </cell>
          <cell r="AI186">
            <v>2016</v>
          </cell>
          <cell r="AJ186" t="str">
            <v>Utility</v>
          </cell>
          <cell r="AK186" t="str">
            <v>Utility will retire the RECs</v>
          </cell>
          <cell r="AS186" t="str">
            <v>P_224057104</v>
          </cell>
          <cell r="BC186" t="str">
            <v>Waiting for panel size from VEC</v>
          </cell>
        </row>
        <row r="187">
          <cell r="A187" t="str">
            <v>C_178314049d</v>
          </cell>
          <cell r="B187" t="str">
            <v>Y</v>
          </cell>
          <cell r="C187">
            <v>43521</v>
          </cell>
          <cell r="D187" t="str">
            <v>LF</v>
          </cell>
          <cell r="E187" t="str">
            <v>https://umnboxcom/s/nv7ouxad5j2xtxvayt8t110yim46mlro</v>
          </cell>
          <cell r="F187" t="str">
            <v>Vermont Electric Cooperative, Inc</v>
          </cell>
          <cell r="G187" t="str">
            <v>Vermont Electric Cooperative, Inc</v>
          </cell>
          <cell r="H187">
            <v>19791</v>
          </cell>
          <cell r="I187">
            <v>3840</v>
          </cell>
          <cell r="J187" t="str">
            <v>DC</v>
          </cell>
          <cell r="M187" t="str">
            <v>Full Panel</v>
          </cell>
          <cell r="N187">
            <v>20</v>
          </cell>
          <cell r="O187" t="str">
            <v>Res/Comm</v>
          </cell>
          <cell r="Q187" t="str">
            <v>Amortized – Fixed</v>
          </cell>
          <cell r="S187">
            <v>29.86</v>
          </cell>
          <cell r="T187">
            <v>4.99E-2</v>
          </cell>
          <cell r="U187">
            <v>120</v>
          </cell>
          <cell r="AB187" t="str">
            <v>Other</v>
          </cell>
          <cell r="AC187" t="str">
            <v xml:space="preserve">Solar Energy Credit </v>
          </cell>
          <cell r="AD187">
            <v>5.3428469999999999E-2</v>
          </cell>
          <cell r="AI187">
            <v>2016</v>
          </cell>
          <cell r="AJ187" t="str">
            <v>Utility</v>
          </cell>
          <cell r="AK187" t="str">
            <v>Utility will retire the RECs</v>
          </cell>
          <cell r="AS187" t="str">
            <v>P_224057104</v>
          </cell>
          <cell r="BC187" t="str">
            <v>Waiting for panel size from VEC</v>
          </cell>
        </row>
        <row r="188">
          <cell r="A188" t="str">
            <v>C_178314049e</v>
          </cell>
          <cell r="B188" t="str">
            <v>Y</v>
          </cell>
          <cell r="C188">
            <v>43521</v>
          </cell>
          <cell r="D188" t="str">
            <v>LF</v>
          </cell>
          <cell r="E188" t="str">
            <v>https://umnboxcom/s/nv7ouxad5j2xtxvayt8t110yim46mlro</v>
          </cell>
          <cell r="F188" t="str">
            <v>Vermont Electric Cooperative, Inc</v>
          </cell>
          <cell r="G188" t="str">
            <v>Vermont Electric Cooperative, Inc</v>
          </cell>
          <cell r="H188">
            <v>19791</v>
          </cell>
          <cell r="I188">
            <v>340</v>
          </cell>
          <cell r="J188" t="str">
            <v>DC</v>
          </cell>
          <cell r="M188" t="str">
            <v>Full Panel</v>
          </cell>
          <cell r="N188">
            <v>10</v>
          </cell>
          <cell r="O188" t="str">
            <v>Res/Comm</v>
          </cell>
          <cell r="Q188" t="str">
            <v>Pay up front – Fixed</v>
          </cell>
          <cell r="R188">
            <v>234.75</v>
          </cell>
          <cell r="AB188" t="str">
            <v>Other</v>
          </cell>
          <cell r="AC188" t="str">
            <v xml:space="preserve">Solar Energy Credit </v>
          </cell>
          <cell r="AD188">
            <v>4.9832059999999997E-2</v>
          </cell>
          <cell r="AI188">
            <v>2018</v>
          </cell>
          <cell r="AJ188" t="str">
            <v>Utility</v>
          </cell>
          <cell r="AK188" t="str">
            <v>Utility will retire the RECs</v>
          </cell>
          <cell r="AS188" t="str">
            <v>P_653746639</v>
          </cell>
          <cell r="BC188" t="str">
            <v>Waiting for panel size from VEC</v>
          </cell>
        </row>
        <row r="189">
          <cell r="A189" t="str">
            <v>C_178314049f</v>
          </cell>
          <cell r="B189" t="str">
            <v>Y</v>
          </cell>
          <cell r="C189">
            <v>43521</v>
          </cell>
          <cell r="D189" t="str">
            <v>LF</v>
          </cell>
          <cell r="E189" t="str">
            <v>https://umnboxcom/s/nv7ouxad5j2xtxvayt8t110yim46mlro</v>
          </cell>
          <cell r="F189" t="str">
            <v>Vermont Electric Cooperative, Inc</v>
          </cell>
          <cell r="G189" t="str">
            <v>Vermont Electric Cooperative, Inc</v>
          </cell>
          <cell r="H189">
            <v>19791</v>
          </cell>
          <cell r="I189">
            <v>340</v>
          </cell>
          <cell r="J189" t="str">
            <v>DC</v>
          </cell>
          <cell r="M189" t="str">
            <v>Full Panel</v>
          </cell>
          <cell r="N189">
            <v>20</v>
          </cell>
          <cell r="O189" t="str">
            <v>Res/Comm</v>
          </cell>
          <cell r="Q189" t="str">
            <v>Pay up front – Fixed</v>
          </cell>
          <cell r="R189">
            <v>414.54</v>
          </cell>
          <cell r="AB189" t="str">
            <v>Other</v>
          </cell>
          <cell r="AC189" t="str">
            <v xml:space="preserve">Solar Energy Credit </v>
          </cell>
          <cell r="AD189">
            <v>5.7306870000000003E-2</v>
          </cell>
          <cell r="AI189">
            <v>2018</v>
          </cell>
          <cell r="AJ189" t="str">
            <v>Utility</v>
          </cell>
          <cell r="AK189" t="str">
            <v>Utility will retire the RECs</v>
          </cell>
          <cell r="AS189" t="str">
            <v>P_653746639</v>
          </cell>
          <cell r="BC189" t="str">
            <v>Waiting for panel size from VEC</v>
          </cell>
        </row>
        <row r="190">
          <cell r="A190" t="str">
            <v>C_178314049g</v>
          </cell>
          <cell r="B190" t="str">
            <v>Y</v>
          </cell>
          <cell r="C190">
            <v>43521</v>
          </cell>
          <cell r="D190" t="str">
            <v>LF</v>
          </cell>
          <cell r="E190" t="str">
            <v>https://umnboxcom/s/nv7ouxad5j2xtxvayt8t110yim46mlro</v>
          </cell>
          <cell r="F190" t="str">
            <v>Vermont Electric Cooperative, Inc</v>
          </cell>
          <cell r="G190" t="str">
            <v>Vermont Electric Cooperative, Inc</v>
          </cell>
          <cell r="H190">
            <v>19791</v>
          </cell>
          <cell r="I190">
            <v>4080</v>
          </cell>
          <cell r="J190" t="str">
            <v>DC</v>
          </cell>
          <cell r="M190" t="str">
            <v>Full Panel</v>
          </cell>
          <cell r="N190">
            <v>10</v>
          </cell>
          <cell r="O190" t="str">
            <v>Res/Comm</v>
          </cell>
          <cell r="Q190" t="str">
            <v>Amortized – Fixed</v>
          </cell>
          <cell r="S190">
            <v>29.86</v>
          </cell>
          <cell r="T190">
            <v>4.99E-2</v>
          </cell>
          <cell r="U190">
            <v>120</v>
          </cell>
          <cell r="AB190" t="str">
            <v>Other</v>
          </cell>
          <cell r="AC190" t="str">
            <v xml:space="preserve">Solar Energy Credit </v>
          </cell>
          <cell r="AD190">
            <v>4.9819380000000003E-2</v>
          </cell>
          <cell r="AI190">
            <v>2018</v>
          </cell>
          <cell r="AJ190" t="str">
            <v>Utility</v>
          </cell>
          <cell r="AK190" t="str">
            <v>Utility will retire the RECs</v>
          </cell>
          <cell r="AS190" t="str">
            <v>P_653746639</v>
          </cell>
          <cell r="BC190" t="str">
            <v>Waiting for panel size from VEC</v>
          </cell>
        </row>
        <row r="191">
          <cell r="A191" t="str">
            <v>C_178314049h</v>
          </cell>
          <cell r="B191" t="str">
            <v>Y</v>
          </cell>
          <cell r="C191">
            <v>43521</v>
          </cell>
          <cell r="D191" t="str">
            <v>LF</v>
          </cell>
          <cell r="E191" t="str">
            <v>https://umnboxcom/s/nv7ouxad5j2xtxvayt8t110yim46mlro</v>
          </cell>
          <cell r="F191" t="str">
            <v>Vermont Electric Cooperative, Inc</v>
          </cell>
          <cell r="G191" t="str">
            <v>Vermont Electric Cooperative, Inc</v>
          </cell>
          <cell r="H191">
            <v>19791</v>
          </cell>
          <cell r="I191">
            <v>4080</v>
          </cell>
          <cell r="J191" t="str">
            <v>DC</v>
          </cell>
          <cell r="M191" t="str">
            <v>Full Panel</v>
          </cell>
          <cell r="N191">
            <v>20</v>
          </cell>
          <cell r="O191" t="str">
            <v>Res/Comm</v>
          </cell>
          <cell r="Q191" t="str">
            <v>Amortized – Fixed</v>
          </cell>
          <cell r="S191">
            <v>29.86</v>
          </cell>
          <cell r="T191">
            <v>4.99E-2</v>
          </cell>
          <cell r="U191">
            <v>120</v>
          </cell>
          <cell r="AB191" t="str">
            <v>Other</v>
          </cell>
          <cell r="AC191" t="str">
            <v xml:space="preserve">Solar Energy Credit </v>
          </cell>
          <cell r="AD191">
            <v>5.7292290000000003E-2</v>
          </cell>
          <cell r="AI191">
            <v>2018</v>
          </cell>
          <cell r="AJ191" t="str">
            <v>Utility</v>
          </cell>
          <cell r="AK191" t="str">
            <v>Utility will retire the RECs</v>
          </cell>
          <cell r="AS191" t="str">
            <v>P_653746639</v>
          </cell>
          <cell r="BC191" t="str">
            <v>Waiting for panel size from VEC</v>
          </cell>
        </row>
        <row r="192">
          <cell r="A192" t="str">
            <v>C_178314049i</v>
          </cell>
          <cell r="B192" t="str">
            <v>Y</v>
          </cell>
          <cell r="C192">
            <v>43521</v>
          </cell>
          <cell r="D192" t="str">
            <v>LF</v>
          </cell>
          <cell r="E192" t="str">
            <v>https://umnboxcom/s/nv7ouxad5j2xtxvayt8t110yim46mlro</v>
          </cell>
          <cell r="F192" t="str">
            <v>Vermont Electric Cooperative, Inc</v>
          </cell>
          <cell r="G192" t="str">
            <v>Vermont Electric Cooperative, Inc</v>
          </cell>
          <cell r="H192">
            <v>19791</v>
          </cell>
          <cell r="I192">
            <v>335</v>
          </cell>
          <cell r="J192" t="str">
            <v>DC</v>
          </cell>
          <cell r="M192" t="str">
            <v>Full Panel</v>
          </cell>
          <cell r="N192">
            <v>10</v>
          </cell>
          <cell r="O192" t="str">
            <v>Res/Comm</v>
          </cell>
          <cell r="Q192" t="str">
            <v>Pay up front – Fixed</v>
          </cell>
          <cell r="R192">
            <v>234.75</v>
          </cell>
          <cell r="AB192" t="str">
            <v>Other</v>
          </cell>
          <cell r="AC192" t="str">
            <v xml:space="preserve">Solar Energy Credit </v>
          </cell>
          <cell r="AD192">
            <v>5.0435870000000001E-2</v>
          </cell>
          <cell r="AI192">
            <v>2018</v>
          </cell>
          <cell r="AJ192" t="str">
            <v>Utility</v>
          </cell>
          <cell r="AK192" t="str">
            <v>Utility will retire the RECs</v>
          </cell>
          <cell r="AS192" t="str">
            <v>P_579207849</v>
          </cell>
          <cell r="BC192" t="str">
            <v>Waiting for panel size from VEC</v>
          </cell>
        </row>
        <row r="193">
          <cell r="A193" t="str">
            <v>C_178314049j</v>
          </cell>
          <cell r="B193" t="str">
            <v>Y</v>
          </cell>
          <cell r="C193">
            <v>43521</v>
          </cell>
          <cell r="D193" t="str">
            <v>LF</v>
          </cell>
          <cell r="E193" t="str">
            <v>https://umnboxcom/s/nv7ouxad5j2xtxvayt8t110yim46mlro</v>
          </cell>
          <cell r="F193" t="str">
            <v>Vermont Electric Cooperative, Inc</v>
          </cell>
          <cell r="G193" t="str">
            <v>Vermont Electric Cooperative, Inc</v>
          </cell>
          <cell r="H193">
            <v>19791</v>
          </cell>
          <cell r="I193">
            <v>335</v>
          </cell>
          <cell r="J193" t="str">
            <v>DC</v>
          </cell>
          <cell r="M193" t="str">
            <v>Full Panel</v>
          </cell>
          <cell r="N193">
            <v>20</v>
          </cell>
          <cell r="O193" t="str">
            <v>Res/Comm</v>
          </cell>
          <cell r="Q193" t="str">
            <v>Pay up front – Fixed</v>
          </cell>
          <cell r="R193">
            <v>414.54</v>
          </cell>
          <cell r="AB193" t="str">
            <v>Other</v>
          </cell>
          <cell r="AC193" t="str">
            <v xml:space="preserve">Solar Energy Credit </v>
          </cell>
          <cell r="AD193">
            <v>5.7907849999999997E-2</v>
          </cell>
          <cell r="AI193">
            <v>2018</v>
          </cell>
          <cell r="AJ193" t="str">
            <v>Utility</v>
          </cell>
          <cell r="AK193" t="str">
            <v>Utility will retire the RECs</v>
          </cell>
          <cell r="AS193" t="str">
            <v>P_579207849</v>
          </cell>
          <cell r="BC193" t="str">
            <v>Waiting for panel size from VEC</v>
          </cell>
        </row>
        <row r="194">
          <cell r="A194" t="str">
            <v>C_178314049k</v>
          </cell>
          <cell r="B194" t="str">
            <v>Y</v>
          </cell>
          <cell r="C194">
            <v>43521</v>
          </cell>
          <cell r="D194" t="str">
            <v>LF</v>
          </cell>
          <cell r="E194" t="str">
            <v>https://umnboxcom/s/nv7ouxad5j2xtxvayt8t110yim46mlro</v>
          </cell>
          <cell r="F194" t="str">
            <v>Vermont Electric Cooperative, Inc</v>
          </cell>
          <cell r="G194" t="str">
            <v>Vermont Electric Cooperative, Inc</v>
          </cell>
          <cell r="H194">
            <v>19791</v>
          </cell>
          <cell r="I194">
            <v>4020</v>
          </cell>
          <cell r="J194" t="str">
            <v>DC</v>
          </cell>
          <cell r="M194" t="str">
            <v>Full Panel</v>
          </cell>
          <cell r="N194">
            <v>10</v>
          </cell>
          <cell r="O194" t="str">
            <v>Res/Comm</v>
          </cell>
          <cell r="Q194" t="str">
            <v>Amortized – Fixed</v>
          </cell>
          <cell r="S194">
            <v>29.86</v>
          </cell>
          <cell r="T194">
            <v>4.99E-2</v>
          </cell>
          <cell r="U194">
            <v>120</v>
          </cell>
          <cell r="AB194" t="str">
            <v>Other</v>
          </cell>
          <cell r="AC194" t="str">
            <v xml:space="preserve">Solar Energy Credit </v>
          </cell>
          <cell r="AD194">
            <v>5.0435870000000001E-2</v>
          </cell>
          <cell r="AI194">
            <v>2018</v>
          </cell>
          <cell r="AJ194" t="str">
            <v>Utility</v>
          </cell>
          <cell r="AK194" t="str">
            <v>Utility will retire the RECs</v>
          </cell>
          <cell r="AS194" t="str">
            <v>P_579207849</v>
          </cell>
          <cell r="BC194" t="str">
            <v>Waiting for panel size from VEC</v>
          </cell>
        </row>
        <row r="195">
          <cell r="A195" t="str">
            <v>C_178314049l</v>
          </cell>
          <cell r="B195" t="str">
            <v>Y</v>
          </cell>
          <cell r="C195">
            <v>43521</v>
          </cell>
          <cell r="D195" t="str">
            <v>LF</v>
          </cell>
          <cell r="E195" t="str">
            <v>https://umnboxcom/s/nv7ouxad5j2xtxvayt8t110yim46mlro</v>
          </cell>
          <cell r="F195" t="str">
            <v>Vermont Electric Cooperative, Inc</v>
          </cell>
          <cell r="G195" t="str">
            <v>Vermont Electric Cooperative, Inc</v>
          </cell>
          <cell r="H195">
            <v>19791</v>
          </cell>
          <cell r="I195">
            <v>4020</v>
          </cell>
          <cell r="J195" t="str">
            <v>DC</v>
          </cell>
          <cell r="M195" t="str">
            <v>Full Panel</v>
          </cell>
          <cell r="N195">
            <v>20</v>
          </cell>
          <cell r="O195" t="str">
            <v>Res/Comm</v>
          </cell>
          <cell r="Q195" t="str">
            <v>Amortized – Fixed</v>
          </cell>
          <cell r="S195">
            <v>29.86</v>
          </cell>
          <cell r="T195">
            <v>4.99E-2</v>
          </cell>
          <cell r="U195">
            <v>120</v>
          </cell>
          <cell r="AB195" t="str">
            <v>Other</v>
          </cell>
          <cell r="AC195" t="str">
            <v xml:space="preserve">Solar Energy Credit </v>
          </cell>
          <cell r="AD195">
            <v>5.7907849999999997E-2</v>
          </cell>
          <cell r="AI195">
            <v>2018</v>
          </cell>
          <cell r="AJ195" t="str">
            <v>Utility</v>
          </cell>
          <cell r="AK195" t="str">
            <v>Utility will retire the RECs</v>
          </cell>
          <cell r="AS195" t="str">
            <v>P_579207849</v>
          </cell>
          <cell r="BC195" t="str">
            <v>Waiting for panel size from VEC</v>
          </cell>
        </row>
        <row r="196">
          <cell r="A196" t="str">
            <v>C_749882515</v>
          </cell>
          <cell r="B196" t="str">
            <v>Y</v>
          </cell>
          <cell r="C196">
            <v>44281</v>
          </cell>
          <cell r="D196" t="str">
            <v>MG</v>
          </cell>
          <cell r="E196" t="str">
            <v>https://umnboxcom/s/lwmi1az2x6kmxfwrz7cunoabvqawzkma</v>
          </cell>
          <cell r="F196" t="str">
            <v>Novel/MN Community Solar</v>
          </cell>
          <cell r="G196" t="str">
            <v>Northern States Power Co - Minnesota</v>
          </cell>
          <cell r="H196">
            <v>13781</v>
          </cell>
          <cell r="I196">
            <v>1000</v>
          </cell>
          <cell r="J196" t="str">
            <v>DC</v>
          </cell>
          <cell r="M196" t="str">
            <v>Fixed Wattage Amount</v>
          </cell>
          <cell r="N196">
            <v>25</v>
          </cell>
          <cell r="O196" t="str">
            <v>Residential</v>
          </cell>
          <cell r="Q196" t="str">
            <v>Amortized – Per kWh</v>
          </cell>
          <cell r="V196">
            <v>0.13256000000000001</v>
          </cell>
          <cell r="W196">
            <v>2.3E-2</v>
          </cell>
          <cell r="X196">
            <v>300</v>
          </cell>
          <cell r="AB196" t="str">
            <v>Other</v>
          </cell>
          <cell r="AC196" t="str">
            <v>ARR</v>
          </cell>
          <cell r="AD196">
            <v>0.14596000000000001</v>
          </cell>
          <cell r="AG196">
            <v>1</v>
          </cell>
          <cell r="AH196">
            <v>20</v>
          </cell>
          <cell r="AI196">
            <v>2017</v>
          </cell>
          <cell r="AJ196" t="str">
            <v>Utility</v>
          </cell>
        </row>
        <row r="197">
          <cell r="A197" t="str">
            <v>C_260016128</v>
          </cell>
          <cell r="B197" t="str">
            <v>Y</v>
          </cell>
          <cell r="C197">
            <v>44281</v>
          </cell>
          <cell r="D197" t="str">
            <v>MG</v>
          </cell>
          <cell r="E197" t="str">
            <v>https://umnboxcom/s/uvezizwsvqpttvq3bpllqihwzbke4dve</v>
          </cell>
          <cell r="F197" t="str">
            <v>Sunshare</v>
          </cell>
          <cell r="G197" t="str">
            <v>Northern States Power Co - Minnesota</v>
          </cell>
          <cell r="H197">
            <v>13781</v>
          </cell>
          <cell r="I197">
            <v>1000</v>
          </cell>
          <cell r="J197" t="str">
            <v>DC</v>
          </cell>
          <cell r="M197" t="str">
            <v>Fixed Wattage Amount</v>
          </cell>
          <cell r="N197">
            <v>25</v>
          </cell>
          <cell r="O197" t="str">
            <v>Residential</v>
          </cell>
          <cell r="Q197" t="str">
            <v>Amortized – Per kWh</v>
          </cell>
          <cell r="V197">
            <v>0.1401</v>
          </cell>
          <cell r="W197">
            <v>2.75E-2</v>
          </cell>
          <cell r="X197">
            <v>300</v>
          </cell>
          <cell r="AB197" t="str">
            <v>Other</v>
          </cell>
          <cell r="AC197" t="str">
            <v>ARR</v>
          </cell>
          <cell r="AD197">
            <v>0.15583</v>
          </cell>
          <cell r="AG197">
            <v>2</v>
          </cell>
          <cell r="AH197">
            <v>1</v>
          </cell>
          <cell r="AI197">
            <v>2018</v>
          </cell>
          <cell r="AJ197" t="str">
            <v>Utility</v>
          </cell>
          <cell r="AS197" t="str">
            <v>P_659592951</v>
          </cell>
          <cell r="AT197" t="str">
            <v>P_145518976</v>
          </cell>
        </row>
        <row r="198">
          <cell r="A198" t="str">
            <v>C_040727167</v>
          </cell>
          <cell r="B198" t="str">
            <v>Y</v>
          </cell>
          <cell r="C198">
            <v>44281</v>
          </cell>
          <cell r="D198" t="str">
            <v>MG</v>
          </cell>
          <cell r="E198" t="str">
            <v>https://umnboxcom/s/39jrc4ea9kvnfjpc03qlu3t2bumlx6me</v>
          </cell>
          <cell r="F198" t="str">
            <v>Community Energy</v>
          </cell>
          <cell r="G198" t="str">
            <v>Northern States Power Co - Minnesota</v>
          </cell>
          <cell r="H198">
            <v>13781</v>
          </cell>
          <cell r="I198">
            <v>1000</v>
          </cell>
          <cell r="J198" t="str">
            <v>DC</v>
          </cell>
          <cell r="M198" t="str">
            <v>Fixed Wattage Amount</v>
          </cell>
          <cell r="N198">
            <v>25</v>
          </cell>
          <cell r="O198" t="str">
            <v>Residential</v>
          </cell>
          <cell r="Q198" t="str">
            <v>Amortized – Per kWh</v>
          </cell>
          <cell r="V198">
            <v>0.13270000000000001</v>
          </cell>
          <cell r="W198">
            <v>1.9E-2</v>
          </cell>
          <cell r="X198">
            <v>300</v>
          </cell>
          <cell r="AB198" t="str">
            <v>Other</v>
          </cell>
          <cell r="AC198" t="str">
            <v>ARR</v>
          </cell>
          <cell r="AD198">
            <v>0.15583</v>
          </cell>
          <cell r="AG198">
            <v>8</v>
          </cell>
          <cell r="AH198">
            <v>3</v>
          </cell>
          <cell r="AI198">
            <v>2016</v>
          </cell>
          <cell r="AJ198" t="str">
            <v>Utility</v>
          </cell>
        </row>
        <row r="199">
          <cell r="A199" t="str">
            <v>C_259805226a</v>
          </cell>
          <cell r="B199" t="str">
            <v>Y</v>
          </cell>
          <cell r="C199">
            <v>44281</v>
          </cell>
          <cell r="D199" t="str">
            <v>MG</v>
          </cell>
          <cell r="E199" t="str">
            <v>https://umnboxcom/s/zwyfdq6xq3ipmcm2ee8irmvgv4yok0gp</v>
          </cell>
          <cell r="F199" t="str">
            <v>Cooperative Energy Futures</v>
          </cell>
          <cell r="G199" t="str">
            <v>Northern States Power Co - Minnesota</v>
          </cell>
          <cell r="H199">
            <v>13781</v>
          </cell>
          <cell r="I199">
            <v>1000</v>
          </cell>
          <cell r="J199" t="str">
            <v>DC</v>
          </cell>
          <cell r="M199" t="str">
            <v>Fixed Wattage Amount</v>
          </cell>
          <cell r="N199">
            <v>25</v>
          </cell>
          <cell r="O199" t="str">
            <v>Residential</v>
          </cell>
          <cell r="Q199" t="str">
            <v>Amortized – Per kWh</v>
          </cell>
          <cell r="V199">
            <v>0.14499999999999999</v>
          </cell>
          <cell r="W199">
            <v>0.02</v>
          </cell>
          <cell r="X199">
            <v>300</v>
          </cell>
          <cell r="AB199" t="str">
            <v>Other</v>
          </cell>
          <cell r="AC199" t="str">
            <v>ARR, small garden rate</v>
          </cell>
          <cell r="AD199">
            <v>0.16583000000000001</v>
          </cell>
          <cell r="AG199">
            <v>2</v>
          </cell>
          <cell r="AH199">
            <v>2</v>
          </cell>
          <cell r="AI199">
            <v>2018</v>
          </cell>
          <cell r="AJ199" t="str">
            <v>Utility</v>
          </cell>
          <cell r="AS199" t="str">
            <v>P_174943329</v>
          </cell>
          <cell r="AT199" t="str">
            <v>P_586741358</v>
          </cell>
          <cell r="BC199" t="str">
            <v>2% for 8 years, then flat</v>
          </cell>
        </row>
        <row r="200">
          <cell r="A200" t="str">
            <v>C_259805226b</v>
          </cell>
          <cell r="B200" t="str">
            <v>Y</v>
          </cell>
          <cell r="C200">
            <v>44281</v>
          </cell>
          <cell r="D200" t="str">
            <v>MG</v>
          </cell>
          <cell r="E200" t="str">
            <v>https://umnboxcom/s/zwyfdq6xq3ipmcm2ee8irmvgv4yok0gp</v>
          </cell>
          <cell r="F200" t="str">
            <v>Cooperative Energy Futures</v>
          </cell>
          <cell r="G200" t="str">
            <v>Northern States Power Co - Minnesota</v>
          </cell>
          <cell r="H200">
            <v>13781</v>
          </cell>
          <cell r="I200">
            <v>1000</v>
          </cell>
          <cell r="J200" t="str">
            <v>DC</v>
          </cell>
          <cell r="M200" t="str">
            <v>Fixed Wattage Amount</v>
          </cell>
          <cell r="N200">
            <v>25</v>
          </cell>
          <cell r="O200" t="str">
            <v>Residential</v>
          </cell>
          <cell r="Q200" t="str">
            <v>Amortized – Per kWh</v>
          </cell>
          <cell r="V200">
            <v>0.13500000000000001</v>
          </cell>
          <cell r="W200">
            <v>0.02</v>
          </cell>
          <cell r="X200">
            <v>300</v>
          </cell>
          <cell r="AB200" t="str">
            <v>Other</v>
          </cell>
          <cell r="AC200" t="str">
            <v>ARR, large garden rate</v>
          </cell>
          <cell r="AD200">
            <v>0.15583</v>
          </cell>
          <cell r="AG200">
            <v>2</v>
          </cell>
          <cell r="AH200">
            <v>2</v>
          </cell>
          <cell r="AI200">
            <v>2018</v>
          </cell>
          <cell r="AJ200" t="str">
            <v>Utility</v>
          </cell>
          <cell r="AS200" t="str">
            <v>P_174943329</v>
          </cell>
          <cell r="AT200" t="str">
            <v>P_586741358</v>
          </cell>
          <cell r="BC200" t="str">
            <v>2% for 8 years, then flat</v>
          </cell>
        </row>
        <row r="201">
          <cell r="A201" t="str">
            <v>C_259805226c</v>
          </cell>
          <cell r="B201" t="str">
            <v>Y</v>
          </cell>
          <cell r="C201">
            <v>44281</v>
          </cell>
          <cell r="D201" t="str">
            <v>MG</v>
          </cell>
          <cell r="E201" t="str">
            <v>https://umnboxcom/s/zwyfdq6xq3ipmcm2ee8irmvgv4yok0gp</v>
          </cell>
          <cell r="F201" t="str">
            <v>Cooperative Energy Futures</v>
          </cell>
          <cell r="G201" t="str">
            <v>Northern States Power Co - Minnesota</v>
          </cell>
          <cell r="H201">
            <v>13781</v>
          </cell>
          <cell r="I201">
            <v>1000</v>
          </cell>
          <cell r="J201" t="str">
            <v>DC</v>
          </cell>
          <cell r="M201" t="str">
            <v>Fixed Wattage Amount</v>
          </cell>
          <cell r="N201">
            <v>25</v>
          </cell>
          <cell r="O201" t="str">
            <v>Residential</v>
          </cell>
          <cell r="Q201" t="str">
            <v>Hybrid</v>
          </cell>
          <cell r="R201">
            <v>2125</v>
          </cell>
          <cell r="S201">
            <v>2.5</v>
          </cell>
          <cell r="U201">
            <v>300</v>
          </cell>
          <cell r="AB201" t="str">
            <v>Other</v>
          </cell>
          <cell r="AC201" t="str">
            <v>ARR, small garden rate</v>
          </cell>
          <cell r="AD201">
            <v>0.16583000000000001</v>
          </cell>
          <cell r="AG201">
            <v>2</v>
          </cell>
          <cell r="AH201">
            <v>2</v>
          </cell>
          <cell r="AI201">
            <v>2018</v>
          </cell>
          <cell r="AJ201" t="str">
            <v>Utility</v>
          </cell>
          <cell r="AS201" t="str">
            <v>P_174943329</v>
          </cell>
          <cell r="AT201" t="str">
            <v>P_586741358</v>
          </cell>
        </row>
        <row r="202">
          <cell r="A202" t="str">
            <v>C_259805226d</v>
          </cell>
          <cell r="B202" t="str">
            <v>Y</v>
          </cell>
          <cell r="C202">
            <v>44281</v>
          </cell>
          <cell r="D202" t="str">
            <v>MG</v>
          </cell>
          <cell r="E202" t="str">
            <v>https://umnboxcom/s/zwyfdq6xq3ipmcm2ee8irmvgv4yok0gp</v>
          </cell>
          <cell r="F202" t="str">
            <v>Cooperative Energy Futures</v>
          </cell>
          <cell r="G202" t="str">
            <v>Northern States Power Co - Minnesota</v>
          </cell>
          <cell r="H202">
            <v>13781</v>
          </cell>
          <cell r="I202">
            <v>1000</v>
          </cell>
          <cell r="J202" t="str">
            <v>DC</v>
          </cell>
          <cell r="M202" t="str">
            <v>Fixed Wattage Amount</v>
          </cell>
          <cell r="N202">
            <v>25</v>
          </cell>
          <cell r="O202" t="str">
            <v>Other</v>
          </cell>
          <cell r="Q202" t="str">
            <v>Amortized – Per kWh</v>
          </cell>
          <cell r="V202">
            <v>0.14000000000000001</v>
          </cell>
          <cell r="W202">
            <v>0.02</v>
          </cell>
          <cell r="X202">
            <v>300</v>
          </cell>
          <cell r="AB202" t="str">
            <v>Other</v>
          </cell>
          <cell r="AC202" t="str">
            <v>ARR, small general</v>
          </cell>
          <cell r="AD202">
            <v>0.13405</v>
          </cell>
          <cell r="AG202">
            <v>2</v>
          </cell>
          <cell r="AH202">
            <v>2</v>
          </cell>
          <cell r="AI202">
            <v>2018</v>
          </cell>
          <cell r="AJ202" t="str">
            <v>Utility</v>
          </cell>
          <cell r="AS202" t="str">
            <v>P_174943329</v>
          </cell>
          <cell r="AT202" t="str">
            <v>P_586741358</v>
          </cell>
          <cell r="BC202" t="str">
            <v>2% for 8 years, then flat</v>
          </cell>
        </row>
        <row r="203">
          <cell r="A203" t="str">
            <v>C_259805226e</v>
          </cell>
          <cell r="B203" t="str">
            <v>Y</v>
          </cell>
          <cell r="C203">
            <v>44281</v>
          </cell>
          <cell r="D203" t="str">
            <v>MG</v>
          </cell>
          <cell r="E203" t="str">
            <v>https://umnboxcom/s/zwyfdq6xq3ipmcm2ee8irmvgv4yok0gp</v>
          </cell>
          <cell r="F203" t="str">
            <v>Cooperative Energy Futures</v>
          </cell>
          <cell r="G203" t="str">
            <v>Northern States Power Co - Minnesota</v>
          </cell>
          <cell r="H203">
            <v>13781</v>
          </cell>
          <cell r="I203">
            <v>1000</v>
          </cell>
          <cell r="J203" t="str">
            <v>DC</v>
          </cell>
          <cell r="M203" t="str">
            <v>Fixed Wattage Amount</v>
          </cell>
          <cell r="N203">
            <v>25</v>
          </cell>
          <cell r="O203" t="str">
            <v>Other</v>
          </cell>
          <cell r="Q203" t="str">
            <v>Amortized – Per kWh</v>
          </cell>
          <cell r="V203">
            <v>0.11749999999999999</v>
          </cell>
          <cell r="W203">
            <v>0.02</v>
          </cell>
          <cell r="X203">
            <v>300</v>
          </cell>
          <cell r="AB203" t="str">
            <v>Other</v>
          </cell>
          <cell r="AC203" t="str">
            <v>ARR, general</v>
          </cell>
          <cell r="AD203">
            <v>0.12404999999999999</v>
          </cell>
          <cell r="AG203">
            <v>2</v>
          </cell>
          <cell r="AH203">
            <v>2</v>
          </cell>
          <cell r="AI203">
            <v>2018</v>
          </cell>
          <cell r="AJ203" t="str">
            <v>Utility</v>
          </cell>
          <cell r="AS203" t="str">
            <v>P_174943329</v>
          </cell>
          <cell r="AT203" t="str">
            <v>P_586741358</v>
          </cell>
          <cell r="BC203" t="str">
            <v>2% for 8 years, then flat</v>
          </cell>
        </row>
        <row r="204">
          <cell r="A204" t="str">
            <v>C_827385637</v>
          </cell>
          <cell r="B204" t="str">
            <v>Y</v>
          </cell>
          <cell r="C204">
            <v>44281</v>
          </cell>
          <cell r="D204" t="str">
            <v>MG</v>
          </cell>
          <cell r="E204" t="str">
            <v>https://umnboxcom/s/4urm3w0ux1o58mtwbh8008gj31jn1zq9</v>
          </cell>
          <cell r="F204" t="str">
            <v>Sunshare</v>
          </cell>
          <cell r="G204" t="str">
            <v>Northern States Power Co - Minnesota</v>
          </cell>
          <cell r="H204">
            <v>13781</v>
          </cell>
          <cell r="I204">
            <v>1000</v>
          </cell>
          <cell r="J204" t="str">
            <v>DC</v>
          </cell>
          <cell r="M204" t="str">
            <v>Fixed Wattage Amount</v>
          </cell>
          <cell r="N204">
            <v>25</v>
          </cell>
          <cell r="O204" t="str">
            <v>Other</v>
          </cell>
          <cell r="Q204" t="str">
            <v>Amortized – Per kWh</v>
          </cell>
          <cell r="V204">
            <v>0.11749999999999999</v>
          </cell>
          <cell r="W204">
            <v>1.7500000000000002E-2</v>
          </cell>
          <cell r="X204">
            <v>300</v>
          </cell>
          <cell r="AB204" t="str">
            <v>Other</v>
          </cell>
          <cell r="AC204" t="str">
            <v>ARR, maybe small general</v>
          </cell>
          <cell r="AD204">
            <v>0.12404999999999999</v>
          </cell>
          <cell r="AG204">
            <v>10</v>
          </cell>
          <cell r="AH204">
            <v>7</v>
          </cell>
          <cell r="AI204">
            <v>2015</v>
          </cell>
          <cell r="AJ204" t="str">
            <v>Utility</v>
          </cell>
          <cell r="AS204" t="str">
            <v>P_659592951</v>
          </cell>
          <cell r="AT204" t="str">
            <v>P_145518976</v>
          </cell>
        </row>
        <row r="205">
          <cell r="A205" t="str">
            <v>C_393074965</v>
          </cell>
          <cell r="B205" t="str">
            <v>Y</v>
          </cell>
          <cell r="C205">
            <v>44281</v>
          </cell>
          <cell r="D205" t="str">
            <v>MG</v>
          </cell>
          <cell r="E205" t="str">
            <v>https://umnboxcom/s/8zz1tebqcfvqqvdkg71jf1cnj4z46r8u</v>
          </cell>
          <cell r="F205" t="str">
            <v>CleanChoice Energy, on Behalf of Cypress Creek</v>
          </cell>
          <cell r="G205" t="str">
            <v>Northern States Power Co - Minnesota</v>
          </cell>
          <cell r="H205">
            <v>13781</v>
          </cell>
          <cell r="I205">
            <v>1000</v>
          </cell>
          <cell r="J205" t="str">
            <v>DC</v>
          </cell>
          <cell r="M205" t="str">
            <v>Fixed Wattage Amount</v>
          </cell>
          <cell r="N205">
            <v>25</v>
          </cell>
          <cell r="O205" t="str">
            <v>Residential</v>
          </cell>
          <cell r="Q205" t="str">
            <v>Amortized – Per kWh</v>
          </cell>
          <cell r="V205">
            <v>0.14000000000000001</v>
          </cell>
          <cell r="W205">
            <v>0.02</v>
          </cell>
          <cell r="X205">
            <v>300</v>
          </cell>
          <cell r="Z205" t="str">
            <v>National Parks Pass</v>
          </cell>
          <cell r="AB205" t="str">
            <v>Other</v>
          </cell>
          <cell r="AC205" t="str">
            <v>ARR, large garden rate</v>
          </cell>
          <cell r="AD205">
            <v>0.15583</v>
          </cell>
          <cell r="AG205">
            <v>8</v>
          </cell>
          <cell r="AH205">
            <v>15</v>
          </cell>
          <cell r="AI205">
            <v>2018</v>
          </cell>
          <cell r="AJ205" t="str">
            <v>Utility</v>
          </cell>
        </row>
        <row r="206">
          <cell r="A206" t="str">
            <v>C_322214318</v>
          </cell>
          <cell r="B206" t="str">
            <v>Y</v>
          </cell>
          <cell r="C206">
            <v>43516</v>
          </cell>
          <cell r="D206" t="str">
            <v>LF</v>
          </cell>
          <cell r="E206" t="str">
            <v>https://umnboxcom/s/9ybekz4fy1qfcsu5cpf5yn2dmku8wdhb</v>
          </cell>
          <cell r="F206" t="str">
            <v>Green Mountain Community Solar</v>
          </cell>
          <cell r="G206" t="str">
            <v>Green Mountain Power Corp</v>
          </cell>
          <cell r="H206">
            <v>7601</v>
          </cell>
          <cell r="I206">
            <v>1</v>
          </cell>
          <cell r="J206" t="str">
            <v>DC</v>
          </cell>
          <cell r="M206" t="str">
            <v>Fixed Wattage Amount</v>
          </cell>
          <cell r="N206">
            <v>29.5</v>
          </cell>
          <cell r="O206" t="str">
            <v>Res/Comm</v>
          </cell>
          <cell r="Q206" t="str">
            <v>Pay up front – Fixed</v>
          </cell>
          <cell r="R206">
            <v>4.5</v>
          </cell>
          <cell r="Z206" t="str">
            <v>If the ITC is claimed, cost is $315/W</v>
          </cell>
          <cell r="AA206" t="str">
            <v>Yes</v>
          </cell>
          <cell r="AB206" t="str">
            <v>VNEM</v>
          </cell>
          <cell r="AD206">
            <v>0.19969999999999999</v>
          </cell>
          <cell r="AI206">
            <v>2015</v>
          </cell>
          <cell r="AJ206" t="str">
            <v>Subscriber</v>
          </cell>
          <cell r="AK206" t="str">
            <v>Optional REC retirement at 15% added cost</v>
          </cell>
          <cell r="AS206" t="str">
            <v>P_779728398</v>
          </cell>
          <cell r="AT206" t="str">
            <v>P_089246189</v>
          </cell>
          <cell r="AU206" t="str">
            <v>P_459422513</v>
          </cell>
          <cell r="AV206" t="str">
            <v>P_798823514</v>
          </cell>
          <cell r="AW206" t="str">
            <v>P_622838618</v>
          </cell>
          <cell r="BC206" t="str">
            <v>Financing is available through the Vermont Employees Credit Union's VGreen program Length (column N) originally 29-30 years</v>
          </cell>
        </row>
        <row r="207">
          <cell r="A207" t="str">
            <v>C_916269065</v>
          </cell>
          <cell r="B207" t="str">
            <v>Y</v>
          </cell>
          <cell r="C207">
            <v>43507</v>
          </cell>
          <cell r="D207" t="str">
            <v>MG</v>
          </cell>
          <cell r="E207" t="str">
            <v>https://umnboxcom/s/1zcp7g0ii3zgqgvp5lapn8brmqou8n8i</v>
          </cell>
          <cell r="F207" t="str">
            <v>Rural Renewable Energy Alliance</v>
          </cell>
          <cell r="G207" t="str">
            <v>Beltrami Electric Coop, Inc</v>
          </cell>
          <cell r="H207">
            <v>1529</v>
          </cell>
          <cell r="M207" t="str">
            <v>Fixed Wattage Amount</v>
          </cell>
          <cell r="N207">
            <v>30</v>
          </cell>
          <cell r="O207" t="str">
            <v>Residential</v>
          </cell>
          <cell r="Q207" t="str">
            <v>Pay up front – Fixed</v>
          </cell>
          <cell r="R207">
            <v>0</v>
          </cell>
          <cell r="AB207" t="str">
            <v>VNEM</v>
          </cell>
          <cell r="AG207">
            <v>1</v>
          </cell>
          <cell r="AH207">
            <v>1</v>
          </cell>
          <cell r="AI207">
            <v>2017</v>
          </cell>
          <cell r="AJ207" t="str">
            <v>Uncertain</v>
          </cell>
          <cell r="AS207" t="str">
            <v>P_253291023</v>
          </cell>
          <cell r="BC207" t="str">
            <v>Subscription Size/Panel Size (clumn I): Enough for full energy assistance payment ($495)</v>
          </cell>
        </row>
        <row r="208">
          <cell r="A208" t="str">
            <v>C_410686345</v>
          </cell>
          <cell r="B208" t="str">
            <v>Y</v>
          </cell>
          <cell r="C208">
            <v>43516</v>
          </cell>
          <cell r="D208" t="str">
            <v>LF</v>
          </cell>
          <cell r="E208" t="str">
            <v>https://umnboxcom/s/tako9wjf6lk4m1n6tioiucdohskl4vbf</v>
          </cell>
          <cell r="F208" t="str">
            <v>Soveren Solar</v>
          </cell>
          <cell r="G208" t="str">
            <v>Green Mountain Power Corp</v>
          </cell>
          <cell r="H208">
            <v>7601</v>
          </cell>
          <cell r="I208">
            <v>250</v>
          </cell>
          <cell r="J208" t="str">
            <v>DC</v>
          </cell>
          <cell r="M208" t="str">
            <v>Fixed Wattage Amount</v>
          </cell>
          <cell r="N208">
            <v>30</v>
          </cell>
          <cell r="O208" t="str">
            <v>Res/Comm/Ind</v>
          </cell>
          <cell r="Q208" t="str">
            <v>Pay up front – Fixed</v>
          </cell>
          <cell r="R208">
            <v>1000</v>
          </cell>
          <cell r="Z208" t="str">
            <v>If the ITC is claimed, cost is $700</v>
          </cell>
          <cell r="AA208" t="str">
            <v>Yes</v>
          </cell>
          <cell r="AB208" t="str">
            <v>VNEM</v>
          </cell>
          <cell r="AI208">
            <v>2013</v>
          </cell>
          <cell r="AJ208" t="str">
            <v>Uncertain</v>
          </cell>
          <cell r="AK208" t="str">
            <v xml:space="preserve">There is discussion of RECs on their website, but not a clear description of who owns them </v>
          </cell>
          <cell r="AS208" t="str">
            <v>P_494916473</v>
          </cell>
          <cell r="AT208" t="str">
            <v>P_959313244</v>
          </cell>
          <cell r="AU208" t="str">
            <v>P_528699345</v>
          </cell>
          <cell r="AV208" t="str">
            <v>P_563639637</v>
          </cell>
          <cell r="AW208" t="str">
            <v>P_658918492</v>
          </cell>
          <cell r="AX208" t="str">
            <v>P_671821772</v>
          </cell>
          <cell r="AY208" t="str">
            <v>P_518999578</v>
          </cell>
          <cell r="AZ208" t="str">
            <v>P_577141444</v>
          </cell>
          <cell r="BC208" t="str">
            <v>Soveren Solar is no longer in business, so it was challenging to get much information about their payment and cost options There is mention of a lease program at a starting price point of $750 and then an option at year 7 to buy the panels, but it is not entirely clear how this would work There is also mention of financing options from credit unions</v>
          </cell>
        </row>
        <row r="209">
          <cell r="A209" t="str">
            <v>C_061477905</v>
          </cell>
          <cell r="B209" t="str">
            <v>Y</v>
          </cell>
          <cell r="C209">
            <v>43527</v>
          </cell>
          <cell r="D209" t="str">
            <v>LF</v>
          </cell>
          <cell r="E209" t="str">
            <v>https://umnboxcom/s/c2ar0r1csan27vxlxe36xo8bzp6gg3x1</v>
          </cell>
          <cell r="F209" t="str">
            <v>Acorn Energy Cooperative, Alteris Renewables</v>
          </cell>
          <cell r="G209" t="str">
            <v>Green Mountain Power Corp</v>
          </cell>
          <cell r="H209">
            <v>7601</v>
          </cell>
          <cell r="I209">
            <v>3000</v>
          </cell>
          <cell r="J209" t="str">
            <v>AC</v>
          </cell>
          <cell r="M209" t="str">
            <v>Fixed Wattage Amount</v>
          </cell>
          <cell r="N209">
            <v>25</v>
          </cell>
          <cell r="O209" t="str">
            <v>Res/Comm/Ind</v>
          </cell>
          <cell r="Q209" t="str">
            <v>Pay up front – Fixed</v>
          </cell>
          <cell r="R209">
            <v>2000</v>
          </cell>
          <cell r="AB209" t="str">
            <v>Other</v>
          </cell>
          <cell r="AC209" t="str">
            <v>Credit of $002/kWh credited every quarter</v>
          </cell>
          <cell r="AD209">
            <v>0.02</v>
          </cell>
          <cell r="AG209">
            <v>12</v>
          </cell>
          <cell r="AI209">
            <v>2011</v>
          </cell>
          <cell r="AJ209" t="str">
            <v>Uncertain</v>
          </cell>
          <cell r="AS209" t="str">
            <v>P_181624687</v>
          </cell>
        </row>
        <row r="210">
          <cell r="A210" t="str">
            <v>C_472778608</v>
          </cell>
          <cell r="B210" t="str">
            <v>Y</v>
          </cell>
          <cell r="C210">
            <v>43516</v>
          </cell>
          <cell r="D210" t="str">
            <v>LF</v>
          </cell>
          <cell r="E210" t="str">
            <v>https://umnboxcom/s/oncg5qfr5dks5ts9cav6gct6d4lfipko</v>
          </cell>
          <cell r="F210" t="str">
            <v>Clean Energy Collective</v>
          </cell>
          <cell r="G210" t="str">
            <v>Green Mountain Power Corp</v>
          </cell>
          <cell r="H210">
            <v>7601</v>
          </cell>
          <cell r="I210">
            <v>250</v>
          </cell>
          <cell r="M210" t="str">
            <v>Full Panel</v>
          </cell>
          <cell r="N210">
            <v>50</v>
          </cell>
          <cell r="O210" t="str">
            <v>Residential</v>
          </cell>
          <cell r="Q210" t="str">
            <v>Pay up front – Fixed</v>
          </cell>
          <cell r="R210">
            <v>813</v>
          </cell>
          <cell r="AB210" t="str">
            <v>VNEM</v>
          </cell>
          <cell r="AI210">
            <v>2013</v>
          </cell>
          <cell r="AJ210" t="str">
            <v>Uncertain</v>
          </cell>
          <cell r="AS210" t="str">
            <v>P_878348739</v>
          </cell>
          <cell r="BC210" t="str">
            <v>The calculated panel size (ESTIMATED) is 250 W, but it is not explicitly stated anywhere</v>
          </cell>
        </row>
        <row r="211">
          <cell r="A211" t="str">
            <v>C_999734317</v>
          </cell>
          <cell r="B211" t="str">
            <v>Y</v>
          </cell>
          <cell r="C211">
            <v>43521</v>
          </cell>
          <cell r="D211" t="str">
            <v>LF</v>
          </cell>
          <cell r="E211" t="str">
            <v>https://umnboxcom/s/252k6g4c2fzil57fiwf85pw2ezhezxsx</v>
          </cell>
          <cell r="F211" t="str">
            <v>SunCommon</v>
          </cell>
          <cell r="G211" t="str">
            <v>Green Mountain Power Corp</v>
          </cell>
          <cell r="H211">
            <v>7601</v>
          </cell>
          <cell r="N211" t="str">
            <v>N/A</v>
          </cell>
          <cell r="O211" t="str">
            <v>Residential</v>
          </cell>
          <cell r="Q211" t="str">
            <v>Pay up front – Fixed</v>
          </cell>
          <cell r="R211">
            <v>0</v>
          </cell>
          <cell r="Z211" t="str">
            <v>7% discount on power guaranteed</v>
          </cell>
          <cell r="AB211" t="str">
            <v>Other</v>
          </cell>
          <cell r="AI211">
            <v>2017</v>
          </cell>
          <cell r="AJ211" t="str">
            <v>Uncertain</v>
          </cell>
          <cell r="AS211" t="str">
            <v>P_195774266</v>
          </cell>
          <cell r="BC211" t="str">
            <v>For GMP customers at or below 150% of the federal poverty level</v>
          </cell>
        </row>
        <row r="212">
          <cell r="A212" t="str">
            <v>C_575369783</v>
          </cell>
          <cell r="B212" t="str">
            <v>Y</v>
          </cell>
          <cell r="C212">
            <v>43516</v>
          </cell>
          <cell r="D212" t="str">
            <v>LF</v>
          </cell>
          <cell r="E212" t="str">
            <v>https://umnboxcom/s/op6cpmbmpuw8y47ueb802ko8ce10fdjb</v>
          </cell>
          <cell r="F212" t="str">
            <v>Green Lantern</v>
          </cell>
          <cell r="G212" t="str">
            <v>Green Mountain Power Corp</v>
          </cell>
          <cell r="H212">
            <v>7601</v>
          </cell>
          <cell r="I212">
            <v>1</v>
          </cell>
          <cell r="J212" t="str">
            <v>DC</v>
          </cell>
          <cell r="M212" t="str">
            <v>Fixed Wattage Amount</v>
          </cell>
          <cell r="N212">
            <v>30</v>
          </cell>
          <cell r="O212" t="str">
            <v>Res/Comm</v>
          </cell>
          <cell r="Q212" t="str">
            <v>Pay up front – Fixed</v>
          </cell>
          <cell r="R212">
            <v>4</v>
          </cell>
          <cell r="Z212" t="str">
            <v>Subscribers can claim the ITC, which offers an additional 30% discount</v>
          </cell>
          <cell r="AA212" t="str">
            <v>Yes</v>
          </cell>
          <cell r="AB212" t="str">
            <v>VNEM</v>
          </cell>
          <cell r="AD212">
            <v>0.17399999999999999</v>
          </cell>
          <cell r="AI212">
            <v>2018</v>
          </cell>
          <cell r="AJ212" t="str">
            <v>Utility</v>
          </cell>
          <cell r="AK212" t="str">
            <v>Sold to GMP for any agreements after Jan 1, 2017</v>
          </cell>
          <cell r="AS212" t="str">
            <v>P_961249055</v>
          </cell>
        </row>
        <row r="213">
          <cell r="A213" t="str">
            <v>C_157589403</v>
          </cell>
          <cell r="B213" t="str">
            <v>Y</v>
          </cell>
          <cell r="C213">
            <v>43516</v>
          </cell>
          <cell r="D213" t="str">
            <v>LF</v>
          </cell>
          <cell r="E213" t="str">
            <v>https://umnboxcom/s/h4tiub9e0e1yhklbgfgt641n20avo8v1</v>
          </cell>
          <cell r="F213" t="str">
            <v>Aegis Renewable Energy</v>
          </cell>
          <cell r="G213" t="str">
            <v>Green Mountain Power Corp</v>
          </cell>
          <cell r="H213">
            <v>7601</v>
          </cell>
          <cell r="I213">
            <v>1</v>
          </cell>
          <cell r="J213" t="str">
            <v>DC</v>
          </cell>
          <cell r="M213" t="str">
            <v>Fixed Wattage Amount</v>
          </cell>
          <cell r="N213">
            <v>25</v>
          </cell>
          <cell r="O213" t="str">
            <v>Residential</v>
          </cell>
          <cell r="Q213" t="str">
            <v>Pay up front – Fixed</v>
          </cell>
          <cell r="R213">
            <v>2.87</v>
          </cell>
          <cell r="Z213" t="str">
            <v>Subscribers can claim the ITC, which offers an additional 30% discount</v>
          </cell>
          <cell r="AA213" t="str">
            <v>Yes</v>
          </cell>
          <cell r="AB213" t="str">
            <v>VNEM</v>
          </cell>
          <cell r="AF213" t="str">
            <v>Spring</v>
          </cell>
          <cell r="AI213">
            <v>2016</v>
          </cell>
          <cell r="AJ213" t="str">
            <v>Subscriber</v>
          </cell>
          <cell r="AK213" t="str">
            <v>A project requirement for the community was that the RECs could not be sold</v>
          </cell>
          <cell r="AS213" t="str">
            <v>P_462026555</v>
          </cell>
        </row>
        <row r="214">
          <cell r="A214" t="str">
            <v>C_935412961</v>
          </cell>
          <cell r="B214" t="str">
            <v>Y</v>
          </cell>
          <cell r="C214">
            <v>43516</v>
          </cell>
          <cell r="D214" t="str">
            <v>LF</v>
          </cell>
          <cell r="E214" t="str">
            <v>https://umnboxcom/s/3y92ab4k9ln51urpxwenlzildse69z61</v>
          </cell>
          <cell r="F214" t="str">
            <v>Alteris Renewables (now Real Goods Solar)</v>
          </cell>
          <cell r="G214" t="str">
            <v>Green Mountain Power Corp</v>
          </cell>
          <cell r="H214">
            <v>7601</v>
          </cell>
          <cell r="I214">
            <v>1</v>
          </cell>
          <cell r="J214" t="str">
            <v>DC</v>
          </cell>
          <cell r="M214" t="str">
            <v>Fixed Wattage Amount</v>
          </cell>
          <cell r="N214" t="str">
            <v>N/A</v>
          </cell>
          <cell r="O214" t="str">
            <v>Residential</v>
          </cell>
          <cell r="Q214" t="str">
            <v>Pay up front – Fixed</v>
          </cell>
          <cell r="R214">
            <v>5.42</v>
          </cell>
          <cell r="Z214" t="str">
            <v>Subscribers can claim the ITC, which offers an additional 30% discount</v>
          </cell>
          <cell r="AA214" t="str">
            <v>Yes</v>
          </cell>
          <cell r="AB214" t="str">
            <v>VNEM</v>
          </cell>
          <cell r="AD214">
            <v>0.2</v>
          </cell>
          <cell r="AI214">
            <v>2011</v>
          </cell>
          <cell r="AJ214" t="str">
            <v>Uncertain</v>
          </cell>
          <cell r="AS214" t="str">
            <v>P_624717353</v>
          </cell>
        </row>
        <row r="215">
          <cell r="A215" t="str">
            <v>C_062520028a</v>
          </cell>
          <cell r="B215" t="str">
            <v>Y</v>
          </cell>
          <cell r="C215">
            <v>43516</v>
          </cell>
          <cell r="D215" t="str">
            <v>LF</v>
          </cell>
          <cell r="E215" t="str">
            <v>https://umnboxcom/s/yoigre7bet3e8jwx6j7bx8t6gq6fers7</v>
          </cell>
          <cell r="F215" t="str">
            <v>NRG</v>
          </cell>
          <cell r="G215" t="str">
            <v>Green Mountain Power Corp</v>
          </cell>
          <cell r="H215">
            <v>7601</v>
          </cell>
          <cell r="I215">
            <v>3000</v>
          </cell>
          <cell r="J215" t="str">
            <v>DC</v>
          </cell>
          <cell r="M215" t="str">
            <v>Fixed Wattage Amount</v>
          </cell>
          <cell r="N215">
            <v>3</v>
          </cell>
          <cell r="O215" t="str">
            <v>Residential</v>
          </cell>
          <cell r="Q215" t="str">
            <v>Amortized – Fixed</v>
          </cell>
          <cell r="S215">
            <v>60</v>
          </cell>
          <cell r="T215">
            <v>0</v>
          </cell>
          <cell r="U215">
            <v>36</v>
          </cell>
          <cell r="AB215" t="str">
            <v>VNEM</v>
          </cell>
          <cell r="AD215">
            <v>0.21</v>
          </cell>
          <cell r="AE215">
            <v>0.15</v>
          </cell>
          <cell r="AG215">
            <v>5</v>
          </cell>
          <cell r="AI215">
            <v>2014</v>
          </cell>
          <cell r="AJ215" t="str">
            <v>Third Party</v>
          </cell>
          <cell r="AK215" t="str">
            <v>NRG will retain and sell</v>
          </cell>
          <cell r="AS215" t="str">
            <v>P_048623356</v>
          </cell>
        </row>
        <row r="216">
          <cell r="A216" t="str">
            <v>C_062520028b</v>
          </cell>
          <cell r="B216" t="str">
            <v>Y</v>
          </cell>
          <cell r="C216">
            <v>43516</v>
          </cell>
          <cell r="D216" t="str">
            <v>LF</v>
          </cell>
          <cell r="E216" t="str">
            <v>https://umnboxcom/s/yoigre7bet3e8jwx6j7bx8t6gq6fers7</v>
          </cell>
          <cell r="F216" t="str">
            <v>NRG</v>
          </cell>
          <cell r="G216" t="str">
            <v>Green Mountain Power Corp</v>
          </cell>
          <cell r="H216">
            <v>7601</v>
          </cell>
          <cell r="I216">
            <v>3000</v>
          </cell>
          <cell r="J216" t="str">
            <v>DC</v>
          </cell>
          <cell r="M216" t="str">
            <v>Fixed Wattage Amount</v>
          </cell>
          <cell r="N216">
            <v>5</v>
          </cell>
          <cell r="O216" t="str">
            <v>Residential</v>
          </cell>
          <cell r="Q216" t="str">
            <v>Amortized – Fixed</v>
          </cell>
          <cell r="S216">
            <v>58</v>
          </cell>
          <cell r="T216">
            <v>0</v>
          </cell>
          <cell r="U216">
            <v>60</v>
          </cell>
          <cell r="AB216" t="str">
            <v>VNEM</v>
          </cell>
          <cell r="AD216">
            <v>0.21</v>
          </cell>
          <cell r="AE216">
            <v>0.15</v>
          </cell>
          <cell r="AG216">
            <v>5</v>
          </cell>
          <cell r="AI216">
            <v>2014</v>
          </cell>
          <cell r="AJ216" t="str">
            <v>Third Party</v>
          </cell>
          <cell r="AK216" t="str">
            <v>NRG will retain and sell</v>
          </cell>
          <cell r="AS216" t="str">
            <v>P_048623356</v>
          </cell>
        </row>
        <row r="217">
          <cell r="A217" t="str">
            <v>C_062520028c</v>
          </cell>
          <cell r="B217" t="str">
            <v>Y</v>
          </cell>
          <cell r="C217">
            <v>43516</v>
          </cell>
          <cell r="D217" t="str">
            <v>LF</v>
          </cell>
          <cell r="E217" t="str">
            <v>https://umnboxcom/s/yoigre7bet3e8jwx6j7bx8t6gq6fers7</v>
          </cell>
          <cell r="F217" t="str">
            <v>NRG</v>
          </cell>
          <cell r="G217" t="str">
            <v>Green Mountain Power Corp</v>
          </cell>
          <cell r="H217">
            <v>7601</v>
          </cell>
          <cell r="I217">
            <v>3000</v>
          </cell>
          <cell r="J217" t="str">
            <v>DC</v>
          </cell>
          <cell r="M217" t="str">
            <v>Fixed Wattage Amount</v>
          </cell>
          <cell r="N217">
            <v>10</v>
          </cell>
          <cell r="O217" t="str">
            <v>Residential</v>
          </cell>
          <cell r="Q217" t="str">
            <v>Amortized – Fixed</v>
          </cell>
          <cell r="S217">
            <v>55</v>
          </cell>
          <cell r="T217">
            <v>0</v>
          </cell>
          <cell r="U217">
            <v>120</v>
          </cell>
          <cell r="AB217" t="str">
            <v>VNEM</v>
          </cell>
          <cell r="AD217">
            <v>0.21</v>
          </cell>
          <cell r="AE217">
            <v>0.15</v>
          </cell>
          <cell r="AG217">
            <v>5</v>
          </cell>
          <cell r="AI217">
            <v>2014</v>
          </cell>
          <cell r="AJ217" t="str">
            <v>Third Party</v>
          </cell>
          <cell r="AK217" t="str">
            <v>NRG will retain and sell</v>
          </cell>
          <cell r="AS217" t="str">
            <v>P_048623356</v>
          </cell>
        </row>
        <row r="218">
          <cell r="A218" t="str">
            <v>C_717794376</v>
          </cell>
          <cell r="B218" t="str">
            <v>Y</v>
          </cell>
          <cell r="C218">
            <v>43527</v>
          </cell>
          <cell r="D218" t="str">
            <v>MG</v>
          </cell>
          <cell r="E218" t="str">
            <v>https://umnboxcom/s/tdsiky3l8r3a3oq2hmk7r5tmrjggk8b7</v>
          </cell>
          <cell r="F218" t="str">
            <v>Sippican Community Solar Cooperative</v>
          </cell>
          <cell r="G218" t="str">
            <v>NSTAR (DBA EverSource)</v>
          </cell>
          <cell r="H218">
            <v>54913</v>
          </cell>
          <cell r="I218">
            <v>7840</v>
          </cell>
          <cell r="J218" t="str">
            <v>DC</v>
          </cell>
          <cell r="M218" t="str">
            <v>Full Panel</v>
          </cell>
          <cell r="N218">
            <v>10</v>
          </cell>
          <cell r="O218" t="str">
            <v>Residential</v>
          </cell>
          <cell r="Q218" t="str">
            <v>Pay up front – Fixed</v>
          </cell>
          <cell r="R218">
            <v>5000</v>
          </cell>
          <cell r="AB218" t="str">
            <v>VNEM</v>
          </cell>
          <cell r="AG218">
            <v>11</v>
          </cell>
          <cell r="AH218">
            <v>26</v>
          </cell>
          <cell r="AI218">
            <v>2014</v>
          </cell>
          <cell r="AJ218" t="str">
            <v>Third Party</v>
          </cell>
          <cell r="AS218" t="str">
            <v>P_010055653</v>
          </cell>
        </row>
        <row r="219">
          <cell r="A219" t="str">
            <v>C_134558015</v>
          </cell>
          <cell r="B219" t="str">
            <v>Y</v>
          </cell>
          <cell r="C219">
            <v>43527</v>
          </cell>
          <cell r="D219" t="str">
            <v>MG</v>
          </cell>
          <cell r="E219" t="str">
            <v>https://umnboxcom/s/kp0qbcnus4bbi9vw3do150bl5v4cpkui</v>
          </cell>
          <cell r="F219" t="str">
            <v>Brewster Community Solar Cooperative Inc</v>
          </cell>
          <cell r="G219" t="str">
            <v>NSTAR (DBA EverSource)</v>
          </cell>
          <cell r="H219">
            <v>54913</v>
          </cell>
          <cell r="I219">
            <v>4800</v>
          </cell>
          <cell r="J219" t="str">
            <v>DC</v>
          </cell>
          <cell r="M219" t="str">
            <v>Full Panel</v>
          </cell>
          <cell r="N219">
            <v>5</v>
          </cell>
          <cell r="O219" t="str">
            <v>Residential</v>
          </cell>
          <cell r="Q219" t="str">
            <v>Pay up front – Fixed</v>
          </cell>
          <cell r="R219">
            <v>5000</v>
          </cell>
          <cell r="AB219" t="str">
            <v>VNEM</v>
          </cell>
          <cell r="AI219">
            <v>2012</v>
          </cell>
          <cell r="AJ219" t="str">
            <v>Third Party</v>
          </cell>
          <cell r="AS219" t="str">
            <v>P_038358713</v>
          </cell>
        </row>
        <row r="220">
          <cell r="A220" t="str">
            <v>C_603069333</v>
          </cell>
          <cell r="B220" t="str">
            <v>Y</v>
          </cell>
          <cell r="C220">
            <v>43517</v>
          </cell>
          <cell r="D220" t="str">
            <v>MG</v>
          </cell>
          <cell r="E220" t="str">
            <v>https://umnboxcom/s/0fbj2jf6ad5g4twiy9t0o8x3q7c1ubpa</v>
          </cell>
          <cell r="F220" t="str">
            <v>Nexamp</v>
          </cell>
          <cell r="G220" t="str">
            <v>Fitchberg Electric or Unitil</v>
          </cell>
          <cell r="H220">
            <v>24590</v>
          </cell>
          <cell r="I220">
            <v>325000</v>
          </cell>
          <cell r="J220" t="str">
            <v>DC</v>
          </cell>
          <cell r="M220" t="str">
            <v>Fixed Wattage Amount</v>
          </cell>
          <cell r="N220">
            <v>20</v>
          </cell>
          <cell r="O220" t="str">
            <v>Industrial</v>
          </cell>
          <cell r="P220" t="str">
            <v>Town of Lunenburg</v>
          </cell>
          <cell r="Q220" t="str">
            <v>Discount Rate</v>
          </cell>
          <cell r="Y220">
            <v>0.25</v>
          </cell>
          <cell r="AB220" t="str">
            <v>VNEM</v>
          </cell>
          <cell r="AC220" t="str">
            <v>25% discount of what ever net metering is at</v>
          </cell>
          <cell r="AG220">
            <v>9</v>
          </cell>
          <cell r="AH220">
            <v>16</v>
          </cell>
          <cell r="AI220">
            <v>2015</v>
          </cell>
          <cell r="AJ220" t="str">
            <v>Third Party</v>
          </cell>
          <cell r="AK220" t="str">
            <v>Nexamp sells</v>
          </cell>
          <cell r="AS220" t="str">
            <v>P_714953692</v>
          </cell>
        </row>
        <row r="221">
          <cell r="A221" t="str">
            <v>C_113134233</v>
          </cell>
          <cell r="B221" t="str">
            <v>Y</v>
          </cell>
          <cell r="C221">
            <v>43516</v>
          </cell>
          <cell r="D221" t="str">
            <v>LF</v>
          </cell>
          <cell r="E221" t="str">
            <v>https://umnboxcom/s/mapgcodxug5awk2h2guvvoj5usuxg36a</v>
          </cell>
          <cell r="F221" t="str">
            <v>Norwich Technologies</v>
          </cell>
          <cell r="G221" t="str">
            <v>Green Mountain Power Corp</v>
          </cell>
          <cell r="H221">
            <v>7601</v>
          </cell>
          <cell r="M221" t="str">
            <v>Fixed Wattage Amount</v>
          </cell>
          <cell r="N221">
            <v>25</v>
          </cell>
          <cell r="O221" t="str">
            <v>Res/Comm</v>
          </cell>
          <cell r="Q221" t="str">
            <v>Pay up front – Fixed</v>
          </cell>
          <cell r="R221">
            <v>2782</v>
          </cell>
          <cell r="AA221" t="str">
            <v>Yes</v>
          </cell>
          <cell r="AB221" t="str">
            <v>VNEM</v>
          </cell>
          <cell r="AG221">
            <v>10</v>
          </cell>
          <cell r="AI221">
            <v>2018</v>
          </cell>
          <cell r="AJ221" t="str">
            <v>Utility</v>
          </cell>
          <cell r="AK221" t="str">
            <v>GMP retains and retires the RECs</v>
          </cell>
          <cell r="AS221" t="str">
            <v>P_604210375</v>
          </cell>
          <cell r="BC221" t="str">
            <v>The calculated share size (ESTIMATED) is 1000 W, but it is not explicitly stated anywhere</v>
          </cell>
        </row>
        <row r="222">
          <cell r="A222" t="str">
            <v>C_458421759a</v>
          </cell>
          <cell r="B222" t="str">
            <v>Y</v>
          </cell>
          <cell r="C222">
            <v>43521</v>
          </cell>
          <cell r="D222" t="str">
            <v>MJ</v>
          </cell>
          <cell r="E222" t="str">
            <v>https://umnboxcom/s/6qlqcr0j8ev5q1ub9h29y7zp5wi8t68u</v>
          </cell>
          <cell r="F222" t="str">
            <v>Reading Municipal Light Department</v>
          </cell>
          <cell r="G222" t="str">
            <v>Reading Municipal Light Department</v>
          </cell>
          <cell r="H222">
            <v>15748</v>
          </cell>
          <cell r="I222">
            <v>200</v>
          </cell>
          <cell r="J222" t="str">
            <v>AC</v>
          </cell>
          <cell r="M222" t="str">
            <v>Fixed Wattage Amount</v>
          </cell>
          <cell r="N222">
            <v>10</v>
          </cell>
          <cell r="O222" t="str">
            <v>Residential</v>
          </cell>
          <cell r="Q222" t="str">
            <v>Amortized – Fixed</v>
          </cell>
          <cell r="S222">
            <v>5</v>
          </cell>
          <cell r="U222">
            <v>120</v>
          </cell>
          <cell r="AB222" t="str">
            <v>VNEM</v>
          </cell>
          <cell r="AG222">
            <v>6</v>
          </cell>
          <cell r="AI222">
            <v>2017</v>
          </cell>
          <cell r="AS222" t="str">
            <v>P_808466665a</v>
          </cell>
          <cell r="BC222" t="str">
            <v>Price starts at $5/mo but "The charge will be reviewed and adjusted every six months based on actual project performance"</v>
          </cell>
        </row>
        <row r="223">
          <cell r="A223" t="str">
            <v>C_458421759b</v>
          </cell>
          <cell r="B223" t="str">
            <v>Y</v>
          </cell>
          <cell r="C223">
            <v>43521</v>
          </cell>
          <cell r="D223" t="str">
            <v>MJ</v>
          </cell>
          <cell r="E223" t="str">
            <v>https://umnboxcom/s/6qlqcr0j8ev5q1ub9h29y7zp5wi8t68u</v>
          </cell>
          <cell r="F223" t="str">
            <v>Reading Municipal Light Department</v>
          </cell>
          <cell r="G223" t="str">
            <v>Reading Municipal Light Department</v>
          </cell>
          <cell r="H223">
            <v>15748</v>
          </cell>
          <cell r="I223">
            <v>1000</v>
          </cell>
          <cell r="J223" t="str">
            <v>AC</v>
          </cell>
          <cell r="M223" t="str">
            <v>Fixed Wattage Amount</v>
          </cell>
          <cell r="N223">
            <v>10</v>
          </cell>
          <cell r="O223" t="str">
            <v>Comm/Ind</v>
          </cell>
          <cell r="Q223" t="str">
            <v>Amortized – Fixed</v>
          </cell>
          <cell r="S223">
            <v>25</v>
          </cell>
          <cell r="U223">
            <v>120</v>
          </cell>
          <cell r="AB223" t="str">
            <v>VNEM</v>
          </cell>
          <cell r="AG223">
            <v>6</v>
          </cell>
          <cell r="AI223">
            <v>2017</v>
          </cell>
          <cell r="AS223" t="str">
            <v>P_808466665a</v>
          </cell>
          <cell r="BC223" t="str">
            <v>Price starts at $25/mo but "The charge will be reviewed and adjusted every six months based on actual project performance"</v>
          </cell>
        </row>
        <row r="224">
          <cell r="A224" t="str">
            <v>C_606224281a</v>
          </cell>
          <cell r="B224" t="str">
            <v>Y</v>
          </cell>
          <cell r="C224">
            <v>43521</v>
          </cell>
          <cell r="D224" t="str">
            <v>MJ</v>
          </cell>
          <cell r="E224" t="str">
            <v>https://umnboxcom/s/v86og0kbcm6jwb7ca8q99tqdbz7ybkwj</v>
          </cell>
          <cell r="F224" t="str">
            <v>Reading Municipal Light Department</v>
          </cell>
          <cell r="G224" t="str">
            <v>Reading Municipal Light Department</v>
          </cell>
          <cell r="H224">
            <v>15748</v>
          </cell>
          <cell r="I224">
            <v>334</v>
          </cell>
          <cell r="J224" t="str">
            <v>AC</v>
          </cell>
          <cell r="M224" t="str">
            <v>Fixed Wattage Amount</v>
          </cell>
          <cell r="N224">
            <v>10</v>
          </cell>
          <cell r="O224" t="str">
            <v>Residential</v>
          </cell>
          <cell r="Q224" t="str">
            <v>Amortized – Fixed</v>
          </cell>
          <cell r="S224">
            <v>5</v>
          </cell>
          <cell r="U224">
            <v>120</v>
          </cell>
          <cell r="AB224" t="str">
            <v>VNEM</v>
          </cell>
          <cell r="AI224">
            <v>2019</v>
          </cell>
          <cell r="AS224" t="str">
            <v>P_808466665b</v>
          </cell>
          <cell r="BC224" t="str">
            <v>Price starts at $5/mo but "The charge will be reviewed and adjusted every six months based on actual project performance"</v>
          </cell>
        </row>
        <row r="225">
          <cell r="A225" t="str">
            <v>C_606224281b</v>
          </cell>
          <cell r="B225" t="str">
            <v>Y</v>
          </cell>
          <cell r="C225">
            <v>43521</v>
          </cell>
          <cell r="D225" t="str">
            <v>MJ</v>
          </cell>
          <cell r="E225" t="str">
            <v>https://umnboxcom/s/v86og0kbcm6jwb7ca8q99tqdbz7ybkwj</v>
          </cell>
          <cell r="F225" t="str">
            <v>Reading Municipal Light Department</v>
          </cell>
          <cell r="G225" t="str">
            <v>Reading Municipal Light Department</v>
          </cell>
          <cell r="H225">
            <v>15748</v>
          </cell>
          <cell r="I225">
            <v>1670</v>
          </cell>
          <cell r="J225" t="str">
            <v>AC</v>
          </cell>
          <cell r="M225" t="str">
            <v>Fixed Wattage Amount</v>
          </cell>
          <cell r="N225">
            <v>10</v>
          </cell>
          <cell r="O225" t="str">
            <v>Comm/Ind</v>
          </cell>
          <cell r="Q225" t="str">
            <v>Amortized – Fixed</v>
          </cell>
          <cell r="S225">
            <v>25</v>
          </cell>
          <cell r="U225">
            <v>120</v>
          </cell>
          <cell r="AB225" t="str">
            <v>VNEM</v>
          </cell>
          <cell r="AI225">
            <v>2019</v>
          </cell>
          <cell r="AS225" t="str">
            <v>P_808466665b</v>
          </cell>
          <cell r="BC225" t="str">
            <v>Price starts at $25/mo but "The charge will be reviewed and adjusted every six months based on actual project performance"</v>
          </cell>
        </row>
        <row r="226">
          <cell r="A226" t="str">
            <v>C_915996006a</v>
          </cell>
          <cell r="B226" t="str">
            <v>Y</v>
          </cell>
          <cell r="C226">
            <v>43522</v>
          </cell>
          <cell r="D226" t="str">
            <v>MJ</v>
          </cell>
          <cell r="E226" t="str">
            <v>https://umnboxcom/s/5czhkn780hegiwbjnkk31fmwvftd4g0r</v>
          </cell>
          <cell r="F226" t="str">
            <v>Middleborough Gas and Electric Department</v>
          </cell>
          <cell r="G226" t="str">
            <v>Middleborough Gas and Electric Department</v>
          </cell>
          <cell r="H226">
            <v>12473</v>
          </cell>
          <cell r="I226">
            <v>248</v>
          </cell>
          <cell r="J226" t="str">
            <v>DC</v>
          </cell>
          <cell r="M226" t="str">
            <v>Fixed Wattage Amount</v>
          </cell>
          <cell r="N226">
            <v>10</v>
          </cell>
          <cell r="O226" t="str">
            <v>Residential</v>
          </cell>
          <cell r="Q226" t="str">
            <v>Amortized – Fixed</v>
          </cell>
          <cell r="S226">
            <v>5</v>
          </cell>
          <cell r="U226">
            <v>12</v>
          </cell>
          <cell r="AB226" t="str">
            <v>VNEM</v>
          </cell>
          <cell r="AI226">
            <v>2018</v>
          </cell>
          <cell r="AS226" t="str">
            <v>P_252297768</v>
          </cell>
        </row>
        <row r="227">
          <cell r="A227" t="str">
            <v>C_915996006b</v>
          </cell>
          <cell r="B227" t="str">
            <v>Y</v>
          </cell>
          <cell r="C227">
            <v>43522</v>
          </cell>
          <cell r="D227" t="str">
            <v>MJ</v>
          </cell>
          <cell r="E227" t="str">
            <v>https://umnboxcom/s/5czhkn780hegiwbjnkk31fmwvftd4g0r</v>
          </cell>
          <cell r="F227" t="str">
            <v>Middleborough Gas and Electric Department</v>
          </cell>
          <cell r="G227" t="str">
            <v>Middleborough Gas and Electric Department</v>
          </cell>
          <cell r="H227">
            <v>12473</v>
          </cell>
          <cell r="I227">
            <v>1240</v>
          </cell>
          <cell r="J227" t="str">
            <v>DC</v>
          </cell>
          <cell r="M227" t="str">
            <v>Fixed Wattage Amount</v>
          </cell>
          <cell r="N227">
            <v>10</v>
          </cell>
          <cell r="O227" t="str">
            <v>Comm/Ind</v>
          </cell>
          <cell r="Q227" t="str">
            <v>Amortized – Fixed</v>
          </cell>
          <cell r="S227">
            <v>25</v>
          </cell>
          <cell r="U227">
            <v>12</v>
          </cell>
          <cell r="AB227" t="str">
            <v>VNEM</v>
          </cell>
          <cell r="AI227">
            <v>2019</v>
          </cell>
          <cell r="AS227" t="str">
            <v>P_252297768</v>
          </cell>
        </row>
        <row r="228">
          <cell r="A228" t="str">
            <v>C_231053079</v>
          </cell>
          <cell r="B228" t="str">
            <v>Y</v>
          </cell>
          <cell r="C228">
            <v>43522</v>
          </cell>
          <cell r="D228" t="str">
            <v>MJ</v>
          </cell>
          <cell r="E228" t="str">
            <v>https://umnboxcom/s/l96wfon2bjt4lysp6hsyompnylk653ww</v>
          </cell>
          <cell r="F228" t="str">
            <v>Middleborough Gas and Electric Department</v>
          </cell>
          <cell r="G228" t="str">
            <v>Middleborough Gas and Electric Department</v>
          </cell>
          <cell r="H228">
            <v>12473</v>
          </cell>
          <cell r="L228">
            <v>100</v>
          </cell>
          <cell r="M228" t="str">
            <v>Pct of Customer Load</v>
          </cell>
          <cell r="N228">
            <v>10</v>
          </cell>
          <cell r="O228" t="str">
            <v>Residential</v>
          </cell>
          <cell r="S228">
            <v>-8</v>
          </cell>
          <cell r="U228">
            <v>120</v>
          </cell>
          <cell r="AB228" t="str">
            <v>VNEM</v>
          </cell>
          <cell r="AC228" t="str">
            <v>Customers of MGED who opt into the project recieve $8/mo off their bill</v>
          </cell>
          <cell r="AI228">
            <v>2019</v>
          </cell>
          <cell r="AS228" t="str">
            <v>P_602080299</v>
          </cell>
          <cell r="BC228" t="str">
            <v>No enrollment fee, no participation fee, no cost This is a fixed cost benefit assigned directly to participating MGED customers, allowing the owner to qualify this project as a community (shared) solar project</v>
          </cell>
        </row>
        <row r="229">
          <cell r="A229" t="str">
            <v>C_187363382</v>
          </cell>
          <cell r="B229" t="str">
            <v>Y</v>
          </cell>
          <cell r="C229">
            <v>43522</v>
          </cell>
          <cell r="D229" t="str">
            <v>MJ</v>
          </cell>
          <cell r="E229" t="str">
            <v>https://umnboxcom/s/dty5fijozqqvjipgc9rvzqmnjz9zjgiu</v>
          </cell>
          <cell r="F229" t="str">
            <v>West Boylston Municipal Light Plant</v>
          </cell>
          <cell r="G229" t="str">
            <v>West Boylston Municipal Light Plant</v>
          </cell>
          <cell r="H229">
            <v>20326</v>
          </cell>
          <cell r="L229">
            <v>100</v>
          </cell>
          <cell r="M229" t="str">
            <v>Pct of Customer Load</v>
          </cell>
          <cell r="N229" t="str">
            <v>N/A</v>
          </cell>
          <cell r="O229" t="str">
            <v>Residential</v>
          </cell>
          <cell r="AB229" t="str">
            <v>VNEM</v>
          </cell>
          <cell r="AC229" t="str">
            <v>No change to electric bill</v>
          </cell>
          <cell r="AI229">
            <v>2018</v>
          </cell>
          <cell r="AS229" t="str">
            <v>P_912729615</v>
          </cell>
        </row>
        <row r="230">
          <cell r="A230" t="str">
            <v>C_598668055</v>
          </cell>
          <cell r="B230" t="str">
            <v>Y</v>
          </cell>
          <cell r="C230">
            <v>43522</v>
          </cell>
          <cell r="D230" t="str">
            <v>MJ</v>
          </cell>
          <cell r="E230" t="str">
            <v>https://umnboxcom/s/8d52mvv9y58i8scdmpwcqy5pu18kyfc4</v>
          </cell>
          <cell r="F230" t="str">
            <v xml:space="preserve">Shrewsbury Electric Cable Operations </v>
          </cell>
          <cell r="G230" t="str">
            <v xml:space="preserve">Shrewsbury Electric Cable Operations </v>
          </cell>
          <cell r="H230">
            <v>17127</v>
          </cell>
          <cell r="L230">
            <v>100</v>
          </cell>
          <cell r="M230" t="str">
            <v>Pct of Customer Load</v>
          </cell>
          <cell r="N230" t="str">
            <v>N/A</v>
          </cell>
          <cell r="O230" t="str">
            <v>Residential</v>
          </cell>
          <cell r="AB230" t="str">
            <v>VNEM</v>
          </cell>
          <cell r="AC230" t="str">
            <v>No change to electric bill</v>
          </cell>
          <cell r="AI230">
            <v>2018</v>
          </cell>
          <cell r="AS230" t="str">
            <v>P_704408979</v>
          </cell>
        </row>
        <row r="231">
          <cell r="A231" t="str">
            <v>C_384345866</v>
          </cell>
          <cell r="B231" t="str">
            <v>Y</v>
          </cell>
          <cell r="C231">
            <v>43522</v>
          </cell>
          <cell r="D231" t="str">
            <v>MJ</v>
          </cell>
          <cell r="E231" t="str">
            <v>https://umnboxcom/s/kvk798t712du0g2qbnormsdfjfdwz355</v>
          </cell>
          <cell r="F231" t="str">
            <v>Holyoke Gas and Electric</v>
          </cell>
          <cell r="G231" t="str">
            <v>Holyoke Gas and Electric</v>
          </cell>
          <cell r="H231">
            <v>8774</v>
          </cell>
          <cell r="L231">
            <v>100</v>
          </cell>
          <cell r="M231" t="str">
            <v>Pct of Customer Load</v>
          </cell>
          <cell r="N231" t="str">
            <v>N/A</v>
          </cell>
          <cell r="O231" t="str">
            <v>Residential</v>
          </cell>
          <cell r="AB231" t="str">
            <v>No Reimbursement</v>
          </cell>
          <cell r="AC231" t="str">
            <v>No change to electric bill</v>
          </cell>
          <cell r="AI231">
            <v>2017</v>
          </cell>
          <cell r="AS231" t="str">
            <v>P_397123236</v>
          </cell>
        </row>
        <row r="232">
          <cell r="A232" t="str">
            <v>C_433697191a</v>
          </cell>
          <cell r="C232">
            <v>43535</v>
          </cell>
          <cell r="D232" t="str">
            <v>MJ</v>
          </cell>
          <cell r="E232" t="str">
            <v>https://umnboxcom/s/0mhucu5xtbtv9x98ihn4gj8qxtf7a1lb</v>
          </cell>
          <cell r="F232" t="str">
            <v>MP2 Energy LLC</v>
          </cell>
          <cell r="G232" t="str">
            <v>MP2 Energy LLC</v>
          </cell>
          <cell r="H232" t="str">
            <v>59808TX</v>
          </cell>
          <cell r="L232">
            <v>100</v>
          </cell>
          <cell r="M232" t="str">
            <v>Pct of Customer Load</v>
          </cell>
          <cell r="N232">
            <v>1</v>
          </cell>
          <cell r="O232" t="str">
            <v>Residential</v>
          </cell>
          <cell r="Q232" t="str">
            <v>Amortized – Per kWh</v>
          </cell>
          <cell r="V232">
            <v>0.109</v>
          </cell>
          <cell r="X232">
            <v>12</v>
          </cell>
          <cell r="AB232" t="str">
            <v>No Reimbursement</v>
          </cell>
          <cell r="AC232" t="str">
            <v>No Reimbursement, fixed rate for 100% solar energy for length of contract</v>
          </cell>
          <cell r="AS232" t="str">
            <v>P_494064225</v>
          </cell>
        </row>
        <row r="233">
          <cell r="A233" t="str">
            <v>C_433697191b</v>
          </cell>
          <cell r="C233">
            <v>43536</v>
          </cell>
          <cell r="D233" t="str">
            <v>MJ</v>
          </cell>
          <cell r="E233" t="str">
            <v>https://umnboxcom/s/0mhucu5xtbtv9x98ihn4gj8qxtf7a1lb</v>
          </cell>
          <cell r="F233" t="str">
            <v>MP2 Energy LLC</v>
          </cell>
          <cell r="G233" t="str">
            <v>MP2 Energy LLC</v>
          </cell>
          <cell r="H233" t="str">
            <v>59808TX</v>
          </cell>
          <cell r="L233">
            <v>100</v>
          </cell>
          <cell r="M233" t="str">
            <v>Pct of Customer Load</v>
          </cell>
          <cell r="N233">
            <v>2</v>
          </cell>
          <cell r="O233" t="str">
            <v>Residential</v>
          </cell>
          <cell r="Q233" t="str">
            <v>Amortized – Per kWh</v>
          </cell>
          <cell r="V233">
            <v>0.105</v>
          </cell>
          <cell r="X233">
            <v>24</v>
          </cell>
          <cell r="AB233" t="str">
            <v>No Reimbursement</v>
          </cell>
          <cell r="AC233" t="str">
            <v>No Reimbursement, fixed rate for 100% solar energy for length of contract</v>
          </cell>
          <cell r="AS233" t="str">
            <v>P_494064225</v>
          </cell>
        </row>
        <row r="234">
          <cell r="A234" t="str">
            <v>C_433697191c</v>
          </cell>
          <cell r="C234">
            <v>43536</v>
          </cell>
          <cell r="D234" t="str">
            <v>MJ</v>
          </cell>
          <cell r="E234" t="str">
            <v>https://umnboxcom/s/0mhucu5xtbtv9x98ihn4gj8qxtf7a1lb</v>
          </cell>
          <cell r="F234" t="str">
            <v>MP2 Energy LLC</v>
          </cell>
          <cell r="G234" t="str">
            <v>MP2 Energy LLC</v>
          </cell>
          <cell r="H234" t="str">
            <v>59808TX</v>
          </cell>
          <cell r="L234">
            <v>100</v>
          </cell>
          <cell r="M234" t="str">
            <v>Pct of Customer Load</v>
          </cell>
          <cell r="N234">
            <v>5</v>
          </cell>
          <cell r="O234" t="str">
            <v>Residential</v>
          </cell>
          <cell r="Q234" t="str">
            <v>Amortized – Per kWh</v>
          </cell>
          <cell r="V234">
            <v>9.9000000000000005E-2</v>
          </cell>
          <cell r="X234">
            <v>60</v>
          </cell>
          <cell r="AB234" t="str">
            <v>No Reimbursement</v>
          </cell>
          <cell r="AC234" t="str">
            <v>No Reimbursement, fixed rate for 100% solar energy for length of contract</v>
          </cell>
          <cell r="AS234" t="str">
            <v>P_494064225</v>
          </cell>
        </row>
        <row r="235">
          <cell r="A235" t="str">
            <v>C_121540580</v>
          </cell>
          <cell r="D235" t="str">
            <v>LF</v>
          </cell>
          <cell r="E235" t="str">
            <v>https://umnboxcom/s/830rr4fuwal7aafpazya254pip29dtzd</v>
          </cell>
          <cell r="F235" t="str">
            <v>Certain Solar</v>
          </cell>
          <cell r="G235" t="str">
            <v>Consolidated Edison Co-NY Inc</v>
          </cell>
          <cell r="H235">
            <v>4226</v>
          </cell>
          <cell r="M235" t="str">
            <v>Fixed Wattage Amount</v>
          </cell>
          <cell r="N235" t="str">
            <v>N/A</v>
          </cell>
          <cell r="AB235" t="str">
            <v>VNEM</v>
          </cell>
          <cell r="AJ235" t="str">
            <v>Third Party</v>
          </cell>
        </row>
        <row r="236">
          <cell r="A236" t="str">
            <v>C_237003050</v>
          </cell>
          <cell r="B236" t="str">
            <v>Y</v>
          </cell>
          <cell r="C236">
            <v>44000</v>
          </cell>
          <cell r="D236" t="str">
            <v>LF</v>
          </cell>
          <cell r="E236" t="str">
            <v>https://umnboxcom/s/830rr4fuwal7aafpazya254pip29dtzd</v>
          </cell>
          <cell r="F236" t="str">
            <v>Common Energy LLC</v>
          </cell>
          <cell r="G236" t="str">
            <v>Consolidated Edison Co-NY Inc</v>
          </cell>
          <cell r="H236">
            <v>4226</v>
          </cell>
          <cell r="L236">
            <v>82.5</v>
          </cell>
          <cell r="M236" t="str">
            <v>Pct of Customer Load</v>
          </cell>
          <cell r="N236">
            <v>25</v>
          </cell>
          <cell r="O236" t="str">
            <v>Residential</v>
          </cell>
          <cell r="Q236" t="str">
            <v>Discount Rate</v>
          </cell>
          <cell r="Y236">
            <v>0.1</v>
          </cell>
          <cell r="AB236" t="str">
            <v>VNEM</v>
          </cell>
          <cell r="AC236" t="str">
            <v>Subscription Rate is a 10% discount off your electric bill rate</v>
          </cell>
        </row>
        <row r="237">
          <cell r="A237" t="str">
            <v>C_122248359</v>
          </cell>
          <cell r="D237" t="str">
            <v>LF</v>
          </cell>
          <cell r="E237" t="str">
            <v>https://umnboxcom/s/830rr4fuwal7aafpazya254pip29dtzd</v>
          </cell>
          <cell r="F237" t="str">
            <v>Community Green Solutions LLC</v>
          </cell>
          <cell r="G237" t="str">
            <v>Consolidated Edison Co-NY Inc</v>
          </cell>
          <cell r="H237">
            <v>4226</v>
          </cell>
          <cell r="M237" t="str">
            <v>Fixed Wattage Amount</v>
          </cell>
          <cell r="N237" t="str">
            <v>N/A</v>
          </cell>
          <cell r="AB237" t="str">
            <v>VNEM</v>
          </cell>
          <cell r="AJ237" t="str">
            <v>Third Party</v>
          </cell>
          <cell r="AK237" t="str">
            <v>Or Utility at the discretion of 3rd party</v>
          </cell>
        </row>
        <row r="238">
          <cell r="A238" t="str">
            <v>C_714798140</v>
          </cell>
          <cell r="D238" t="str">
            <v>LF</v>
          </cell>
          <cell r="E238" t="str">
            <v>https://umnboxcom/s/830rr4fuwal7aafpazya254pip29dtzd</v>
          </cell>
          <cell r="F238" t="str">
            <v>Cypress Creek Renewables</v>
          </cell>
          <cell r="G238" t="str">
            <v>Consolidated Edison Co-NY Inc</v>
          </cell>
          <cell r="H238">
            <v>4226</v>
          </cell>
          <cell r="M238" t="str">
            <v>Fixed Wattage Amount</v>
          </cell>
          <cell r="N238" t="str">
            <v>N/A</v>
          </cell>
          <cell r="Q238" t="str">
            <v>Amortized – Per kWh</v>
          </cell>
          <cell r="AB238" t="str">
            <v>VNEM</v>
          </cell>
        </row>
        <row r="239">
          <cell r="A239" t="str">
            <v>C_760078879</v>
          </cell>
          <cell r="B239" t="str">
            <v>Y</v>
          </cell>
          <cell r="C239">
            <v>44000</v>
          </cell>
          <cell r="D239" t="str">
            <v>LF</v>
          </cell>
          <cell r="E239" t="str">
            <v>https://umnboxcom/s/830rr4fuwal7aafpazya254pip29dtzd</v>
          </cell>
          <cell r="F239" t="str">
            <v>Delaware River Solar</v>
          </cell>
          <cell r="G239" t="str">
            <v>Consolidated Edison Co-NY Inc</v>
          </cell>
          <cell r="H239">
            <v>4226</v>
          </cell>
          <cell r="M239" t="str">
            <v>Fixed Wattage Amount</v>
          </cell>
          <cell r="N239">
            <v>25</v>
          </cell>
          <cell r="Q239" t="str">
            <v>Amortized – Fixed</v>
          </cell>
          <cell r="R239">
            <v>0</v>
          </cell>
          <cell r="Y239">
            <v>0.1</v>
          </cell>
          <cell r="AB239" t="str">
            <v>VNEM</v>
          </cell>
          <cell r="AC239" t="str">
            <v>Subscription Rate is a 10% discount off your electric bill rate</v>
          </cell>
          <cell r="BC239" t="str">
            <v>Monthly allocation X subscription rate</v>
          </cell>
        </row>
        <row r="240">
          <cell r="A240" t="str">
            <v>C_931219347</v>
          </cell>
          <cell r="D240" t="str">
            <v>LF</v>
          </cell>
          <cell r="E240" t="str">
            <v>https://umnboxcom/s/830rr4fuwal7aafpazya254pip29dtzd</v>
          </cell>
          <cell r="F240" t="str">
            <v>East Light Partners</v>
          </cell>
          <cell r="G240" t="str">
            <v>Consolidated Edison Co-NY Inc</v>
          </cell>
          <cell r="H240">
            <v>4226</v>
          </cell>
          <cell r="N240">
            <v>5</v>
          </cell>
          <cell r="Q240" t="str">
            <v>Amortized – Per kWh</v>
          </cell>
          <cell r="AB240" t="str">
            <v>VNEM</v>
          </cell>
          <cell r="AC240" t="str">
            <v>Subscription rate is a 75% discount on your electric bill (to a minium of $009/kWh)</v>
          </cell>
          <cell r="BC240" t="str">
            <v>This contract sounds more like a green pricing program than community solar</v>
          </cell>
        </row>
        <row r="241">
          <cell r="A241" t="str">
            <v>C_422969901</v>
          </cell>
          <cell r="D241" t="str">
            <v>LF</v>
          </cell>
          <cell r="E241" t="str">
            <v>https://umnboxcom/s/830rr4fuwal7aafpazya254pip29dtzd</v>
          </cell>
          <cell r="F241" t="str">
            <v>GES Developers LLC</v>
          </cell>
          <cell r="G241" t="str">
            <v>Consolidated Edison Co-NY Inc</v>
          </cell>
          <cell r="H241">
            <v>4226</v>
          </cell>
          <cell r="I241">
            <v>1000</v>
          </cell>
          <cell r="L241">
            <v>100</v>
          </cell>
          <cell r="M241" t="str">
            <v>Fixed Wattage Amount</v>
          </cell>
          <cell r="N241">
            <v>25</v>
          </cell>
          <cell r="Q241" t="str">
            <v>Amortized – Per kWh</v>
          </cell>
          <cell r="AB241" t="str">
            <v>VNEM</v>
          </cell>
          <cell r="AJ241" t="str">
            <v>Third Party</v>
          </cell>
          <cell r="AK241" t="str">
            <v>Or Utility</v>
          </cell>
        </row>
        <row r="242">
          <cell r="A242" t="str">
            <v>C_957042663</v>
          </cell>
          <cell r="B242" t="str">
            <v>Y</v>
          </cell>
          <cell r="C242">
            <v>44000</v>
          </cell>
          <cell r="D242" t="str">
            <v>LF</v>
          </cell>
          <cell r="E242" t="str">
            <v>https://umnboxcom/s/830rr4fuwal7aafpazya254pip29dtzd</v>
          </cell>
          <cell r="F242" t="str">
            <v>IPP Solar</v>
          </cell>
          <cell r="G242" t="str">
            <v>Consolidated Edison Co-NY Inc</v>
          </cell>
          <cell r="H242">
            <v>4226</v>
          </cell>
          <cell r="L242">
            <v>100</v>
          </cell>
          <cell r="M242" t="str">
            <v>Fixed Wattage Amount</v>
          </cell>
          <cell r="N242" t="str">
            <v>N/A</v>
          </cell>
          <cell r="Q242" t="str">
            <v>Discount Rate</v>
          </cell>
          <cell r="R242">
            <v>0</v>
          </cell>
          <cell r="Y242">
            <v>0.1</v>
          </cell>
          <cell r="AB242" t="str">
            <v>VNEM</v>
          </cell>
          <cell r="AC242" t="str">
            <v xml:space="preserve">Subscription Rate is a 10% discount off your standard electric bill </v>
          </cell>
        </row>
        <row r="243">
          <cell r="A243" t="str">
            <v>C_651457518</v>
          </cell>
          <cell r="B243" t="str">
            <v>Y</v>
          </cell>
          <cell r="C243">
            <v>44000</v>
          </cell>
          <cell r="D243" t="str">
            <v>LF</v>
          </cell>
          <cell r="E243" t="str">
            <v>https://umnboxcom/s/830rr4fuwal7aafpazya254pip29dtzd</v>
          </cell>
          <cell r="F243" t="str">
            <v>Monolith Solar</v>
          </cell>
          <cell r="G243" t="str">
            <v>Consolidated Edison Co-NY Inc</v>
          </cell>
          <cell r="H243">
            <v>4226</v>
          </cell>
          <cell r="L243">
            <v>100</v>
          </cell>
          <cell r="M243" t="str">
            <v>Fixed Wattage Amount</v>
          </cell>
          <cell r="N243" t="str">
            <v>N/A</v>
          </cell>
          <cell r="Q243" t="str">
            <v>Discount Rate</v>
          </cell>
          <cell r="Y243">
            <v>0.1</v>
          </cell>
          <cell r="AB243" t="str">
            <v>VNEM</v>
          </cell>
          <cell r="AJ243" t="str">
            <v>Third Party</v>
          </cell>
        </row>
        <row r="244">
          <cell r="A244" t="str">
            <v>C_574354959</v>
          </cell>
          <cell r="D244" t="str">
            <v>LF</v>
          </cell>
          <cell r="E244" t="str">
            <v>https://umnboxcom/s/830rr4fuwal7aafpazya254pip29dtzd</v>
          </cell>
          <cell r="F244" t="str">
            <v>New Wave Energy Corp</v>
          </cell>
          <cell r="G244" t="str">
            <v>Consolidated Edison Co-NY Inc</v>
          </cell>
          <cell r="H244">
            <v>4226</v>
          </cell>
          <cell r="M244" t="str">
            <v>Fixed Wattage Amount</v>
          </cell>
          <cell r="N244" t="str">
            <v>N/A</v>
          </cell>
          <cell r="AB244" t="str">
            <v>VNEM</v>
          </cell>
          <cell r="AJ244" t="str">
            <v>Third Party</v>
          </cell>
          <cell r="AK244" t="str">
            <v>Or Utility</v>
          </cell>
        </row>
        <row r="245">
          <cell r="A245" t="str">
            <v>C_939542033</v>
          </cell>
          <cell r="B245" t="str">
            <v>Y</v>
          </cell>
          <cell r="C245">
            <v>44000</v>
          </cell>
          <cell r="D245" t="str">
            <v>LF</v>
          </cell>
          <cell r="E245" t="str">
            <v>https://umnboxcom/s/830rr4fuwal7aafpazya254pip29dtzd</v>
          </cell>
          <cell r="F245" t="str">
            <v>Nexamp Solar</v>
          </cell>
          <cell r="G245" t="str">
            <v>Consolidated Edison Co-NY Inc</v>
          </cell>
          <cell r="H245">
            <v>4226</v>
          </cell>
          <cell r="M245" t="str">
            <v>Fixed Wattage Amount</v>
          </cell>
          <cell r="N245">
            <v>20</v>
          </cell>
          <cell r="Q245" t="str">
            <v>Discount Rate</v>
          </cell>
          <cell r="Y245">
            <v>0.1</v>
          </cell>
          <cell r="AB245" t="str">
            <v>VNEM</v>
          </cell>
          <cell r="AC245" t="str">
            <v>Discount Rate of 10%</v>
          </cell>
        </row>
        <row r="246">
          <cell r="A246" t="str">
            <v>C_485391872</v>
          </cell>
          <cell r="D246" t="str">
            <v>LF</v>
          </cell>
          <cell r="E246" t="str">
            <v>https://umnboxcom/s/830rr4fuwal7aafpazya254pip29dtzd</v>
          </cell>
          <cell r="F246" t="str">
            <v>NRG Community Solar LLC</v>
          </cell>
          <cell r="G246" t="str">
            <v>Consolidated Edison Co-NY Inc</v>
          </cell>
          <cell r="H246">
            <v>4226</v>
          </cell>
          <cell r="M246" t="str">
            <v>Fixed Wattage Amount</v>
          </cell>
          <cell r="N246">
            <v>20</v>
          </cell>
          <cell r="Q246" t="str">
            <v>Amortized – Per kWh</v>
          </cell>
          <cell r="AB246" t="str">
            <v>VNEM</v>
          </cell>
        </row>
        <row r="247">
          <cell r="A247" t="str">
            <v>C_125304010</v>
          </cell>
          <cell r="B247" t="str">
            <v>Y</v>
          </cell>
          <cell r="C247">
            <v>44000</v>
          </cell>
          <cell r="D247" t="str">
            <v>LF</v>
          </cell>
          <cell r="E247" t="str">
            <v>https://umnboxcom/s/830rr4fuwal7aafpazya254pip29dtzd</v>
          </cell>
          <cell r="F247" t="str">
            <v>OnForce Solar</v>
          </cell>
          <cell r="G247" t="str">
            <v>Consolidated Edison Co-NY Inc</v>
          </cell>
          <cell r="H247">
            <v>4226</v>
          </cell>
          <cell r="M247" t="str">
            <v>Fixed Wattage Amount</v>
          </cell>
          <cell r="N247">
            <v>1</v>
          </cell>
          <cell r="Q247" t="str">
            <v>Discount Rate</v>
          </cell>
          <cell r="Y247">
            <v>0.1</v>
          </cell>
          <cell r="AB247" t="str">
            <v>VNEM</v>
          </cell>
          <cell r="AC247" t="str">
            <v>Discount Rate of 10%</v>
          </cell>
        </row>
        <row r="248">
          <cell r="A248" t="str">
            <v>C_646940958</v>
          </cell>
          <cell r="D248" t="str">
            <v>LF</v>
          </cell>
          <cell r="E248" t="str">
            <v>https://umnboxcom/s/830rr4fuwal7aafpazya254pip29dtzd</v>
          </cell>
          <cell r="F248" t="str">
            <v>RER Energy Group</v>
          </cell>
          <cell r="G248" t="str">
            <v>Consolidated Edison Co-NY Inc</v>
          </cell>
          <cell r="H248">
            <v>4226</v>
          </cell>
          <cell r="M248" t="str">
            <v>Fixed Wattage Amount</v>
          </cell>
          <cell r="N248">
            <v>1</v>
          </cell>
          <cell r="Q248" t="str">
            <v>Amortized – Per kWh</v>
          </cell>
          <cell r="AB248" t="str">
            <v>VNEM</v>
          </cell>
          <cell r="AD248">
            <v>0.01</v>
          </cell>
          <cell r="BC248" t="str">
            <v>$001 per kWh less than VDER credit recieved</v>
          </cell>
        </row>
        <row r="249">
          <cell r="A249" t="str">
            <v>C_137858280</v>
          </cell>
          <cell r="D249" t="str">
            <v>LF</v>
          </cell>
          <cell r="E249" t="str">
            <v>https://umnboxcom/s/830rr4fuwal7aafpazya254pip29dtzd</v>
          </cell>
          <cell r="F249" t="str">
            <v>Silver Lining Solar LLC</v>
          </cell>
          <cell r="G249" t="str">
            <v>Consolidated Edison Co-NY Inc</v>
          </cell>
          <cell r="H249">
            <v>4226</v>
          </cell>
          <cell r="M249" t="str">
            <v>Fixed Wattage Amount</v>
          </cell>
          <cell r="N249" t="str">
            <v>N/A</v>
          </cell>
          <cell r="Q249" t="str">
            <v>Amortized – Per kWh</v>
          </cell>
          <cell r="AB249" t="str">
            <v>VNEM</v>
          </cell>
          <cell r="AJ249" t="str">
            <v>Third Party</v>
          </cell>
          <cell r="AK249" t="str">
            <v>Or Utility</v>
          </cell>
        </row>
        <row r="250">
          <cell r="A250" t="str">
            <v>C_472116510</v>
          </cell>
          <cell r="B250" t="str">
            <v>Y</v>
          </cell>
          <cell r="C250">
            <v>44000</v>
          </cell>
          <cell r="D250" t="str">
            <v>LF</v>
          </cell>
          <cell r="E250" t="str">
            <v>https://umnboxcom/s/830rr4fuwal7aafpazya254pip29dtzd</v>
          </cell>
          <cell r="F250" t="str">
            <v>SMCBC</v>
          </cell>
          <cell r="G250" t="str">
            <v>Central Hudson Gas and Electric Corp</v>
          </cell>
          <cell r="H250">
            <v>3249</v>
          </cell>
          <cell r="M250" t="str">
            <v>Fixed Wattage Amount</v>
          </cell>
          <cell r="N250">
            <v>1</v>
          </cell>
          <cell r="Q250" t="str">
            <v>Amortized – Per kWh</v>
          </cell>
          <cell r="V250">
            <v>0.11</v>
          </cell>
          <cell r="X250">
            <v>12</v>
          </cell>
          <cell r="AB250" t="str">
            <v>VNEM</v>
          </cell>
        </row>
        <row r="251">
          <cell r="A251" t="str">
            <v>C_910938376a</v>
          </cell>
          <cell r="B251" t="str">
            <v>Y</v>
          </cell>
          <cell r="C251">
            <v>44000</v>
          </cell>
          <cell r="D251" t="str">
            <v>LF</v>
          </cell>
          <cell r="E251" t="str">
            <v>https://umnboxcom/s/830rr4fuwal7aafpazya254pip29dtzd</v>
          </cell>
          <cell r="F251" t="str">
            <v>Solar Farms New York</v>
          </cell>
          <cell r="G251" t="str">
            <v>New York State Elec &amp; Gas Corp</v>
          </cell>
          <cell r="H251">
            <v>13511</v>
          </cell>
          <cell r="M251" t="str">
            <v>Fixed Wattage Amount</v>
          </cell>
          <cell r="N251">
            <v>2</v>
          </cell>
          <cell r="Q251" t="str">
            <v>Discount Rate</v>
          </cell>
          <cell r="Y251">
            <v>0.05</v>
          </cell>
          <cell r="AB251" t="str">
            <v>VNEM</v>
          </cell>
        </row>
        <row r="252">
          <cell r="A252" t="str">
            <v>C_910938376b</v>
          </cell>
          <cell r="B252" t="str">
            <v>Y</v>
          </cell>
          <cell r="C252">
            <v>44000</v>
          </cell>
          <cell r="D252" t="str">
            <v>LF</v>
          </cell>
          <cell r="E252" t="str">
            <v>https://umnboxcom/s/830rr4fuwal7aafpazya254pip29dtzd</v>
          </cell>
          <cell r="F252" t="str">
            <v>Solar Farms New York</v>
          </cell>
          <cell r="G252" t="str">
            <v>New York State Elec &amp; Gas Corp</v>
          </cell>
          <cell r="H252">
            <v>13511</v>
          </cell>
          <cell r="M252" t="str">
            <v>Fixed Wattage Amount</v>
          </cell>
          <cell r="N252">
            <v>2</v>
          </cell>
          <cell r="Q252" t="str">
            <v>Amortized – Per kWh</v>
          </cell>
          <cell r="S252">
            <v>2.95</v>
          </cell>
          <cell r="V252">
            <v>8.77E-2</v>
          </cell>
          <cell r="X252">
            <v>24</v>
          </cell>
          <cell r="AB252" t="str">
            <v>VNEM</v>
          </cell>
        </row>
        <row r="253">
          <cell r="A253" t="str">
            <v>C_910938376c</v>
          </cell>
          <cell r="B253" t="str">
            <v>Y</v>
          </cell>
          <cell r="C253">
            <v>44000</v>
          </cell>
          <cell r="D253" t="str">
            <v>LF</v>
          </cell>
          <cell r="E253" t="str">
            <v>https://umnboxcom/s/830rr4fuwal7aafpazya254pip29dtzd</v>
          </cell>
          <cell r="F253" t="str">
            <v>Solar Farms New York</v>
          </cell>
          <cell r="G253" t="str">
            <v>New York State Elec &amp; Gas Corp</v>
          </cell>
          <cell r="H253">
            <v>13511</v>
          </cell>
          <cell r="M253" t="str">
            <v>Fixed Wattage Amount</v>
          </cell>
          <cell r="N253">
            <v>4</v>
          </cell>
          <cell r="Q253" t="str">
            <v>Discount Rate</v>
          </cell>
          <cell r="Y253">
            <v>0.05</v>
          </cell>
          <cell r="AB253" t="str">
            <v>VNEM</v>
          </cell>
        </row>
        <row r="254">
          <cell r="A254" t="str">
            <v>C_910938376d</v>
          </cell>
          <cell r="B254" t="str">
            <v>Y</v>
          </cell>
          <cell r="C254">
            <v>44000</v>
          </cell>
          <cell r="D254" t="str">
            <v>LF</v>
          </cell>
          <cell r="E254" t="str">
            <v>https://umnboxcom/s/830rr4fuwal7aafpazya254pip29dtzd</v>
          </cell>
          <cell r="F254" t="str">
            <v>Solar Farms New York</v>
          </cell>
          <cell r="G254" t="str">
            <v>New York State Elec &amp; Gas Corp</v>
          </cell>
          <cell r="H254">
            <v>13511</v>
          </cell>
          <cell r="M254" t="str">
            <v>Fixed Wattage Amount</v>
          </cell>
          <cell r="N254">
            <v>4</v>
          </cell>
          <cell r="Q254" t="str">
            <v>Amortized – Per kWh</v>
          </cell>
          <cell r="S254">
            <v>4.95</v>
          </cell>
          <cell r="V254">
            <v>8.77E-2</v>
          </cell>
          <cell r="X254">
            <v>48</v>
          </cell>
          <cell r="AB254" t="str">
            <v>VNEM</v>
          </cell>
        </row>
        <row r="255">
          <cell r="A255" t="str">
            <v>C_739152884</v>
          </cell>
          <cell r="B255" t="str">
            <v>Y</v>
          </cell>
          <cell r="C255">
            <v>44000</v>
          </cell>
          <cell r="D255" t="str">
            <v>LF</v>
          </cell>
          <cell r="E255" t="str">
            <v>https://umnboxcom/s/830rr4fuwal7aafpazya254pip29dtzd</v>
          </cell>
          <cell r="F255" t="str">
            <v>SunLight General Capital</v>
          </cell>
          <cell r="G255" t="str">
            <v>Consolidated Edison Co-NY Inc</v>
          </cell>
          <cell r="H255">
            <v>4226</v>
          </cell>
          <cell r="I255">
            <v>7.3920000000000003</v>
          </cell>
          <cell r="J255" t="str">
            <v>DC</v>
          </cell>
          <cell r="L255">
            <v>85</v>
          </cell>
          <cell r="M255" t="str">
            <v>Fixed Wattage Amount</v>
          </cell>
          <cell r="N255">
            <v>5</v>
          </cell>
          <cell r="Q255" t="str">
            <v>Discount Rate</v>
          </cell>
          <cell r="Y255">
            <v>0.1</v>
          </cell>
          <cell r="AB255" t="str">
            <v>VNEM</v>
          </cell>
          <cell r="AC255" t="str">
            <v>Discount Rate of 10%</v>
          </cell>
          <cell r="AJ255" t="str">
            <v>Third Party</v>
          </cell>
          <cell r="AK255" t="str">
            <v>Or Utility</v>
          </cell>
        </row>
        <row r="256">
          <cell r="A256" t="str">
            <v>C_741878504</v>
          </cell>
          <cell r="B256" t="str">
            <v>Y</v>
          </cell>
          <cell r="C256">
            <v>44000</v>
          </cell>
          <cell r="D256" t="str">
            <v>LF</v>
          </cell>
          <cell r="E256" t="str">
            <v>https://umnboxcom/s/830rr4fuwal7aafpazya254pip29dtzd</v>
          </cell>
          <cell r="F256" t="str">
            <v>Sunrise Power Solutions</v>
          </cell>
          <cell r="G256" t="str">
            <v>Consolidated Edison Co-NY Inc</v>
          </cell>
          <cell r="H256">
            <v>4226</v>
          </cell>
          <cell r="L256">
            <v>100</v>
          </cell>
          <cell r="M256" t="str">
            <v>Fixed Wattage Amount</v>
          </cell>
          <cell r="N256">
            <v>1</v>
          </cell>
          <cell r="Q256" t="str">
            <v>Discount Rate</v>
          </cell>
          <cell r="Y256">
            <v>0.1</v>
          </cell>
          <cell r="AB256" t="str">
            <v>VNEM</v>
          </cell>
          <cell r="AC256" t="str">
            <v>Discount Rate of 10%</v>
          </cell>
          <cell r="AJ256" t="str">
            <v>Third Party</v>
          </cell>
        </row>
        <row r="257">
          <cell r="A257" t="str">
            <v>C_202177314</v>
          </cell>
          <cell r="B257" t="str">
            <v>Y</v>
          </cell>
          <cell r="C257">
            <v>44000</v>
          </cell>
          <cell r="D257" t="str">
            <v>LF</v>
          </cell>
          <cell r="E257" t="str">
            <v>https://umnboxcom/s/830rr4fuwal7aafpazya254pip29dtzd</v>
          </cell>
          <cell r="F257" t="str">
            <v>Abundant Solar Power Inc</v>
          </cell>
          <cell r="G257" t="str">
            <v>Rochester Gas and Electric Corp</v>
          </cell>
          <cell r="H257">
            <v>16183</v>
          </cell>
          <cell r="L257">
            <v>100</v>
          </cell>
          <cell r="M257" t="str">
            <v>Pct of Customer Load</v>
          </cell>
          <cell r="N257" t="str">
            <v>N/A</v>
          </cell>
          <cell r="Q257" t="str">
            <v>Discount Rate</v>
          </cell>
          <cell r="Y257">
            <v>0.1</v>
          </cell>
          <cell r="AB257" t="str">
            <v>VNEM</v>
          </cell>
        </row>
        <row r="258">
          <cell r="A258" t="str">
            <v>C_304440795</v>
          </cell>
          <cell r="B258" t="str">
            <v>Y</v>
          </cell>
          <cell r="C258">
            <v>44000</v>
          </cell>
          <cell r="D258" t="str">
            <v>LF</v>
          </cell>
          <cell r="E258" t="str">
            <v>https://umnboxcom/s/830rr4fuwal7aafpazya254pip29dtzd</v>
          </cell>
          <cell r="F258" t="str">
            <v>Blue Rock Solar</v>
          </cell>
          <cell r="G258" t="str">
            <v>Consolidated Edison Co-NY Inc</v>
          </cell>
          <cell r="H258">
            <v>4226</v>
          </cell>
          <cell r="M258" t="str">
            <v>Fixed Wattage Amount</v>
          </cell>
          <cell r="N258" t="str">
            <v>N/A</v>
          </cell>
          <cell r="Q258" t="str">
            <v>Discount Rate</v>
          </cell>
          <cell r="R258">
            <v>0</v>
          </cell>
          <cell r="Y258">
            <v>0.1</v>
          </cell>
          <cell r="AB258" t="str">
            <v>VNEM</v>
          </cell>
        </row>
        <row r="259">
          <cell r="A259" t="str">
            <v>C_133245352a</v>
          </cell>
          <cell r="C259">
            <v>43549</v>
          </cell>
          <cell r="D259" t="str">
            <v>MJ</v>
          </cell>
          <cell r="E259" t="str">
            <v>https://umnboxcom/s/o1rgmjqrs35s9cwhku972dmenb60y91y</v>
          </cell>
          <cell r="F259" t="str">
            <v>TriEagle Energy</v>
          </cell>
          <cell r="G259" t="str">
            <v>TriEagle Energy</v>
          </cell>
          <cell r="H259">
            <v>19126</v>
          </cell>
          <cell r="L259">
            <v>100</v>
          </cell>
          <cell r="M259" t="str">
            <v>Pct of Customer Load</v>
          </cell>
          <cell r="N259">
            <v>2</v>
          </cell>
          <cell r="O259" t="str">
            <v>Residential</v>
          </cell>
          <cell r="Q259" t="str">
            <v>Amortized – Per kWh</v>
          </cell>
          <cell r="V259">
            <v>0.11899999999999999</v>
          </cell>
          <cell r="X259">
            <v>24</v>
          </cell>
          <cell r="AB259" t="str">
            <v>No Reimbursement</v>
          </cell>
          <cell r="AC259" t="str">
            <v>No Reimbursement, fixed rate for 100% solar energy for length of contract</v>
          </cell>
          <cell r="AS259" t="str">
            <v>P_501529546</v>
          </cell>
          <cell r="BC259" t="str">
            <v xml:space="preserve">Needs to get new contract type; Price for households who average 500 kWh </v>
          </cell>
        </row>
        <row r="260">
          <cell r="A260" t="str">
            <v>C_133245352b</v>
          </cell>
          <cell r="C260">
            <v>43551</v>
          </cell>
          <cell r="D260" t="str">
            <v>MJ</v>
          </cell>
          <cell r="E260" t="str">
            <v>https://umnboxcom/s/o1rgmjqrs35s9cwhku972dmenb60y91y</v>
          </cell>
          <cell r="F260" t="str">
            <v>TriEagle Energy</v>
          </cell>
          <cell r="G260" t="str">
            <v>TriEagle Energy</v>
          </cell>
          <cell r="H260">
            <v>19126</v>
          </cell>
          <cell r="L260">
            <v>100</v>
          </cell>
          <cell r="M260" t="str">
            <v>Pct of Customer Load</v>
          </cell>
          <cell r="N260">
            <v>2</v>
          </cell>
          <cell r="O260" t="str">
            <v>Residential</v>
          </cell>
          <cell r="Q260" t="str">
            <v>Amortized – Per kWh</v>
          </cell>
          <cell r="V260">
            <v>0.114</v>
          </cell>
          <cell r="X260">
            <v>24</v>
          </cell>
          <cell r="AB260" t="str">
            <v>No Reimbursement</v>
          </cell>
          <cell r="AC260" t="str">
            <v>No Reimbursement, fixed rate for 100% solar energy for length of contract</v>
          </cell>
          <cell r="AS260" t="str">
            <v>P_501529546</v>
          </cell>
          <cell r="BC260" t="str">
            <v xml:space="preserve">Needs to get new contract type; Price for households who average 1000 kWh </v>
          </cell>
        </row>
        <row r="261">
          <cell r="A261" t="str">
            <v>C_133245352c</v>
          </cell>
          <cell r="C261">
            <v>43551</v>
          </cell>
          <cell r="D261" t="str">
            <v>MJ</v>
          </cell>
          <cell r="E261" t="str">
            <v>https://umnboxcom/s/o1rgmjqrs35s9cwhku972dmenb60y91y</v>
          </cell>
          <cell r="F261" t="str">
            <v>TriEagle Energy</v>
          </cell>
          <cell r="G261" t="str">
            <v>TriEagle Energy</v>
          </cell>
          <cell r="H261">
            <v>19126</v>
          </cell>
          <cell r="L261">
            <v>100</v>
          </cell>
          <cell r="M261" t="str">
            <v>Pct of Customer Load</v>
          </cell>
          <cell r="N261">
            <v>2</v>
          </cell>
          <cell r="O261" t="str">
            <v>Residential</v>
          </cell>
          <cell r="Q261" t="str">
            <v>Amortized – Per kWh</v>
          </cell>
          <cell r="V261">
            <v>0.111</v>
          </cell>
          <cell r="X261">
            <v>24</v>
          </cell>
          <cell r="AB261" t="str">
            <v>No Reimbursement</v>
          </cell>
          <cell r="AC261" t="str">
            <v>No Reimbursement, fixed rate for 100% solar energy for length of contract</v>
          </cell>
          <cell r="AS261" t="str">
            <v>P_501529546</v>
          </cell>
          <cell r="BC261" t="str">
            <v>Needs to get new contract type; Price for households who average 2000 kWh</v>
          </cell>
        </row>
        <row r="262">
          <cell r="A262" t="str">
            <v>C_545328734a</v>
          </cell>
          <cell r="B262" t="str">
            <v>Y</v>
          </cell>
          <cell r="C262">
            <v>43553</v>
          </cell>
          <cell r="D262" t="str">
            <v>MJ</v>
          </cell>
          <cell r="E262" t="str">
            <v>https://umnboxcom/s/243ifrdggtsamxmatwwqn0hi8x22max8</v>
          </cell>
          <cell r="F262" t="str">
            <v>Austin Energy</v>
          </cell>
          <cell r="G262" t="str">
            <v>Austin Energy</v>
          </cell>
          <cell r="H262">
            <v>1015</v>
          </cell>
          <cell r="L262">
            <v>100</v>
          </cell>
          <cell r="M262" t="str">
            <v>Pct of Customer Load</v>
          </cell>
          <cell r="N262">
            <v>15</v>
          </cell>
          <cell r="O262" t="str">
            <v>Residential</v>
          </cell>
          <cell r="Q262" t="str">
            <v>Amortized – Per kWh</v>
          </cell>
          <cell r="V262">
            <v>4.2700000000000002E-2</v>
          </cell>
          <cell r="X262">
            <v>180</v>
          </cell>
          <cell r="AB262" t="str">
            <v>No Reimbursement</v>
          </cell>
          <cell r="AC262" t="str">
            <v>No Reimbursement, fixed rate for 100% solar energy for length of contract</v>
          </cell>
          <cell r="AI262">
            <v>2017</v>
          </cell>
          <cell r="AS262" t="str">
            <v>P_306272568a</v>
          </cell>
        </row>
        <row r="263">
          <cell r="A263" t="str">
            <v>C_545328734b</v>
          </cell>
          <cell r="B263" t="str">
            <v>Y</v>
          </cell>
          <cell r="C263">
            <v>43553</v>
          </cell>
          <cell r="D263" t="str">
            <v>MJ</v>
          </cell>
          <cell r="E263" t="str">
            <v>https://umnboxcom/s/gl94aj6l13wnz5j10cfmc96qu9esx1ow</v>
          </cell>
          <cell r="F263" t="str">
            <v>Austin Energy</v>
          </cell>
          <cell r="G263" t="str">
            <v>Austin Energy</v>
          </cell>
          <cell r="H263">
            <v>1015</v>
          </cell>
          <cell r="L263">
            <v>100</v>
          </cell>
          <cell r="M263" t="str">
            <v>Pct of Customer Load</v>
          </cell>
          <cell r="N263">
            <v>15</v>
          </cell>
          <cell r="O263" t="str">
            <v>Residential</v>
          </cell>
          <cell r="Q263" t="str">
            <v>Amortized – Per kWh</v>
          </cell>
          <cell r="V263">
            <v>2.7699999999999999E-2</v>
          </cell>
          <cell r="X263">
            <v>180</v>
          </cell>
          <cell r="AB263" t="str">
            <v>No Reimbursement</v>
          </cell>
          <cell r="AC263" t="str">
            <v>No Reimbursement, fixed rate for 100% solar energy for length of contract</v>
          </cell>
          <cell r="AI263">
            <v>2018</v>
          </cell>
          <cell r="AS263" t="str">
            <v>P_306272568a</v>
          </cell>
          <cell r="AT263" t="str">
            <v>P_306272568b</v>
          </cell>
          <cell r="BC263" t="str">
            <v>Customers eligible for the City of Austin Customer Assistance Program may subscribe at the discounted rate</v>
          </cell>
        </row>
        <row r="264">
          <cell r="A264" t="str">
            <v>C_887062027</v>
          </cell>
          <cell r="B264" t="str">
            <v>Y</v>
          </cell>
          <cell r="C264">
            <v>43553</v>
          </cell>
          <cell r="D264" t="str">
            <v>MJ</v>
          </cell>
          <cell r="E264" t="str">
            <v>https://umnboxcom/s/0zu2r2v6nqjelsw75qumed7tgexaj0fk</v>
          </cell>
          <cell r="F264" t="str">
            <v>Bandera Electric Coop, Inc</v>
          </cell>
          <cell r="G264" t="str">
            <v>Bandera Electric Coop, Inc</v>
          </cell>
          <cell r="H264">
            <v>1175</v>
          </cell>
          <cell r="K264">
            <v>100</v>
          </cell>
          <cell r="M264" t="str">
            <v>Fixed Energy Amount</v>
          </cell>
          <cell r="N264">
            <v>5</v>
          </cell>
          <cell r="O264" t="str">
            <v>Residential</v>
          </cell>
          <cell r="Q264" t="str">
            <v>Amortized – Fixed</v>
          </cell>
          <cell r="S264">
            <v>7</v>
          </cell>
          <cell r="U264">
            <v>60</v>
          </cell>
          <cell r="AB264" t="str">
            <v>VNEM</v>
          </cell>
          <cell r="AC264" t="str">
            <v>The number of energy blocks purchased by the subscriber will be credited against energy usage every month</v>
          </cell>
          <cell r="AI264">
            <v>2018</v>
          </cell>
          <cell r="AS264" t="str">
            <v>P_550691331</v>
          </cell>
        </row>
        <row r="265">
          <cell r="A265" t="str">
            <v>C_610684342</v>
          </cell>
          <cell r="B265" t="str">
            <v>Y</v>
          </cell>
          <cell r="C265">
            <v>43553</v>
          </cell>
          <cell r="D265" t="str">
            <v>MJ</v>
          </cell>
          <cell r="E265" t="str">
            <v>https://umnboxcom/s/jppczwlxnupk1glnyghhgiwd62pnchye</v>
          </cell>
          <cell r="F265" t="str">
            <v>CPS Energy</v>
          </cell>
          <cell r="G265" t="str">
            <v>CPS Energy</v>
          </cell>
          <cell r="H265">
            <v>16604</v>
          </cell>
          <cell r="I265">
            <v>108</v>
          </cell>
          <cell r="J265" t="str">
            <v>DC</v>
          </cell>
          <cell r="M265" t="str">
            <v>Full Panel</v>
          </cell>
          <cell r="N265">
            <v>25</v>
          </cell>
          <cell r="O265" t="str">
            <v>Residential</v>
          </cell>
          <cell r="Q265" t="str">
            <v>Pay up front – Fixed</v>
          </cell>
          <cell r="R265">
            <v>202</v>
          </cell>
          <cell r="AB265" t="str">
            <v>Other</v>
          </cell>
          <cell r="AC265" t="str">
            <v>Reimbursed 14 cents for each kWh produced</v>
          </cell>
          <cell r="AD265">
            <v>0.14099999999999999</v>
          </cell>
          <cell r="AI265">
            <v>2016</v>
          </cell>
          <cell r="AS265" t="str">
            <v>P_847202368</v>
          </cell>
        </row>
        <row r="266">
          <cell r="A266" t="str">
            <v>C_964854053</v>
          </cell>
          <cell r="B266" t="str">
            <v>Y</v>
          </cell>
          <cell r="C266">
            <v>43553</v>
          </cell>
          <cell r="D266" t="str">
            <v>MJ</v>
          </cell>
          <cell r="E266" t="str">
            <v>https://umnboxcom/s/09mjx86juwx6k1xleqvf6fj8ymk896v7</v>
          </cell>
          <cell r="F266" t="str">
            <v>CPS Energy</v>
          </cell>
          <cell r="G266" t="str">
            <v>CPS Energy</v>
          </cell>
          <cell r="H266">
            <v>16604</v>
          </cell>
          <cell r="I266">
            <v>365</v>
          </cell>
          <cell r="J266" t="str">
            <v>DC</v>
          </cell>
          <cell r="M266" t="str">
            <v>Full Panel</v>
          </cell>
          <cell r="N266">
            <v>25</v>
          </cell>
          <cell r="O266" t="str">
            <v>Residential</v>
          </cell>
          <cell r="Q266" t="str">
            <v>Pay up front – Fixed</v>
          </cell>
          <cell r="R266">
            <v>876</v>
          </cell>
          <cell r="AB266" t="str">
            <v>Other</v>
          </cell>
          <cell r="AC266" t="str">
            <v>Reimbursed "09 cents per kWh monthly for 25 years  fixed  "</v>
          </cell>
          <cell r="AD266">
            <v>0.09</v>
          </cell>
          <cell r="AI266">
            <v>2019</v>
          </cell>
          <cell r="AS266" t="str">
            <v>P_214542871</v>
          </cell>
          <cell r="BC266" t="str">
            <v>They offer assistance to help subscribers apply for loans to pay for them "We have a partnership with River City Federal Credit union and they are offering a 45% interest rate fixed 15 year amortization loan for our customers  "</v>
          </cell>
        </row>
        <row r="267">
          <cell r="A267" t="str">
            <v>C_507326677</v>
          </cell>
          <cell r="B267" t="str">
            <v>Y</v>
          </cell>
          <cell r="C267">
            <v>43553</v>
          </cell>
          <cell r="D267" t="str">
            <v>MJ</v>
          </cell>
          <cell r="E267" t="str">
            <v>https://umnboxcom/s/1qju915uqgkw85pb2vcup74309z4jh24</v>
          </cell>
          <cell r="F267" t="str">
            <v>Co-Serv Electric</v>
          </cell>
          <cell r="G267" t="str">
            <v>Co-Serv Electric</v>
          </cell>
          <cell r="H267">
            <v>5078</v>
          </cell>
          <cell r="K267">
            <v>200</v>
          </cell>
          <cell r="M267" t="str">
            <v>Fixed Energy Amount</v>
          </cell>
          <cell r="N267" t="str">
            <v>N/A</v>
          </cell>
          <cell r="O267" t="str">
            <v>Residential</v>
          </cell>
          <cell r="Q267" t="str">
            <v>Hybrid</v>
          </cell>
          <cell r="R267">
            <v>30</v>
          </cell>
          <cell r="S267">
            <v>25</v>
          </cell>
          <cell r="AB267" t="str">
            <v>Other</v>
          </cell>
          <cell r="AC267" t="str">
            <v>reimbursed at a variable rate determined by the Power Cost Recovery Factor</v>
          </cell>
          <cell r="AI267">
            <v>2018</v>
          </cell>
          <cell r="AS267" t="str">
            <v>P_050290965</v>
          </cell>
          <cell r="BC267" t="str">
            <v>No penalty for opting in or out at any time, no required length of contract</v>
          </cell>
        </row>
        <row r="268">
          <cell r="A268" t="str">
            <v>C_344345119</v>
          </cell>
          <cell r="B268" t="str">
            <v>Y</v>
          </cell>
          <cell r="C268">
            <v>43578</v>
          </cell>
          <cell r="D268" t="str">
            <v>LF</v>
          </cell>
          <cell r="E268" t="str">
            <v>https://umnboxcom/s/8ju1gnb1ilzkq8cd59wvkxm5qzwwgmwb</v>
          </cell>
          <cell r="F268" t="str">
            <v>City of Tacoma - (WA)</v>
          </cell>
          <cell r="G268" t="str">
            <v>City of Tacoma - (WA)</v>
          </cell>
          <cell r="H268">
            <v>18429</v>
          </cell>
          <cell r="I268">
            <v>26</v>
          </cell>
          <cell r="J268" t="str">
            <v>DC</v>
          </cell>
          <cell r="M268" t="str">
            <v>Fixed Energy Amount</v>
          </cell>
          <cell r="N268" t="str">
            <v>N/A</v>
          </cell>
          <cell r="O268" t="str">
            <v>Residential</v>
          </cell>
          <cell r="Q268" t="str">
            <v>Pay up front – Fixed</v>
          </cell>
          <cell r="R268">
            <v>100</v>
          </cell>
          <cell r="AB268" t="str">
            <v>VNEM</v>
          </cell>
          <cell r="AC268" t="str">
            <v>Plus Washington State incentive program of ($108/kWh) through 2020</v>
          </cell>
          <cell r="AD268">
            <v>4.4999999999999998E-2</v>
          </cell>
          <cell r="AJ268" t="str">
            <v>Utility</v>
          </cell>
          <cell r="AS268" t="str">
            <v>P_174330167</v>
          </cell>
          <cell r="AT268" t="str">
            <v>P_996446612</v>
          </cell>
          <cell r="AU268" t="str">
            <v>P_184789011</v>
          </cell>
          <cell r="AV268" t="str">
            <v>P_411343774</v>
          </cell>
        </row>
        <row r="269">
          <cell r="A269" t="str">
            <v>C_733218134a</v>
          </cell>
          <cell r="B269" t="str">
            <v>Y</v>
          </cell>
          <cell r="C269">
            <v>43588</v>
          </cell>
          <cell r="D269" t="str">
            <v>LF</v>
          </cell>
          <cell r="E269" t="str">
            <v>https://umnboxcom/s/wp7meb0j6hsfgzlgbgpyz9crw0kcl4vz</v>
          </cell>
          <cell r="F269" t="str">
            <v>PUD No 1 of Benton County</v>
          </cell>
          <cell r="G269" t="str">
            <v>PUD No 1 of Benton County</v>
          </cell>
          <cell r="H269">
            <v>1579</v>
          </cell>
          <cell r="I269">
            <v>50</v>
          </cell>
          <cell r="J269" t="str">
            <v>DC</v>
          </cell>
          <cell r="M269" t="str">
            <v>Fixed Wattage Amount</v>
          </cell>
          <cell r="N269">
            <v>20</v>
          </cell>
          <cell r="O269" t="str">
            <v>Residential</v>
          </cell>
          <cell r="Q269" t="str">
            <v>Pay up front – Fixed</v>
          </cell>
          <cell r="R269">
            <v>250</v>
          </cell>
          <cell r="AB269" t="str">
            <v>VNEM</v>
          </cell>
          <cell r="AC269" t="str">
            <v>Plus Washington State incentive program of ($108/kWh) through 2020</v>
          </cell>
          <cell r="AD269">
            <v>0.14000000000000001</v>
          </cell>
          <cell r="AG269">
            <v>7</v>
          </cell>
          <cell r="AH269">
            <v>1</v>
          </cell>
          <cell r="AI269">
            <v>2015</v>
          </cell>
          <cell r="AJ269" t="str">
            <v>Uncertain</v>
          </cell>
          <cell r="AS269" t="str">
            <v>P_760555483</v>
          </cell>
        </row>
        <row r="270">
          <cell r="A270" t="str">
            <v>C_733218134b</v>
          </cell>
          <cell r="B270" t="str">
            <v>Y</v>
          </cell>
          <cell r="C270">
            <v>43588</v>
          </cell>
          <cell r="D270" t="str">
            <v>LF</v>
          </cell>
          <cell r="E270" t="str">
            <v>https://umnboxcom/s/wp7meb0j6hsfgzlgbgpyz9crw0kcl4vz</v>
          </cell>
          <cell r="F270" t="str">
            <v>PUD No 1 of Benton County</v>
          </cell>
          <cell r="G270" t="str">
            <v>PUD No 1 of Benton County</v>
          </cell>
          <cell r="H270">
            <v>1579</v>
          </cell>
          <cell r="I270">
            <v>50</v>
          </cell>
          <cell r="J270" t="str">
            <v>DC</v>
          </cell>
          <cell r="M270" t="str">
            <v>Fixed Wattage Amount</v>
          </cell>
          <cell r="N270">
            <v>20</v>
          </cell>
          <cell r="O270" t="str">
            <v>Residential</v>
          </cell>
          <cell r="Q270" t="str">
            <v>Pay up front – Fixed</v>
          </cell>
          <cell r="R270">
            <v>275</v>
          </cell>
          <cell r="AB270" t="str">
            <v>VNEM</v>
          </cell>
          <cell r="AC270" t="str">
            <v>Plus Washington State incentive program of ($108/kWh) through 2020</v>
          </cell>
          <cell r="AD270">
            <v>0.14000000000000001</v>
          </cell>
          <cell r="AG270">
            <v>3</v>
          </cell>
          <cell r="AH270">
            <v>4</v>
          </cell>
          <cell r="AI270">
            <v>2016</v>
          </cell>
          <cell r="AJ270" t="str">
            <v>Uncertain</v>
          </cell>
          <cell r="AS270" t="str">
            <v>P_871192000</v>
          </cell>
        </row>
        <row r="271">
          <cell r="A271" t="str">
            <v>C_339948938</v>
          </cell>
          <cell r="B271" t="str">
            <v>Y</v>
          </cell>
          <cell r="C271">
            <v>43588</v>
          </cell>
          <cell r="D271" t="str">
            <v>LF</v>
          </cell>
          <cell r="E271" t="str">
            <v>https://umnboxcom/s/rfbfwssu3ot9psb94bh76bsl3ln4jn7z</v>
          </cell>
          <cell r="F271" t="str">
            <v>Benton Rural Electric Assn</v>
          </cell>
          <cell r="G271" t="str">
            <v>Benton Rural Electric Assn</v>
          </cell>
          <cell r="H271">
            <v>1625</v>
          </cell>
          <cell r="I271">
            <v>54.8</v>
          </cell>
          <cell r="J271" t="str">
            <v>DC</v>
          </cell>
          <cell r="M271" t="str">
            <v>Fixed Wattage Amount</v>
          </cell>
          <cell r="N271">
            <v>25</v>
          </cell>
          <cell r="O271" t="str">
            <v>Res/Comm</v>
          </cell>
          <cell r="Q271" t="str">
            <v>Pay up front – Fixed</v>
          </cell>
          <cell r="R271">
            <v>200</v>
          </cell>
          <cell r="AB271" t="str">
            <v>VNEM</v>
          </cell>
          <cell r="AC271" t="str">
            <v>Plus Washington State incentive program of ($108/kWh) through 2020</v>
          </cell>
          <cell r="AG271">
            <v>8</v>
          </cell>
          <cell r="AH271">
            <v>6</v>
          </cell>
          <cell r="AI271">
            <v>2018</v>
          </cell>
          <cell r="AJ271" t="str">
            <v>Subscriber</v>
          </cell>
          <cell r="AS271" t="str">
            <v>P_952673416</v>
          </cell>
        </row>
        <row r="272">
          <cell r="A272" t="str">
            <v>C_757251848</v>
          </cell>
          <cell r="B272" t="str">
            <v>Y</v>
          </cell>
          <cell r="C272">
            <v>43588</v>
          </cell>
          <cell r="D272" t="str">
            <v>LF</v>
          </cell>
          <cell r="E272" t="str">
            <v>https://umnboxcom/s/067iyqneutvcv5j64ucqcbnuovc4fmbl</v>
          </cell>
          <cell r="F272" t="str">
            <v>City of Seattle - (WA)</v>
          </cell>
          <cell r="G272" t="str">
            <v>City of Seattle - (WA)</v>
          </cell>
          <cell r="H272">
            <v>16868</v>
          </cell>
          <cell r="I272">
            <v>26</v>
          </cell>
          <cell r="J272" t="str">
            <v>DC</v>
          </cell>
          <cell r="M272" t="str">
            <v>Fixed Wattage Amount</v>
          </cell>
          <cell r="O272" t="str">
            <v>Res/Comm/Ind</v>
          </cell>
          <cell r="Q272" t="str">
            <v>Pay up front – Fixed</v>
          </cell>
          <cell r="R272">
            <v>150</v>
          </cell>
          <cell r="AB272" t="str">
            <v>VNEM</v>
          </cell>
          <cell r="AC272" t="str">
            <v>Plus Washington State incentive program of ($108/kWh) through 2020</v>
          </cell>
          <cell r="AD272">
            <v>0.7</v>
          </cell>
          <cell r="AE272">
            <v>0.09</v>
          </cell>
          <cell r="AI272">
            <v>2014</v>
          </cell>
          <cell r="AJ272" t="str">
            <v>Uncertain</v>
          </cell>
          <cell r="AS272" t="str">
            <v>P_127614800</v>
          </cell>
          <cell r="AT272" t="str">
            <v>P_873114236</v>
          </cell>
          <cell r="AU272" t="str">
            <v>P_173125696</v>
          </cell>
          <cell r="AV272" t="str">
            <v>P_982281770</v>
          </cell>
          <cell r="BC272" t="str">
            <v>Washington State Incentive: $070 for 2015-2016 Year (column N): ends in 2020</v>
          </cell>
        </row>
        <row r="273">
          <cell r="A273" t="str">
            <v>C_519137436</v>
          </cell>
          <cell r="B273" t="str">
            <v>Y</v>
          </cell>
          <cell r="C273">
            <v>43770</v>
          </cell>
          <cell r="D273" t="str">
            <v>LF</v>
          </cell>
          <cell r="E273" t="str">
            <v>https://umnboxcom/s/iy8zeolhwkl1s1o7as54nzx4epqtj3oh</v>
          </cell>
          <cell r="F273" t="str">
            <v>PUD No 1 of Cowlitz County</v>
          </cell>
          <cell r="G273" t="str">
            <v>PUD No 1 of Cowlitz County</v>
          </cell>
          <cell r="H273">
            <v>4442</v>
          </cell>
          <cell r="I273">
            <v>280</v>
          </cell>
          <cell r="J273" t="str">
            <v>DC</v>
          </cell>
          <cell r="M273" t="str">
            <v>Fixed Wattage Amount</v>
          </cell>
          <cell r="N273">
            <v>20</v>
          </cell>
          <cell r="O273" t="str">
            <v>Res/Comm</v>
          </cell>
          <cell r="Q273" t="str">
            <v>Pay up front – Fixed</v>
          </cell>
          <cell r="R273">
            <v>1400</v>
          </cell>
          <cell r="AB273" t="str">
            <v>VNEM</v>
          </cell>
          <cell r="AC273" t="str">
            <v>Plus Washington State incentive program of ($108/kWh) through 2020</v>
          </cell>
          <cell r="AG273">
            <v>10</v>
          </cell>
          <cell r="AI273">
            <v>2015</v>
          </cell>
          <cell r="AJ273" t="str">
            <v>Uncertain</v>
          </cell>
          <cell r="AS273" t="str">
            <v>P_107253069</v>
          </cell>
        </row>
        <row r="274">
          <cell r="A274" t="str">
            <v>C_308269058</v>
          </cell>
          <cell r="B274" t="str">
            <v>Y</v>
          </cell>
          <cell r="C274">
            <v>43557</v>
          </cell>
          <cell r="D274" t="str">
            <v>MJ</v>
          </cell>
          <cell r="E274" t="str">
            <v>https://umnboxcom/s/3a24lekmfeqsqrx89p5ihn1jer2bo8cx</v>
          </cell>
          <cell r="F274" t="str">
            <v>El Paso Electric Co</v>
          </cell>
          <cell r="G274" t="str">
            <v>El Paso Electric Co</v>
          </cell>
          <cell r="H274">
            <v>5701</v>
          </cell>
          <cell r="M274" t="str">
            <v>Fixed Wattage Amount</v>
          </cell>
          <cell r="N274">
            <v>1</v>
          </cell>
          <cell r="O274" t="str">
            <v>Res/Comm/Ind</v>
          </cell>
          <cell r="Q274" t="str">
            <v>Amortized – Fixed</v>
          </cell>
          <cell r="S274">
            <v>20.96</v>
          </cell>
          <cell r="AB274" t="str">
            <v>Other</v>
          </cell>
          <cell r="AC274" t="str">
            <v>Reimbursement rate dependent on customer class, 17 different customer classes are listed (see contract PDF) Residential reimbusement is 05338 / kWh as of april 2019</v>
          </cell>
          <cell r="AD274">
            <v>5.3379999999999997E-2</v>
          </cell>
          <cell r="AI274">
            <v>2017</v>
          </cell>
          <cell r="AS274" t="str">
            <v>P_108488654</v>
          </cell>
        </row>
        <row r="275">
          <cell r="A275" t="str">
            <v>C_684211799</v>
          </cell>
          <cell r="B275" t="str">
            <v>Y</v>
          </cell>
          <cell r="C275">
            <v>43557</v>
          </cell>
          <cell r="D275" t="str">
            <v>MJ</v>
          </cell>
          <cell r="E275" t="str">
            <v>https://umnboxcom/s/apt2ejef7y81ozbfrzp7tbqxr35h6xsi</v>
          </cell>
          <cell r="F275" t="str">
            <v>Guadalupe Valley Elec Coop Inc</v>
          </cell>
          <cell r="G275" t="str">
            <v>Guadalupe Valley Elec Coop Inc</v>
          </cell>
          <cell r="H275">
            <v>7752</v>
          </cell>
          <cell r="K275">
            <v>100</v>
          </cell>
          <cell r="M275" t="str">
            <v>Fixed Energy Amount</v>
          </cell>
          <cell r="N275">
            <v>1</v>
          </cell>
          <cell r="O275" t="str">
            <v>Residential</v>
          </cell>
          <cell r="Q275" t="str">
            <v>Amortized – Fixed</v>
          </cell>
          <cell r="S275">
            <v>6.4</v>
          </cell>
          <cell r="U275">
            <v>12</v>
          </cell>
          <cell r="AB275" t="str">
            <v>No Reimbursement</v>
          </cell>
          <cell r="AC275" t="str">
            <v>No reimbursement, The charge for community solar replaces the standard G&amp;T portion of the ratepayer's bill</v>
          </cell>
          <cell r="AI275">
            <v>2017</v>
          </cell>
          <cell r="AS275" t="str">
            <v>P_482130488</v>
          </cell>
          <cell r="BC275" t="str">
            <v>Customers purchase in 100 kWh blocks, up to 500 total</v>
          </cell>
        </row>
        <row r="276">
          <cell r="A276" t="str">
            <v>C_598519233</v>
          </cell>
          <cell r="B276" t="str">
            <v>Y</v>
          </cell>
          <cell r="C276">
            <v>43557</v>
          </cell>
          <cell r="D276" t="str">
            <v>MJ</v>
          </cell>
          <cell r="E276" t="str">
            <v>https://umnboxcom/s/s8eac8rfitzqs9mmcmh0dwkqpitii9jv</v>
          </cell>
          <cell r="F276" t="str">
            <v>Mid-South Electric Coop Assn</v>
          </cell>
          <cell r="G276" t="str">
            <v>Mid-South Electric Coop Assn</v>
          </cell>
          <cell r="H276">
            <v>12452</v>
          </cell>
          <cell r="K276">
            <v>100</v>
          </cell>
          <cell r="M276" t="str">
            <v>Fixed Energy Amount</v>
          </cell>
          <cell r="N276">
            <v>5</v>
          </cell>
          <cell r="O276" t="str">
            <v>Residential</v>
          </cell>
          <cell r="Q276" t="str">
            <v>Amortized – Fixed</v>
          </cell>
          <cell r="S276">
            <v>11.5</v>
          </cell>
          <cell r="U276">
            <v>12</v>
          </cell>
          <cell r="AB276" t="str">
            <v>No Reimbursement</v>
          </cell>
          <cell r="AC276" t="str">
            <v>No reimbursement, lock in paying 1150 / kWh rate for 5 years by participating</v>
          </cell>
          <cell r="AI276">
            <v>2016</v>
          </cell>
          <cell r="AS276" t="str">
            <v>P_341864212</v>
          </cell>
          <cell r="BC276" t="str">
            <v>Customers purchase in 100 kWh blocks, up to 500 total</v>
          </cell>
        </row>
        <row r="277">
          <cell r="A277" t="str">
            <v>C_118266803</v>
          </cell>
          <cell r="B277" t="str">
            <v>Y</v>
          </cell>
          <cell r="C277">
            <v>43557</v>
          </cell>
          <cell r="D277" t="str">
            <v>MJ</v>
          </cell>
          <cell r="E277" t="str">
            <v>https://umnboxcom/s/s5zsp02oui5bwxz6esdluybwqypl1bby</v>
          </cell>
          <cell r="F277" t="str">
            <v>United Electric Coop Service Inc - (TX)</v>
          </cell>
          <cell r="G277" t="str">
            <v>United Electric Coop Service Inc - (TX)</v>
          </cell>
          <cell r="H277">
            <v>19490</v>
          </cell>
          <cell r="I277">
            <v>2000</v>
          </cell>
          <cell r="J277" t="str">
            <v>AC</v>
          </cell>
          <cell r="M277" t="str">
            <v>Fixed Wattage Amount</v>
          </cell>
          <cell r="N277">
            <v>1</v>
          </cell>
          <cell r="O277" t="str">
            <v>Residential</v>
          </cell>
          <cell r="Q277" t="str">
            <v>Amortized – Per kWh</v>
          </cell>
          <cell r="Z277" t="str">
            <v>"The participating member is billed each month for the solar allocation (02 percent of the 99 MW total monthly generation) by multiplying the member's monthly solar allocation by the Solar Rate and the Solar PCRF, as shown in the bill example below The remaining kWh consumption will be billed at the normal Brazos Electric Cooperative (BEC) rate and the BEC PCRF The distribution rate will be applied to the total kWh consumption"</v>
          </cell>
          <cell r="AB277" t="str">
            <v>Other</v>
          </cell>
          <cell r="AS277" t="str">
            <v>P_529300968</v>
          </cell>
        </row>
        <row r="278">
          <cell r="A278" t="str">
            <v>C_655511323a</v>
          </cell>
          <cell r="B278" t="str">
            <v>Y</v>
          </cell>
          <cell r="C278">
            <v>43559</v>
          </cell>
          <cell r="D278" t="str">
            <v>KP</v>
          </cell>
          <cell r="E278" t="str">
            <v>https://umnappboxcom/folder/72103845129</v>
          </cell>
          <cell r="F278" t="str">
            <v>City of Independence (MO) aka "Independence Power and Light (IPL)" in partnership with the developer</v>
          </cell>
          <cell r="G278" t="str">
            <v>City of Independence (MO)</v>
          </cell>
          <cell r="H278">
            <v>9231</v>
          </cell>
          <cell r="I278">
            <v>1000</v>
          </cell>
          <cell r="J278" t="str">
            <v>AC</v>
          </cell>
          <cell r="M278" t="str">
            <v>Fixed Wattage Amount</v>
          </cell>
          <cell r="N278">
            <v>15</v>
          </cell>
          <cell r="O278" t="str">
            <v>Res/Comm/Ind</v>
          </cell>
          <cell r="Q278" t="str">
            <v>Amortized – Fixed</v>
          </cell>
          <cell r="S278">
            <v>2.37</v>
          </cell>
          <cell r="U278">
            <v>180</v>
          </cell>
          <cell r="AB278" t="str">
            <v>No Reimbursement</v>
          </cell>
          <cell r="AC278" t="str">
            <v>They already charge by the difference between solar and retail cost, so reimbursement = $000 because "after a customer selects an amount of solar power units to be billed to them, they will be billed for normal electric use, plus an additional amount per month for each unit of solar power;" reimbursement is implied by the low additional price for solar The "additional amount for solar" is already reflected in S277 and S278</v>
          </cell>
          <cell r="AD278">
            <v>0</v>
          </cell>
          <cell r="AE278" t="str">
            <v xml:space="preserve">N/A </v>
          </cell>
          <cell r="AG278">
            <v>3</v>
          </cell>
          <cell r="AI278">
            <v>2017</v>
          </cell>
          <cell r="AJ278" t="str">
            <v>Utility</v>
          </cell>
          <cell r="AK278" t="str">
            <v>Did not find information indicating that RECs affect price</v>
          </cell>
          <cell r="AS278" t="str">
            <v>P_702801321a</v>
          </cell>
          <cell r="AT278" t="str">
            <v>P_702801321b</v>
          </cell>
        </row>
        <row r="279">
          <cell r="A279" t="str">
            <v>C_655511323b</v>
          </cell>
          <cell r="B279" t="str">
            <v>Y</v>
          </cell>
          <cell r="C279">
            <v>43559</v>
          </cell>
          <cell r="D279" t="str">
            <v>KP</v>
          </cell>
          <cell r="E279" t="str">
            <v>https://umnappboxcom/folder/72103845129</v>
          </cell>
          <cell r="F279" t="str">
            <v>City of Independence (MO): "Independence Power and Light (IPL)"</v>
          </cell>
          <cell r="G279" t="str">
            <v>City of Independence (MO)</v>
          </cell>
          <cell r="H279">
            <v>9231</v>
          </cell>
          <cell r="I279">
            <v>1000</v>
          </cell>
          <cell r="J279" t="str">
            <v>AC</v>
          </cell>
          <cell r="M279" t="str">
            <v>Fixed Wattage Amount</v>
          </cell>
          <cell r="N279">
            <v>15</v>
          </cell>
          <cell r="O279" t="str">
            <v>Res/Comm/Ind</v>
          </cell>
          <cell r="Q279" t="str">
            <v>Amortized – Fixed</v>
          </cell>
          <cell r="S279">
            <v>2.37</v>
          </cell>
          <cell r="U279">
            <v>180</v>
          </cell>
          <cell r="AB279" t="str">
            <v>No Reimbursement</v>
          </cell>
          <cell r="AC279" t="str">
            <v>They already charge by the difference between solar and retail cost, so reimbursement = $000 because "after a customer selects an amount of solar power units to be billed to them, they will be billed for normal electric use, plus an additional amount per month for each unit of solar power;" reimbursement is implied by the low additional price for solar The "additional amount for solar" is already reflected in S277 and S278</v>
          </cell>
          <cell r="AD279">
            <v>0</v>
          </cell>
          <cell r="AE279" t="str">
            <v xml:space="preserve">N/A </v>
          </cell>
          <cell r="AG279">
            <v>3</v>
          </cell>
          <cell r="AI279">
            <v>2017</v>
          </cell>
          <cell r="AJ279" t="str">
            <v>Subscriber</v>
          </cell>
          <cell r="AK279" t="str">
            <v>Did not find information indicating that RECs affect price</v>
          </cell>
          <cell r="AS279" t="str">
            <v>P_702801321a</v>
          </cell>
          <cell r="AT279" t="str">
            <v>P_702801321b</v>
          </cell>
        </row>
        <row r="280">
          <cell r="A280" t="str">
            <v>C_617033422</v>
          </cell>
          <cell r="B280" t="str">
            <v>Y</v>
          </cell>
          <cell r="C280">
            <v>43588</v>
          </cell>
          <cell r="D280" t="str">
            <v>LF</v>
          </cell>
          <cell r="E280" t="str">
            <v>https://umnboxcom/s/hsa32purfyzrncbtqqu3xcn4p6npj0pp</v>
          </cell>
          <cell r="F280" t="str">
            <v>Tanner Electric Coop</v>
          </cell>
          <cell r="G280" t="str">
            <v>Tanner Electric Coop</v>
          </cell>
          <cell r="H280">
            <v>18448</v>
          </cell>
          <cell r="I280">
            <v>55</v>
          </cell>
          <cell r="J280" t="str">
            <v>DC</v>
          </cell>
          <cell r="M280" t="str">
            <v>Fixed Wattage Amount</v>
          </cell>
          <cell r="N280">
            <v>20</v>
          </cell>
          <cell r="O280" t="str">
            <v>Res/Comm/Ind</v>
          </cell>
          <cell r="Q280" t="str">
            <v>Pay up front – Fixed</v>
          </cell>
          <cell r="R280">
            <v>230</v>
          </cell>
          <cell r="AB280" t="str">
            <v>VNEM</v>
          </cell>
          <cell r="AC280" t="str">
            <v>Plus Washington State incentive program of ($108/kWh) through 2020</v>
          </cell>
          <cell r="AE280">
            <v>9.98E-2</v>
          </cell>
          <cell r="AI280">
            <v>2016</v>
          </cell>
          <cell r="AJ280" t="str">
            <v>Uncertain</v>
          </cell>
          <cell r="AS280" t="str">
            <v>P_768983364</v>
          </cell>
        </row>
        <row r="281">
          <cell r="A281" t="str">
            <v>C_069630153</v>
          </cell>
          <cell r="B281" t="str">
            <v>Y</v>
          </cell>
          <cell r="C281">
            <v>43558</v>
          </cell>
          <cell r="D281" t="str">
            <v>MJ</v>
          </cell>
          <cell r="E281" t="str">
            <v>https://umnboxcom/s/yfaur0pqtscvidzq00p929ddkyrj56nw</v>
          </cell>
          <cell r="F281" t="str">
            <v>Nueces Electric Cooperative</v>
          </cell>
          <cell r="G281" t="str">
            <v>Nueces Electric Cooperative</v>
          </cell>
          <cell r="H281">
            <v>13830</v>
          </cell>
          <cell r="I281">
            <v>112.5</v>
          </cell>
          <cell r="J281" t="str">
            <v>DC</v>
          </cell>
          <cell r="M281" t="str">
            <v>Full Panel</v>
          </cell>
          <cell r="N281">
            <v>25</v>
          </cell>
          <cell r="O281" t="str">
            <v>Residential</v>
          </cell>
          <cell r="Q281" t="str">
            <v>Pay up front – Fixed</v>
          </cell>
          <cell r="R281">
            <v>225</v>
          </cell>
          <cell r="Z281" t="str">
            <v>Qualifies for Federal ITC, so CEC advertises that the "real cost is 1575 / panel"</v>
          </cell>
          <cell r="AB281" t="str">
            <v>Other</v>
          </cell>
          <cell r="AC281" t="str">
            <v>Reimbursed at ARR</v>
          </cell>
          <cell r="AD281">
            <v>0.15583</v>
          </cell>
          <cell r="AI281">
            <v>2016</v>
          </cell>
          <cell r="AS281" t="str">
            <v>P_888194635</v>
          </cell>
        </row>
        <row r="282">
          <cell r="A282" t="str">
            <v>C_934500180a</v>
          </cell>
          <cell r="B282" t="str">
            <v>Y</v>
          </cell>
          <cell r="C282">
            <v>43564</v>
          </cell>
          <cell r="D282" t="str">
            <v>KP</v>
          </cell>
          <cell r="E282" t="str">
            <v>https://umnappboxcom/folder/72268649657</v>
          </cell>
          <cell r="F282" t="str">
            <v>Platte-Clay Electric Coop, Inc</v>
          </cell>
          <cell r="G282" t="str">
            <v>Platte-Clay Electric Coop, Inc</v>
          </cell>
          <cell r="H282">
            <v>15138</v>
          </cell>
          <cell r="I282">
            <v>410</v>
          </cell>
          <cell r="J282" t="str">
            <v>DC</v>
          </cell>
          <cell r="M282" t="str">
            <v>Full Panel</v>
          </cell>
          <cell r="N282">
            <v>1</v>
          </cell>
          <cell r="O282" t="str">
            <v>Residential</v>
          </cell>
          <cell r="P282" t="str">
            <v>all customer classes may subscribe</v>
          </cell>
          <cell r="Q282" t="str">
            <v>Amortized – Per kWh</v>
          </cell>
          <cell r="V282">
            <v>0.15710000000000002</v>
          </cell>
          <cell r="AB282" t="str">
            <v>VNEM</v>
          </cell>
          <cell r="AG282">
            <v>7</v>
          </cell>
          <cell r="AH282">
            <v>1</v>
          </cell>
          <cell r="AI282">
            <v>2015</v>
          </cell>
          <cell r="AJ282" t="str">
            <v>Subscriber</v>
          </cell>
          <cell r="AK282"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2" t="str">
            <v>P_926660385</v>
          </cell>
        </row>
        <row r="283">
          <cell r="A283" t="str">
            <v>C_934500180b</v>
          </cell>
          <cell r="B283" t="str">
            <v>Y</v>
          </cell>
          <cell r="C283">
            <v>43564</v>
          </cell>
          <cell r="D283" t="str">
            <v>KP</v>
          </cell>
          <cell r="E283" t="str">
            <v>https://umnappboxcom/folder/72268649657</v>
          </cell>
          <cell r="F283" t="str">
            <v>Platte-Clay Electric Coop, Inc</v>
          </cell>
          <cell r="G283" t="str">
            <v>Platte-Clay Electric Coop, Inc</v>
          </cell>
          <cell r="H283">
            <v>15138</v>
          </cell>
          <cell r="I283">
            <v>410</v>
          </cell>
          <cell r="J283" t="str">
            <v>DC</v>
          </cell>
          <cell r="M283" t="str">
            <v>Full Panel</v>
          </cell>
          <cell r="N283">
            <v>1</v>
          </cell>
          <cell r="O283" t="str">
            <v>Commercial</v>
          </cell>
          <cell r="P283" t="str">
            <v>all customer classes may subscribe</v>
          </cell>
          <cell r="Q283" t="str">
            <v>Amortized – Per kWh</v>
          </cell>
          <cell r="V283">
            <v>0.18420000000000003</v>
          </cell>
          <cell r="AB283" t="str">
            <v>VNEM</v>
          </cell>
          <cell r="AG283">
            <v>7</v>
          </cell>
          <cell r="AH283">
            <v>1</v>
          </cell>
          <cell r="AI283">
            <v>2015</v>
          </cell>
          <cell r="AJ283" t="str">
            <v>Subscriber</v>
          </cell>
          <cell r="AK283"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3" t="str">
            <v>P_926660385</v>
          </cell>
        </row>
        <row r="284">
          <cell r="A284" t="str">
            <v>C_934500180c</v>
          </cell>
          <cell r="B284" t="str">
            <v>Y</v>
          </cell>
          <cell r="C284">
            <v>43564</v>
          </cell>
          <cell r="D284" t="str">
            <v>KP</v>
          </cell>
          <cell r="E284" t="str">
            <v>https://umnappboxcom/folder/72268649657</v>
          </cell>
          <cell r="F284" t="str">
            <v>Platte-Clay Electric Coop, Inc</v>
          </cell>
          <cell r="G284" t="str">
            <v>Platte-Clay Electric Coop, Inc</v>
          </cell>
          <cell r="H284">
            <v>15138</v>
          </cell>
          <cell r="I284">
            <v>410</v>
          </cell>
          <cell r="J284" t="str">
            <v>DC</v>
          </cell>
          <cell r="M284" t="str">
            <v>Full Panel</v>
          </cell>
          <cell r="N284">
            <v>25</v>
          </cell>
          <cell r="O284" t="str">
            <v>Residential</v>
          </cell>
          <cell r="P284" t="str">
            <v>all customer classes may subscribe</v>
          </cell>
          <cell r="Q284" t="str">
            <v>Pay up front – Fixed</v>
          </cell>
          <cell r="R284">
            <v>815</v>
          </cell>
          <cell r="V284">
            <v>6.0700000000000004E-2</v>
          </cell>
          <cell r="AB284" t="str">
            <v>VNEM</v>
          </cell>
          <cell r="AG284">
            <v>7</v>
          </cell>
          <cell r="AH284">
            <v>1</v>
          </cell>
          <cell r="AI284">
            <v>2015</v>
          </cell>
          <cell r="AJ284" t="str">
            <v>Subscriber</v>
          </cell>
          <cell r="AK284"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4" t="str">
            <v>P_926660385</v>
          </cell>
        </row>
        <row r="285">
          <cell r="A285" t="str">
            <v>C_934500180d</v>
          </cell>
          <cell r="B285" t="str">
            <v>Y</v>
          </cell>
          <cell r="C285">
            <v>43564</v>
          </cell>
          <cell r="D285" t="str">
            <v>KP</v>
          </cell>
          <cell r="E285" t="str">
            <v>https://umnappboxcom/folder/72268649657</v>
          </cell>
          <cell r="F285" t="str">
            <v>Platte-Clay Electric Coop, Inc</v>
          </cell>
          <cell r="G285" t="str">
            <v>Platte-Clay Electric Coop, Inc</v>
          </cell>
          <cell r="H285">
            <v>15138</v>
          </cell>
          <cell r="I285">
            <v>410</v>
          </cell>
          <cell r="J285" t="str">
            <v>DC</v>
          </cell>
          <cell r="M285" t="str">
            <v>Full Panel</v>
          </cell>
          <cell r="N285">
            <v>25</v>
          </cell>
          <cell r="O285" t="str">
            <v>Commercial</v>
          </cell>
          <cell r="P285" t="str">
            <v>all customer classes may subscribe</v>
          </cell>
          <cell r="Q285" t="str">
            <v>Pay up front – Fixed</v>
          </cell>
          <cell r="R285">
            <v>815</v>
          </cell>
          <cell r="V285">
            <v>8.7800000000000003E-2</v>
          </cell>
          <cell r="AB285" t="str">
            <v>VNEM</v>
          </cell>
          <cell r="AG285">
            <v>7</v>
          </cell>
          <cell r="AH285">
            <v>1</v>
          </cell>
          <cell r="AI285">
            <v>2015</v>
          </cell>
          <cell r="AJ285" t="str">
            <v>Subscriber</v>
          </cell>
          <cell r="AK285" t="str">
            <v>PCEC agrees to: Cause Solar Company to assign, transfer, convey, and surrender to Member Licensee, for Member Licensee’s sole use, Member Licensee’s pro rata share of all available RECs associated with the Solar Energy from the Phase 1 Facility that is allocated to Solar Allocation License holders</v>
          </cell>
          <cell r="AS285" t="str">
            <v>P_926660385</v>
          </cell>
        </row>
        <row r="286">
          <cell r="A286" t="str">
            <v>C_386621673</v>
          </cell>
          <cell r="B286" t="str">
            <v>Y</v>
          </cell>
          <cell r="C286">
            <v>43588</v>
          </cell>
          <cell r="D286" t="str">
            <v>LF</v>
          </cell>
          <cell r="E286" t="str">
            <v>https://umnboxcom/s/5b8komb3u10xx5ksbwrxy7jah7527ivl</v>
          </cell>
          <cell r="F286" t="str">
            <v>PUD No 1 of Franklin County</v>
          </cell>
          <cell r="G286" t="str">
            <v>PUD No 1 of Franklin County</v>
          </cell>
          <cell r="H286">
            <v>6716</v>
          </cell>
          <cell r="I286">
            <v>40</v>
          </cell>
          <cell r="J286" t="str">
            <v>DC</v>
          </cell>
          <cell r="M286" t="str">
            <v>Fixed Wattage Amount</v>
          </cell>
          <cell r="N286">
            <v>20</v>
          </cell>
          <cell r="O286" t="str">
            <v>Res/Comm/Ind</v>
          </cell>
          <cell r="Q286" t="str">
            <v>Pay up front – Fixed</v>
          </cell>
          <cell r="R286">
            <v>200</v>
          </cell>
          <cell r="V286">
            <v>-1.08</v>
          </cell>
          <cell r="X286">
            <v>60</v>
          </cell>
          <cell r="AB286" t="str">
            <v>VNEM</v>
          </cell>
          <cell r="AC286" t="str">
            <v>Plus Washington State incentive program of ($108/kWh) through 2020</v>
          </cell>
          <cell r="AG286">
            <v>10</v>
          </cell>
          <cell r="AH286">
            <v>16</v>
          </cell>
          <cell r="AI286">
            <v>2015</v>
          </cell>
          <cell r="AJ286" t="str">
            <v>Uncertain</v>
          </cell>
          <cell r="AS286" t="str">
            <v>P_813956747</v>
          </cell>
        </row>
        <row r="287">
          <cell r="A287" t="str">
            <v>C_740300276</v>
          </cell>
          <cell r="B287" t="str">
            <v>Y</v>
          </cell>
          <cell r="C287">
            <v>43588</v>
          </cell>
          <cell r="D287" t="str">
            <v>LF</v>
          </cell>
          <cell r="E287" t="str">
            <v>https://umnboxcom/s/h2g1m6xz3lw7k4gu5sf8mj5kqrbfegvf</v>
          </cell>
          <cell r="F287" t="str">
            <v>PUD No 3 of Mason County</v>
          </cell>
          <cell r="G287" t="str">
            <v>PUD No 3 of Mason County</v>
          </cell>
          <cell r="H287">
            <v>15419</v>
          </cell>
          <cell r="I287">
            <v>26</v>
          </cell>
          <cell r="J287" t="str">
            <v>DC</v>
          </cell>
          <cell r="M287" t="str">
            <v>Fixed Wattage Amount</v>
          </cell>
          <cell r="N287" t="str">
            <v>N/A</v>
          </cell>
          <cell r="O287" t="str">
            <v>Residential</v>
          </cell>
          <cell r="Q287" t="str">
            <v>Pay up front – Fixed</v>
          </cell>
          <cell r="R287">
            <v>100</v>
          </cell>
          <cell r="V287">
            <v>-1.08</v>
          </cell>
          <cell r="X287">
            <v>60</v>
          </cell>
          <cell r="AB287" t="str">
            <v>VNEM</v>
          </cell>
          <cell r="AC287" t="str">
            <v>Plus Washington State incentive program of ($108/kWh) through 2020</v>
          </cell>
          <cell r="AG287">
            <v>8</v>
          </cell>
          <cell r="AI287">
            <v>2015</v>
          </cell>
          <cell r="AJ287" t="str">
            <v>Subscriber</v>
          </cell>
          <cell r="AS287" t="str">
            <v>P_184026536</v>
          </cell>
        </row>
        <row r="288">
          <cell r="A288" t="str">
            <v>C_473000448</v>
          </cell>
          <cell r="B288" t="str">
            <v>Y</v>
          </cell>
          <cell r="C288">
            <v>43590</v>
          </cell>
          <cell r="D288" t="str">
            <v>LF</v>
          </cell>
          <cell r="E288" t="str">
            <v>https://umnboxcom/s/wevht7rtcxhylwwnv4judlev9nncoijc</v>
          </cell>
          <cell r="F288" t="str">
            <v>Inland Power &amp; Light Company</v>
          </cell>
          <cell r="G288" t="str">
            <v>Inland Power &amp; Light Company</v>
          </cell>
          <cell r="H288">
            <v>8699</v>
          </cell>
          <cell r="I288">
            <v>55</v>
          </cell>
          <cell r="J288" t="str">
            <v>DC</v>
          </cell>
          <cell r="M288" t="str">
            <v>Fixed Wattage Amount</v>
          </cell>
          <cell r="N288">
            <v>20</v>
          </cell>
          <cell r="Q288" t="str">
            <v>Pay up front – Fixed</v>
          </cell>
          <cell r="R288">
            <v>300</v>
          </cell>
          <cell r="V288">
            <v>-1.08</v>
          </cell>
          <cell r="X288">
            <v>60</v>
          </cell>
          <cell r="AB288" t="str">
            <v>VNEM</v>
          </cell>
          <cell r="AC288" t="str">
            <v>Plus Washington State incentive program of ($108/kWh) through 2020</v>
          </cell>
          <cell r="AE288">
            <v>6.3399999999999998E-2</v>
          </cell>
          <cell r="AI288">
            <v>2014</v>
          </cell>
          <cell r="AJ288" t="str">
            <v>Uncertain</v>
          </cell>
          <cell r="AS288" t="str">
            <v>P_444598563a</v>
          </cell>
          <cell r="AT288" t="str">
            <v>P_444598563b</v>
          </cell>
        </row>
        <row r="289">
          <cell r="A289" t="str">
            <v>C_348281787</v>
          </cell>
          <cell r="B289" t="str">
            <v>Y</v>
          </cell>
          <cell r="C289">
            <v>43590</v>
          </cell>
          <cell r="D289" t="str">
            <v>LF</v>
          </cell>
          <cell r="E289" t="str">
            <v>https://umnboxcom/s/71mwvhk5rcliftzttaoe8mfo382su0yi</v>
          </cell>
          <cell r="F289" t="str">
            <v>Avista Corp</v>
          </cell>
          <cell r="G289" t="str">
            <v>Avista Corp</v>
          </cell>
          <cell r="H289">
            <v>20169</v>
          </cell>
          <cell r="I289">
            <v>280</v>
          </cell>
          <cell r="J289" t="str">
            <v>DC</v>
          </cell>
          <cell r="M289" t="str">
            <v>Full Panel</v>
          </cell>
          <cell r="N289">
            <v>20</v>
          </cell>
          <cell r="Q289" t="str">
            <v>Pay up front – Fixed</v>
          </cell>
          <cell r="R289">
            <v>1400</v>
          </cell>
          <cell r="V289">
            <v>-1.08</v>
          </cell>
          <cell r="X289">
            <v>60</v>
          </cell>
          <cell r="AB289" t="str">
            <v>VNEM</v>
          </cell>
          <cell r="AC289" t="str">
            <v>Plus Washington State incentive program of ($108/kWh) through 2020</v>
          </cell>
          <cell r="AG289">
            <v>8</v>
          </cell>
          <cell r="AH289">
            <v>7</v>
          </cell>
          <cell r="AI289">
            <v>2015</v>
          </cell>
          <cell r="AJ289" t="str">
            <v>Uncertain</v>
          </cell>
          <cell r="AS289" t="str">
            <v>P_659823386</v>
          </cell>
        </row>
        <row r="290">
          <cell r="A290" t="str">
            <v>C_898350692</v>
          </cell>
          <cell r="B290" t="str">
            <v>Y</v>
          </cell>
          <cell r="C290">
            <v>43590</v>
          </cell>
          <cell r="D290" t="str">
            <v>LF</v>
          </cell>
          <cell r="E290" t="str">
            <v>https://umnboxcom/s/ss2gtmljixxy2tz1ioqx8bya8jbr69k0</v>
          </cell>
          <cell r="F290" t="str">
            <v>Orcas Power &amp; Light Coop</v>
          </cell>
          <cell r="G290" t="str">
            <v>Orcas Power &amp; Light Coop</v>
          </cell>
          <cell r="H290">
            <v>14170</v>
          </cell>
          <cell r="I290">
            <v>75</v>
          </cell>
          <cell r="J290" t="str">
            <v>DC</v>
          </cell>
          <cell r="M290" t="str">
            <v>Fixed Wattage Amount</v>
          </cell>
          <cell r="N290">
            <v>20</v>
          </cell>
          <cell r="O290" t="str">
            <v>Res/Comm</v>
          </cell>
          <cell r="Q290" t="str">
            <v>Pay up front – Fixed</v>
          </cell>
          <cell r="R290">
            <v>150</v>
          </cell>
          <cell r="V290">
            <v>-1.08</v>
          </cell>
          <cell r="X290">
            <v>60</v>
          </cell>
          <cell r="AB290" t="str">
            <v>VNEM</v>
          </cell>
          <cell r="AC290" t="str">
            <v>Plus Washington State incentive program of ($108/kWh) through 2020</v>
          </cell>
          <cell r="AI290">
            <v>2018</v>
          </cell>
          <cell r="AJ290" t="str">
            <v>Utility</v>
          </cell>
          <cell r="AS290" t="str">
            <v>P_070761128</v>
          </cell>
        </row>
        <row r="291">
          <cell r="A291" t="str">
            <v>C_819384954</v>
          </cell>
          <cell r="B291" t="str">
            <v>Y</v>
          </cell>
          <cell r="C291">
            <v>43619</v>
          </cell>
          <cell r="D291" t="str">
            <v>KP</v>
          </cell>
          <cell r="E291" t="str">
            <v>https://umnappboxcom/folder/73817551345</v>
          </cell>
          <cell r="F291" t="str">
            <v>City Utilities of Springfield - (MO)</v>
          </cell>
          <cell r="G291" t="str">
            <v>City Utilities of Springfield - (MO)</v>
          </cell>
          <cell r="H291">
            <v>17833</v>
          </cell>
          <cell r="I291">
            <v>1000</v>
          </cell>
          <cell r="J291" t="str">
            <v>AC</v>
          </cell>
          <cell r="M291" t="str">
            <v>Fixed Wattage Amount</v>
          </cell>
          <cell r="N291">
            <v>20</v>
          </cell>
          <cell r="O291" t="str">
            <v>Res/Comm</v>
          </cell>
          <cell r="P291" t="str">
            <v>Residential or Small Commercial</v>
          </cell>
          <cell r="Q291" t="str">
            <v>Amortized – Per kWh</v>
          </cell>
          <cell r="R291">
            <v>0</v>
          </cell>
          <cell r="V291">
            <v>0.13999999999999999</v>
          </cell>
          <cell r="AB291" t="str">
            <v>Other</v>
          </cell>
          <cell r="AC291" t="str">
            <v>Appears that reimbursement includes the normal electric rate + the variable fuel adjustment factor</v>
          </cell>
          <cell r="AD291">
            <v>8.1799999999999998E-2</v>
          </cell>
          <cell r="AG291">
            <v>10</v>
          </cell>
          <cell r="AH291">
            <v>1</v>
          </cell>
          <cell r="AI291">
            <v>2014</v>
          </cell>
          <cell r="AS291" t="str">
            <v>P_258457934</v>
          </cell>
          <cell r="BC291" t="str">
            <v>Cell V290 may vary due to changing electric rate - only the solar rate is locked in</v>
          </cell>
        </row>
        <row r="292">
          <cell r="A292" t="str">
            <v>C_084008689</v>
          </cell>
          <cell r="B292" t="str">
            <v>Y</v>
          </cell>
          <cell r="C292">
            <v>43590</v>
          </cell>
          <cell r="D292" t="str">
            <v>LF</v>
          </cell>
          <cell r="E292" t="str">
            <v>https://umnboxcom/s/ivs9vk7yang1efztlw4zscw9z3r5catc</v>
          </cell>
          <cell r="F292" t="str">
            <v>Peninsula Light Company</v>
          </cell>
          <cell r="G292" t="str">
            <v>Peninsula Light Company</v>
          </cell>
          <cell r="H292">
            <v>14668</v>
          </cell>
          <cell r="I292">
            <v>32.4</v>
          </cell>
          <cell r="J292" t="str">
            <v>DC</v>
          </cell>
          <cell r="M292" t="str">
            <v>Fixed Wattage Amount</v>
          </cell>
          <cell r="N292">
            <v>20</v>
          </cell>
          <cell r="Q292" t="str">
            <v>Pay up front – Fixed</v>
          </cell>
          <cell r="R292">
            <v>100</v>
          </cell>
          <cell r="V292">
            <v>-1.08</v>
          </cell>
          <cell r="X292">
            <v>60</v>
          </cell>
          <cell r="AB292" t="str">
            <v>VNEM</v>
          </cell>
          <cell r="AC292" t="str">
            <v>Plus Washington State incentive program of ($108/kWh) through 2020</v>
          </cell>
          <cell r="AG292">
            <v>11</v>
          </cell>
          <cell r="AH292">
            <v>13</v>
          </cell>
          <cell r="AI292">
            <v>2015</v>
          </cell>
          <cell r="AS292" t="str">
            <v>P_139656297</v>
          </cell>
        </row>
        <row r="293">
          <cell r="A293" t="str">
            <v>C_111735057</v>
          </cell>
          <cell r="B293" t="str">
            <v>Y</v>
          </cell>
          <cell r="C293">
            <v>43595</v>
          </cell>
          <cell r="D293" t="str">
            <v>LF</v>
          </cell>
          <cell r="E293" t="str">
            <v>https://umnboxcom/s/mpaml34kb5o62xrlpxr9gw2r3n9x0sps</v>
          </cell>
          <cell r="F293" t="str">
            <v>Vera Irrigation District #15</v>
          </cell>
          <cell r="G293" t="str">
            <v>Vera Irrigation District #15</v>
          </cell>
          <cell r="H293">
            <v>19784</v>
          </cell>
          <cell r="I293">
            <v>92.58</v>
          </cell>
          <cell r="J293" t="str">
            <v>DC</v>
          </cell>
          <cell r="M293" t="str">
            <v>Fixed Wattage Amount</v>
          </cell>
          <cell r="N293">
            <v>20</v>
          </cell>
          <cell r="O293" t="str">
            <v>Res/Comm/Ind</v>
          </cell>
          <cell r="P293" t="str">
            <v>All metered customers are eligible</v>
          </cell>
          <cell r="Q293" t="str">
            <v>Pay up front – Fixed</v>
          </cell>
          <cell r="R293">
            <v>100</v>
          </cell>
          <cell r="V293">
            <v>-1.08</v>
          </cell>
          <cell r="X293">
            <v>60</v>
          </cell>
          <cell r="AB293" t="str">
            <v>VNEM</v>
          </cell>
          <cell r="AC293" t="str">
            <v>Plus Washington State incentive program of ($108/kWh) through 2020</v>
          </cell>
          <cell r="AG293">
            <v>8</v>
          </cell>
          <cell r="AI293">
            <v>2016</v>
          </cell>
          <cell r="AJ293" t="str">
            <v>Utility</v>
          </cell>
          <cell r="AS293" t="str">
            <v>P_175539170b</v>
          </cell>
        </row>
        <row r="294">
          <cell r="A294" t="str">
            <v>C_407060624a</v>
          </cell>
          <cell r="B294" t="str">
            <v>Y</v>
          </cell>
          <cell r="C294">
            <v>43580</v>
          </cell>
          <cell r="D294" t="str">
            <v>MJ</v>
          </cell>
          <cell r="E294" t="str">
            <v>https://umnboxcom/s/j0oj7ahrbcaucnrkqes5eq8nroeqxrao</v>
          </cell>
          <cell r="G294" t="str">
            <v>Northern States Power Company dba Xcel Energy</v>
          </cell>
          <cell r="H294">
            <v>13781</v>
          </cell>
          <cell r="K294">
            <v>151333</v>
          </cell>
          <cell r="M294" t="str">
            <v>Fixed Energy Amount</v>
          </cell>
          <cell r="N294">
            <v>25</v>
          </cell>
          <cell r="O294" t="str">
            <v>Comm/Ind</v>
          </cell>
          <cell r="P294" t="str">
            <v>Augsburg College</v>
          </cell>
          <cell r="Q294" t="str">
            <v>Amortized – Per kWh</v>
          </cell>
          <cell r="V294">
            <v>0.112</v>
          </cell>
          <cell r="W294">
            <v>0.02</v>
          </cell>
          <cell r="X294">
            <v>300</v>
          </cell>
          <cell r="AB294" t="str">
            <v>VNEM</v>
          </cell>
          <cell r="AF294" t="str">
            <v>Fall</v>
          </cell>
          <cell r="AG294">
            <v>7</v>
          </cell>
          <cell r="AH294">
            <v>3</v>
          </cell>
          <cell r="AI294">
            <v>2018</v>
          </cell>
          <cell r="AJ294" t="str">
            <v>Utility</v>
          </cell>
          <cell r="AK294">
            <v>0.02</v>
          </cell>
          <cell r="AS294" t="str">
            <v>P_941510823</v>
          </cell>
          <cell r="AT294" t="str">
            <v>P_323342977</v>
          </cell>
          <cell r="AU294" t="str">
            <v>P_154581572</v>
          </cell>
          <cell r="AV294" t="str">
            <v>P_227520762</v>
          </cell>
          <cell r="AW294" t="str">
            <v>P_741119226</v>
          </cell>
          <cell r="AX294" t="str">
            <v>P_409532970</v>
          </cell>
          <cell r="AY294" t="str">
            <v>P_913803971a</v>
          </cell>
          <cell r="AZ294" t="str">
            <v>P_913803971b</v>
          </cell>
          <cell r="BA294" t="str">
            <v>P_102060934</v>
          </cell>
          <cell r="BB294" t="str">
            <v>P_080280675</v>
          </cell>
        </row>
        <row r="295">
          <cell r="A295" t="str">
            <v>C_407060624b</v>
          </cell>
          <cell r="B295" t="str">
            <v>Y</v>
          </cell>
          <cell r="C295">
            <v>43580</v>
          </cell>
          <cell r="D295" t="str">
            <v>MJ</v>
          </cell>
          <cell r="E295" t="str">
            <v>https://umnboxcom/s/j0oj7ahrbcaucnrkqes5eq8nroeqxrao</v>
          </cell>
          <cell r="G295" t="str">
            <v>Northern States Power Company dba Xcel Energy</v>
          </cell>
          <cell r="H295">
            <v>13781</v>
          </cell>
          <cell r="K295">
            <v>151333</v>
          </cell>
          <cell r="M295" t="str">
            <v>Fixed Energy Amount</v>
          </cell>
          <cell r="N295">
            <v>25</v>
          </cell>
          <cell r="O295" t="str">
            <v>Comm/Ind</v>
          </cell>
          <cell r="P295" t="str">
            <v>Augsburg College</v>
          </cell>
          <cell r="Q295" t="str">
            <v>Amortized – Per kWh</v>
          </cell>
          <cell r="V295">
            <v>0.112</v>
          </cell>
          <cell r="W295">
            <v>0.02</v>
          </cell>
          <cell r="X295">
            <v>300</v>
          </cell>
          <cell r="AB295" t="str">
            <v>VNEM</v>
          </cell>
          <cell r="AF295" t="str">
            <v>Fall</v>
          </cell>
          <cell r="AG295">
            <v>7</v>
          </cell>
          <cell r="AH295">
            <v>3</v>
          </cell>
          <cell r="AI295">
            <v>2018</v>
          </cell>
          <cell r="AJ295" t="str">
            <v>Utility</v>
          </cell>
          <cell r="AK295">
            <v>0.02</v>
          </cell>
          <cell r="AS295" t="str">
            <v>P_064748346</v>
          </cell>
        </row>
        <row r="296">
          <cell r="A296" t="str">
            <v>C_705531400</v>
          </cell>
          <cell r="B296" t="str">
            <v>Y</v>
          </cell>
          <cell r="C296">
            <v>43580</v>
          </cell>
          <cell r="D296" t="str">
            <v>MJ</v>
          </cell>
          <cell r="E296" t="str">
            <v>https://umnboxcom/s/j0oj7ahrbcaucnrkqes5eq8nroeqxrao</v>
          </cell>
          <cell r="G296" t="str">
            <v>Northern States Power Company dba Xcel Energy</v>
          </cell>
          <cell r="H296">
            <v>13781</v>
          </cell>
          <cell r="K296">
            <v>594950</v>
          </cell>
          <cell r="M296" t="str">
            <v>Fixed Energy Amount</v>
          </cell>
          <cell r="N296">
            <v>25</v>
          </cell>
          <cell r="O296" t="str">
            <v>Comm/Ind</v>
          </cell>
          <cell r="P296" t="str">
            <v>Blattner Energy, Inc</v>
          </cell>
          <cell r="Q296" t="str">
            <v>Amortized – Per kWh</v>
          </cell>
          <cell r="V296">
            <v>0.112</v>
          </cell>
          <cell r="W296">
            <v>0.01</v>
          </cell>
          <cell r="X296">
            <v>300</v>
          </cell>
          <cell r="AB296" t="str">
            <v>VNEM</v>
          </cell>
          <cell r="AF296" t="str">
            <v>Winter</v>
          </cell>
          <cell r="AG296">
            <v>10</v>
          </cell>
          <cell r="AH296">
            <v>26</v>
          </cell>
          <cell r="AI296">
            <v>2017</v>
          </cell>
          <cell r="AJ296" t="str">
            <v>Utility</v>
          </cell>
          <cell r="AK296">
            <v>0.02</v>
          </cell>
          <cell r="AS296" t="str">
            <v>P_747573357</v>
          </cell>
          <cell r="AT296" t="str">
            <v>P_749493117</v>
          </cell>
          <cell r="AU296" t="str">
            <v>P_240312827</v>
          </cell>
        </row>
        <row r="297">
          <cell r="A297" t="str">
            <v>C_401044090</v>
          </cell>
          <cell r="B297" t="str">
            <v>Y</v>
          </cell>
          <cell r="C297">
            <v>43580</v>
          </cell>
          <cell r="D297" t="str">
            <v>MJ</v>
          </cell>
          <cell r="E297" t="str">
            <v>https://umnboxcom/s/j0oj7ahrbcaucnrkqes5eq8nroeqxrao</v>
          </cell>
          <cell r="G297" t="str">
            <v>Northern States Power Company dba Xcel Energy</v>
          </cell>
          <cell r="H297">
            <v>13781</v>
          </cell>
          <cell r="K297">
            <v>1460000</v>
          </cell>
          <cell r="M297" t="str">
            <v>Fixed Energy Amount</v>
          </cell>
          <cell r="N297">
            <v>25</v>
          </cell>
          <cell r="O297" t="str">
            <v>Comm/Ind</v>
          </cell>
          <cell r="P297" t="str">
            <v>CentraCare 1</v>
          </cell>
          <cell r="Q297" t="str">
            <v>Amortized – Per kWh</v>
          </cell>
          <cell r="V297">
            <v>0.121</v>
          </cell>
          <cell r="W297">
            <v>0</v>
          </cell>
          <cell r="X297">
            <v>300</v>
          </cell>
          <cell r="AB297" t="str">
            <v>VNEM</v>
          </cell>
          <cell r="AF297" t="str">
            <v>Summer</v>
          </cell>
          <cell r="AG297">
            <v>4</v>
          </cell>
          <cell r="AH297">
            <v>19</v>
          </cell>
          <cell r="AI297">
            <v>2018</v>
          </cell>
          <cell r="AJ297" t="str">
            <v>Utility</v>
          </cell>
          <cell r="AK297">
            <v>0.02</v>
          </cell>
          <cell r="AS297" t="str">
            <v>P_749493117</v>
          </cell>
          <cell r="AT297" t="str">
            <v>P_240312827</v>
          </cell>
        </row>
        <row r="298">
          <cell r="A298" t="str">
            <v>C_730642268</v>
          </cell>
          <cell r="B298" t="str">
            <v>Y</v>
          </cell>
          <cell r="C298">
            <v>43580</v>
          </cell>
          <cell r="D298" t="str">
            <v>MJ</v>
          </cell>
          <cell r="E298" t="str">
            <v>https://umnboxcom/s/j0oj7ahrbcaucnrkqes5eq8nroeqxrao</v>
          </cell>
          <cell r="G298" t="str">
            <v>Northern States Power Company dba Xcel Energy</v>
          </cell>
          <cell r="H298">
            <v>13781</v>
          </cell>
          <cell r="K298">
            <v>876000</v>
          </cell>
          <cell r="M298" t="str">
            <v>Fixed Energy Amount</v>
          </cell>
          <cell r="N298">
            <v>25</v>
          </cell>
          <cell r="O298" t="str">
            <v>Comm/Ind</v>
          </cell>
          <cell r="P298" t="str">
            <v>CentraCare 2</v>
          </cell>
          <cell r="Q298" t="str">
            <v>Amortized – Per kWh</v>
          </cell>
          <cell r="V298">
            <v>0.11700000000000001</v>
          </cell>
          <cell r="W298">
            <v>0</v>
          </cell>
          <cell r="X298">
            <v>300</v>
          </cell>
          <cell r="AB298" t="str">
            <v>VNEM</v>
          </cell>
          <cell r="AF298" t="str">
            <v>Spring</v>
          </cell>
          <cell r="AG298">
            <v>3</v>
          </cell>
          <cell r="AH298">
            <v>13</v>
          </cell>
          <cell r="AI298">
            <v>2018</v>
          </cell>
          <cell r="AJ298" t="str">
            <v>Utility</v>
          </cell>
          <cell r="AK298">
            <v>0.02</v>
          </cell>
          <cell r="AS298" t="str">
            <v>P_747573357</v>
          </cell>
        </row>
        <row r="299">
          <cell r="A299" t="str">
            <v>C_360537534</v>
          </cell>
          <cell r="B299" t="str">
            <v>Y</v>
          </cell>
          <cell r="C299">
            <v>43580</v>
          </cell>
          <cell r="D299" t="str">
            <v>MJ</v>
          </cell>
          <cell r="E299" t="str">
            <v>https://umnboxcom/s/j0oj7ahrbcaucnrkqes5eq8nroeqxrao</v>
          </cell>
          <cell r="G299" t="str">
            <v>Northern States Power Company dba Xcel Energy</v>
          </cell>
          <cell r="H299">
            <v>13781</v>
          </cell>
          <cell r="K299">
            <v>4380000</v>
          </cell>
          <cell r="M299" t="str">
            <v>Fixed Energy Amount</v>
          </cell>
          <cell r="N299">
            <v>25</v>
          </cell>
          <cell r="O299" t="str">
            <v>Comm/Ind</v>
          </cell>
          <cell r="P299" t="str">
            <v>City of St Paul</v>
          </cell>
          <cell r="Q299" t="str">
            <v>Amortized – Per kWh</v>
          </cell>
          <cell r="V299">
            <v>0.111</v>
          </cell>
          <cell r="W299">
            <v>0.02</v>
          </cell>
          <cell r="X299">
            <v>300</v>
          </cell>
          <cell r="AB299" t="str">
            <v>VNEM</v>
          </cell>
          <cell r="AF299" t="str">
            <v>Summer</v>
          </cell>
          <cell r="AG299">
            <v>6</v>
          </cell>
          <cell r="AH299">
            <v>30</v>
          </cell>
          <cell r="AI299">
            <v>2017</v>
          </cell>
          <cell r="AJ299" t="str">
            <v>Utility</v>
          </cell>
          <cell r="AK299">
            <v>0.02</v>
          </cell>
          <cell r="AS299" t="str">
            <v>P_475166877</v>
          </cell>
          <cell r="AT299" t="str">
            <v>P_670576702</v>
          </cell>
          <cell r="AU299" t="str">
            <v>P_083832607</v>
          </cell>
        </row>
        <row r="300">
          <cell r="A300" t="str">
            <v>C_797072923</v>
          </cell>
          <cell r="B300" t="str">
            <v>Y</v>
          </cell>
          <cell r="C300">
            <v>43580</v>
          </cell>
          <cell r="D300" t="str">
            <v>MJ</v>
          </cell>
          <cell r="E300" t="str">
            <v>https://umnboxcom/s/j0oj7ahrbcaucnrkqes5eq8nroeqxrao</v>
          </cell>
          <cell r="G300" t="str">
            <v>Northern States Power Company dba Xcel Energy</v>
          </cell>
          <cell r="H300">
            <v>13781</v>
          </cell>
          <cell r="K300">
            <v>4365400</v>
          </cell>
          <cell r="M300" t="str">
            <v>Fixed Energy Amount</v>
          </cell>
          <cell r="N300">
            <v>25</v>
          </cell>
          <cell r="O300" t="str">
            <v>Comm/Ind</v>
          </cell>
          <cell r="P300" t="str">
            <v>HealthPartners, Inc</v>
          </cell>
          <cell r="Q300" t="str">
            <v>Amortized – Per kWh</v>
          </cell>
          <cell r="V300">
            <v>0.109</v>
          </cell>
          <cell r="W300">
            <v>0.01</v>
          </cell>
          <cell r="X300">
            <v>300</v>
          </cell>
          <cell r="AB300" t="str">
            <v>VNEM</v>
          </cell>
          <cell r="AF300" t="str">
            <v>Fall</v>
          </cell>
          <cell r="AG300">
            <v>7</v>
          </cell>
          <cell r="AH300">
            <v>12</v>
          </cell>
          <cell r="AI300">
            <v>2017</v>
          </cell>
          <cell r="AJ300" t="str">
            <v>Utility</v>
          </cell>
          <cell r="AK300">
            <v>0.02</v>
          </cell>
          <cell r="AS300" t="str">
            <v>P_475166877</v>
          </cell>
          <cell r="AT300" t="str">
            <v>P_670576702</v>
          </cell>
          <cell r="AU300" t="str">
            <v>P_083832607</v>
          </cell>
        </row>
        <row r="301">
          <cell r="A301" t="str">
            <v>C_404034670</v>
          </cell>
          <cell r="B301" t="str">
            <v>Y</v>
          </cell>
          <cell r="C301">
            <v>43580</v>
          </cell>
          <cell r="D301" t="str">
            <v>MJ</v>
          </cell>
          <cell r="E301" t="str">
            <v>https://umnboxcom/s/j0oj7ahrbcaucnrkqes5eq8nroeqxrao</v>
          </cell>
          <cell r="G301" t="str">
            <v>Northern States Power Company dba Xcel Energy</v>
          </cell>
          <cell r="H301">
            <v>13781</v>
          </cell>
          <cell r="K301">
            <v>4639150</v>
          </cell>
          <cell r="M301" t="str">
            <v>Fixed Energy Amount</v>
          </cell>
          <cell r="N301">
            <v>20</v>
          </cell>
          <cell r="O301" t="str">
            <v>Comm/Ind</v>
          </cell>
          <cell r="P301" t="str">
            <v>Home Depot USA Inc 1</v>
          </cell>
          <cell r="Q301" t="str">
            <v>Amortized – Per kWh</v>
          </cell>
          <cell r="V301">
            <v>0.10100000000000001</v>
          </cell>
          <cell r="W301">
            <v>0.02</v>
          </cell>
          <cell r="X301">
            <v>240</v>
          </cell>
          <cell r="AB301" t="str">
            <v>VNEM</v>
          </cell>
          <cell r="AF301" t="str">
            <v>Summer</v>
          </cell>
          <cell r="AG301">
            <v>4</v>
          </cell>
          <cell r="AH301">
            <v>5</v>
          </cell>
          <cell r="AI301">
            <v>2017</v>
          </cell>
          <cell r="AJ301" t="str">
            <v>Utility</v>
          </cell>
          <cell r="AK301">
            <v>0.02</v>
          </cell>
          <cell r="AS301" t="str">
            <v>P_747573357</v>
          </cell>
          <cell r="AT301" t="str">
            <v>P_227520762</v>
          </cell>
          <cell r="AU301" t="str">
            <v>P_670576702</v>
          </cell>
          <cell r="AV301" t="str">
            <v>P_083832607</v>
          </cell>
          <cell r="AW301" t="str">
            <v>P_741119226</v>
          </cell>
          <cell r="AX301" t="str">
            <v>P_102060934</v>
          </cell>
          <cell r="AY301" t="str">
            <v>P_064748346</v>
          </cell>
        </row>
        <row r="302">
          <cell r="A302" t="str">
            <v>C_782093025</v>
          </cell>
          <cell r="B302" t="str">
            <v>Y</v>
          </cell>
          <cell r="C302">
            <v>43580</v>
          </cell>
          <cell r="D302" t="str">
            <v>MJ</v>
          </cell>
          <cell r="E302" t="str">
            <v>https://umnboxcom/s/j0oj7ahrbcaucnrkqes5eq8nroeqxrao</v>
          </cell>
          <cell r="G302" t="str">
            <v>Northern States Power Company dba Xcel Energy</v>
          </cell>
          <cell r="H302">
            <v>13781</v>
          </cell>
          <cell r="K302">
            <v>2949200</v>
          </cell>
          <cell r="M302" t="str">
            <v>Fixed Energy Amount</v>
          </cell>
          <cell r="N302">
            <v>20</v>
          </cell>
          <cell r="O302" t="str">
            <v>Comm/Ind</v>
          </cell>
          <cell r="P302" t="str">
            <v>Home Depot USA Inc 2</v>
          </cell>
          <cell r="Q302" t="str">
            <v>Amortized – Per kWh</v>
          </cell>
          <cell r="V302">
            <v>0.105</v>
          </cell>
          <cell r="W302">
            <v>0.02</v>
          </cell>
          <cell r="X302">
            <v>240</v>
          </cell>
          <cell r="AB302" t="str">
            <v>VNEM</v>
          </cell>
          <cell r="AF302" t="str">
            <v>Summer</v>
          </cell>
          <cell r="AG302">
            <v>4</v>
          </cell>
          <cell r="AH302">
            <v>5</v>
          </cell>
          <cell r="AI302">
            <v>2017</v>
          </cell>
          <cell r="AJ302" t="str">
            <v>Utility</v>
          </cell>
          <cell r="AK302">
            <v>0.02</v>
          </cell>
          <cell r="AS302" t="str">
            <v>P_941510823</v>
          </cell>
          <cell r="AT302" t="str">
            <v>P_323342977</v>
          </cell>
          <cell r="AU302" t="str">
            <v>P_154581572</v>
          </cell>
          <cell r="AV302" t="str">
            <v>P_475166877</v>
          </cell>
          <cell r="AW302" t="str">
            <v>P_227520762</v>
          </cell>
          <cell r="AX302" t="str">
            <v>P_083832607</v>
          </cell>
          <cell r="AY302" t="str">
            <v>P_409532970</v>
          </cell>
          <cell r="AZ302" t="str">
            <v>P_913803971a</v>
          </cell>
          <cell r="BA302" t="str">
            <v>P_913803971b</v>
          </cell>
          <cell r="BB302" t="str">
            <v>P_080280675</v>
          </cell>
        </row>
        <row r="303">
          <cell r="A303" t="str">
            <v>C_938107417</v>
          </cell>
          <cell r="B303" t="str">
            <v>Y</v>
          </cell>
          <cell r="C303">
            <v>43580</v>
          </cell>
          <cell r="D303" t="str">
            <v>MJ</v>
          </cell>
          <cell r="E303" t="str">
            <v>https://umnboxcom/s/j0oj7ahrbcaucnrkqes5eq8nroeqxrao</v>
          </cell>
          <cell r="G303" t="str">
            <v>Northern States Power Company dba Xcel Energy</v>
          </cell>
          <cell r="H303">
            <v>13781</v>
          </cell>
          <cell r="K303">
            <v>507350</v>
          </cell>
          <cell r="M303" t="str">
            <v>Fixed Energy Amount</v>
          </cell>
          <cell r="N303">
            <v>25</v>
          </cell>
          <cell r="O303" t="str">
            <v>Comm/Ind</v>
          </cell>
          <cell r="P303" t="str">
            <v>Kraft Heinz Food Company</v>
          </cell>
          <cell r="Q303" t="str">
            <v>Amortized – Per kWh</v>
          </cell>
          <cell r="V303">
            <v>0.1</v>
          </cell>
          <cell r="W303">
            <v>0.02</v>
          </cell>
          <cell r="X303">
            <v>300</v>
          </cell>
          <cell r="AB303" t="str">
            <v>VNEM</v>
          </cell>
          <cell r="AF303" t="str">
            <v>Summer</v>
          </cell>
          <cell r="AG303">
            <v>5</v>
          </cell>
          <cell r="AH303">
            <v>1</v>
          </cell>
          <cell r="AI303">
            <v>2017</v>
          </cell>
          <cell r="AJ303" t="str">
            <v>Utility</v>
          </cell>
          <cell r="AK303">
            <v>0.02</v>
          </cell>
          <cell r="AS303" t="str">
            <v>P_747573357</v>
          </cell>
          <cell r="AT303" t="str">
            <v>P_240312827</v>
          </cell>
        </row>
        <row r="304">
          <cell r="A304" t="str">
            <v>C_729108935</v>
          </cell>
          <cell r="B304" t="str">
            <v>Y</v>
          </cell>
          <cell r="C304">
            <v>43580</v>
          </cell>
          <cell r="D304" t="str">
            <v>MJ</v>
          </cell>
          <cell r="E304" t="str">
            <v>https://umnboxcom/s/j0oj7ahrbcaucnrkqes5eq8nroeqxrao</v>
          </cell>
          <cell r="G304" t="str">
            <v>Northern States Power Company dba Xcel Energy</v>
          </cell>
          <cell r="H304">
            <v>13781</v>
          </cell>
          <cell r="K304">
            <v>4745000</v>
          </cell>
          <cell r="M304" t="str">
            <v>Fixed Energy Amount</v>
          </cell>
          <cell r="N304">
            <v>25</v>
          </cell>
          <cell r="O304" t="str">
            <v>Comm/Ind</v>
          </cell>
          <cell r="P304" t="str">
            <v>Medtronic, Inc</v>
          </cell>
          <cell r="Q304" t="str">
            <v>Amortized – Per kWh</v>
          </cell>
          <cell r="V304">
            <v>0.11799999999999999</v>
          </cell>
          <cell r="W304">
            <v>0</v>
          </cell>
          <cell r="X304">
            <v>300</v>
          </cell>
          <cell r="AB304" t="str">
            <v>VNEM</v>
          </cell>
          <cell r="AF304" t="str">
            <v>Winter</v>
          </cell>
          <cell r="AG304">
            <v>11</v>
          </cell>
          <cell r="AH304">
            <v>17</v>
          </cell>
          <cell r="AI304">
            <v>2017</v>
          </cell>
          <cell r="AJ304" t="str">
            <v>Utility</v>
          </cell>
          <cell r="AK304">
            <v>0.02</v>
          </cell>
          <cell r="AS304" t="str">
            <v>P_154581572</v>
          </cell>
          <cell r="AT304" t="str">
            <v>P_670576702</v>
          </cell>
          <cell r="AU304" t="str">
            <v>P_083832607</v>
          </cell>
          <cell r="AV304" t="str">
            <v>P_409532970</v>
          </cell>
          <cell r="AW304" t="str">
            <v>P_913803971a</v>
          </cell>
          <cell r="AX304" t="str">
            <v>P_913803971b</v>
          </cell>
          <cell r="AY304" t="str">
            <v>P_102060934</v>
          </cell>
          <cell r="AZ304" t="str">
            <v>P_080280675</v>
          </cell>
          <cell r="BA304" t="str">
            <v>P_064748346</v>
          </cell>
        </row>
        <row r="305">
          <cell r="A305" t="str">
            <v>C_657321476</v>
          </cell>
          <cell r="B305" t="str">
            <v>Y</v>
          </cell>
          <cell r="C305">
            <v>43580</v>
          </cell>
          <cell r="D305" t="str">
            <v>MJ</v>
          </cell>
          <cell r="E305" t="str">
            <v>https://umnboxcom/s/j0oj7ahrbcaucnrkqes5eq8nroeqxrao</v>
          </cell>
          <cell r="G305" t="str">
            <v>Northern States Power Company dba Xcel Energy</v>
          </cell>
          <cell r="H305">
            <v>13781</v>
          </cell>
          <cell r="K305">
            <v>13870000</v>
          </cell>
          <cell r="M305" t="str">
            <v>Fixed Energy Amount</v>
          </cell>
          <cell r="N305">
            <v>25</v>
          </cell>
          <cell r="O305" t="str">
            <v>Comm/Ind</v>
          </cell>
          <cell r="P305" t="str">
            <v>Regents of the University of Minnesota</v>
          </cell>
          <cell r="Q305" t="str">
            <v>Amortized – Per kWh</v>
          </cell>
          <cell r="V305">
            <v>0.11700000000000001</v>
          </cell>
          <cell r="W305">
            <v>0</v>
          </cell>
          <cell r="X305">
            <v>300</v>
          </cell>
          <cell r="AB305" t="str">
            <v>VNEM</v>
          </cell>
          <cell r="AF305" t="str">
            <v>Summer</v>
          </cell>
          <cell r="AG305">
            <v>6</v>
          </cell>
          <cell r="AH305">
            <v>28</v>
          </cell>
          <cell r="AI305">
            <v>2017</v>
          </cell>
          <cell r="AJ305" t="str">
            <v>Utility</v>
          </cell>
          <cell r="AK305">
            <v>0.02</v>
          </cell>
          <cell r="AS305" t="str">
            <v>P_941510823</v>
          </cell>
          <cell r="AT305" t="str">
            <v>P_323342977</v>
          </cell>
          <cell r="AU305" t="str">
            <v>P_154581572</v>
          </cell>
          <cell r="AV305" t="str">
            <v>P_475166877</v>
          </cell>
          <cell r="AW305" t="str">
            <v>P_227520762</v>
          </cell>
          <cell r="AX305" t="str">
            <v>P_670576702</v>
          </cell>
          <cell r="AY305" t="str">
            <v>P_083832607</v>
          </cell>
          <cell r="AZ305" t="str">
            <v>P_741119226</v>
          </cell>
          <cell r="BA305" t="str">
            <v>P_409532970</v>
          </cell>
        </row>
        <row r="306">
          <cell r="A306" t="str">
            <v>C_464359039</v>
          </cell>
          <cell r="B306" t="str">
            <v>Y</v>
          </cell>
          <cell r="C306">
            <v>43580</v>
          </cell>
          <cell r="D306" t="str">
            <v>MJ</v>
          </cell>
          <cell r="E306" t="str">
            <v>https://umnboxcom/s/j0oj7ahrbcaucnrkqes5eq8nroeqxrao</v>
          </cell>
          <cell r="G306" t="str">
            <v>Northern States Power Company dba Xcel Energy</v>
          </cell>
          <cell r="H306">
            <v>13781</v>
          </cell>
          <cell r="K306">
            <v>730000</v>
          </cell>
          <cell r="M306" t="str">
            <v>Fixed Energy Amount</v>
          </cell>
          <cell r="N306">
            <v>25</v>
          </cell>
          <cell r="O306" t="str">
            <v>Comm/Ind</v>
          </cell>
          <cell r="P306" t="str">
            <v>St Paul RiverCentre Convention and Visitors Authority</v>
          </cell>
          <cell r="Q306" t="str">
            <v>Amortized – Per kWh</v>
          </cell>
          <cell r="V306">
            <v>0.113</v>
          </cell>
          <cell r="W306">
            <v>0.02</v>
          </cell>
          <cell r="X306">
            <v>300</v>
          </cell>
          <cell r="AB306" t="str">
            <v>VNEM</v>
          </cell>
          <cell r="AF306" t="str">
            <v>Summer</v>
          </cell>
          <cell r="AG306">
            <v>6</v>
          </cell>
          <cell r="AH306">
            <v>30</v>
          </cell>
          <cell r="AI306">
            <v>2017</v>
          </cell>
          <cell r="AJ306" t="str">
            <v>Utility</v>
          </cell>
          <cell r="AK306">
            <v>0.02</v>
          </cell>
          <cell r="AS306" t="str">
            <v>P_475166877</v>
          </cell>
          <cell r="AT306" t="str">
            <v>P_670576702</v>
          </cell>
          <cell r="AU306" t="str">
            <v>P_083832607</v>
          </cell>
        </row>
        <row r="307">
          <cell r="A307" t="str">
            <v>C_807184217</v>
          </cell>
          <cell r="B307" t="str">
            <v>Y</v>
          </cell>
          <cell r="C307">
            <v>43580</v>
          </cell>
          <cell r="D307" t="str">
            <v>MJ</v>
          </cell>
          <cell r="E307" t="str">
            <v>https://umnboxcom/s/j0oj7ahrbcaucnrkqes5eq8nroeqxrao</v>
          </cell>
          <cell r="G307" t="str">
            <v>Northern States Power Company dba Xcel Energy</v>
          </cell>
          <cell r="H307">
            <v>13781</v>
          </cell>
          <cell r="K307">
            <v>4453000</v>
          </cell>
          <cell r="M307" t="str">
            <v>Fixed Energy Amount</v>
          </cell>
          <cell r="N307">
            <v>25</v>
          </cell>
          <cell r="O307" t="str">
            <v>Comm/Ind</v>
          </cell>
          <cell r="P307" t="str">
            <v>Tennant Company</v>
          </cell>
          <cell r="Q307" t="str">
            <v>Amortized – Per kWh</v>
          </cell>
          <cell r="V307">
            <v>0.11700000000000001</v>
          </cell>
          <cell r="W307">
            <v>0.01</v>
          </cell>
          <cell r="X307">
            <v>300</v>
          </cell>
          <cell r="AB307" t="str">
            <v>VNEM</v>
          </cell>
          <cell r="AF307" t="str">
            <v>Winter</v>
          </cell>
          <cell r="AG307">
            <v>10</v>
          </cell>
          <cell r="AH307">
            <v>26</v>
          </cell>
          <cell r="AI307">
            <v>2016</v>
          </cell>
          <cell r="AJ307" t="str">
            <v>Utility</v>
          </cell>
          <cell r="AK307">
            <v>0.02</v>
          </cell>
          <cell r="AS307" t="str">
            <v>P_941510823</v>
          </cell>
          <cell r="AT307" t="str">
            <v>P_323342977</v>
          </cell>
          <cell r="AU307" t="str">
            <v>P_154581572</v>
          </cell>
          <cell r="AV307" t="str">
            <v>P_475166877</v>
          </cell>
          <cell r="AW307" t="str">
            <v>P_227520762</v>
          </cell>
          <cell r="AX307" t="str">
            <v>P_741119226</v>
          </cell>
          <cell r="AY307" t="str">
            <v>P_409532970</v>
          </cell>
          <cell r="AZ307" t="str">
            <v>P_913803971a</v>
          </cell>
          <cell r="BA307" t="str">
            <v>P_913803971b</v>
          </cell>
          <cell r="BB307" t="str">
            <v>P_102060934</v>
          </cell>
        </row>
        <row r="308">
          <cell r="A308" t="str">
            <v>C_754374311</v>
          </cell>
          <cell r="B308" t="str">
            <v>Y</v>
          </cell>
          <cell r="C308">
            <v>43580</v>
          </cell>
          <cell r="D308" t="str">
            <v>MJ</v>
          </cell>
          <cell r="E308" t="str">
            <v>https://umnboxcom/s/j0oj7ahrbcaucnrkqes5eq8nroeqxrao</v>
          </cell>
          <cell r="G308" t="str">
            <v>Northern States Power Company dba Xcel Energy</v>
          </cell>
          <cell r="H308">
            <v>13781</v>
          </cell>
          <cell r="K308">
            <v>1460000</v>
          </cell>
          <cell r="M308" t="str">
            <v>Fixed Energy Amount</v>
          </cell>
          <cell r="N308">
            <v>25</v>
          </cell>
          <cell r="O308" t="str">
            <v>Comm/Ind</v>
          </cell>
          <cell r="P308" t="str">
            <v>The City of Minneapolis</v>
          </cell>
          <cell r="Q308" t="str">
            <v>Amortized – Per kWh</v>
          </cell>
          <cell r="V308">
            <v>0.109</v>
          </cell>
          <cell r="W308">
            <v>2.5000000000000001E-2</v>
          </cell>
          <cell r="X308">
            <v>300</v>
          </cell>
          <cell r="AB308" t="str">
            <v>VNEM</v>
          </cell>
          <cell r="AF308" t="str">
            <v>Winter</v>
          </cell>
          <cell r="AG308">
            <v>11</v>
          </cell>
          <cell r="AH308">
            <v>10</v>
          </cell>
          <cell r="AI308">
            <v>2016</v>
          </cell>
          <cell r="AJ308" t="str">
            <v>Utility</v>
          </cell>
          <cell r="AK308">
            <v>0.02</v>
          </cell>
          <cell r="AS308" t="str">
            <v>P_941510823</v>
          </cell>
          <cell r="AT308" t="str">
            <v>P_323342977</v>
          </cell>
          <cell r="AU308" t="str">
            <v>P_154581572</v>
          </cell>
          <cell r="AV308" t="str">
            <v>P_475166877</v>
          </cell>
          <cell r="AW308" t="str">
            <v>P_227520762</v>
          </cell>
          <cell r="AX308" t="str">
            <v>P_741119226</v>
          </cell>
          <cell r="AY308" t="str">
            <v>P_409532970</v>
          </cell>
          <cell r="AZ308" t="str">
            <v>P_913803971a</v>
          </cell>
          <cell r="BA308" t="str">
            <v>P_913803971b</v>
          </cell>
          <cell r="BB308" t="str">
            <v>P_102060934</v>
          </cell>
        </row>
        <row r="309">
          <cell r="A309" t="str">
            <v>C_569672157</v>
          </cell>
          <cell r="B309" t="str">
            <v>Y</v>
          </cell>
          <cell r="C309">
            <v>43580</v>
          </cell>
          <cell r="D309" t="str">
            <v>MJ</v>
          </cell>
          <cell r="E309" t="str">
            <v>https://umnboxcom/s/j0oj7ahrbcaucnrkqes5eq8nroeqxrao</v>
          </cell>
          <cell r="G309" t="str">
            <v>Northern States Power Company dba Xcel Energy</v>
          </cell>
          <cell r="H309">
            <v>13781</v>
          </cell>
          <cell r="K309">
            <v>146000</v>
          </cell>
          <cell r="M309" t="str">
            <v>Fixed Energy Amount</v>
          </cell>
          <cell r="N309">
            <v>25</v>
          </cell>
          <cell r="O309" t="str">
            <v>Comm/Ind</v>
          </cell>
          <cell r="P309" t="str">
            <v>The Metropolitan Council of Minnesota</v>
          </cell>
          <cell r="Q309" t="str">
            <v>Amortized – Per kWh</v>
          </cell>
          <cell r="V309">
            <v>0.109</v>
          </cell>
          <cell r="W309">
            <v>2.5000000000000001E-2</v>
          </cell>
          <cell r="X309">
            <v>300</v>
          </cell>
          <cell r="AB309" t="str">
            <v>VNEM</v>
          </cell>
          <cell r="AF309" t="str">
            <v>Winter</v>
          </cell>
          <cell r="AG309">
            <v>12</v>
          </cell>
          <cell r="AH309">
            <v>29</v>
          </cell>
          <cell r="AI309">
            <v>2015</v>
          </cell>
          <cell r="AJ309" t="str">
            <v>Utility</v>
          </cell>
          <cell r="AK309">
            <v>0.02</v>
          </cell>
          <cell r="AS309" t="str">
            <v>P_941510823</v>
          </cell>
        </row>
        <row r="310">
          <cell r="A310" t="str">
            <v>C_146537968</v>
          </cell>
          <cell r="B310" t="str">
            <v>Y</v>
          </cell>
          <cell r="C310">
            <v>43580</v>
          </cell>
          <cell r="D310" t="str">
            <v>MJ</v>
          </cell>
          <cell r="E310" t="str">
            <v>https://umnboxcom/s/j0oj7ahrbcaucnrkqes5eq8nroeqxrao</v>
          </cell>
          <cell r="G310" t="str">
            <v>Northern States Power Company dba Xcel Energy</v>
          </cell>
          <cell r="H310">
            <v>13781</v>
          </cell>
          <cell r="K310">
            <v>1709660</v>
          </cell>
          <cell r="M310" t="str">
            <v>Fixed Energy Amount</v>
          </cell>
          <cell r="N310">
            <v>23</v>
          </cell>
          <cell r="O310" t="str">
            <v>Comm/Ind</v>
          </cell>
          <cell r="P310" t="str">
            <v>Twins Ballpark LLC</v>
          </cell>
          <cell r="Q310" t="str">
            <v>Amortized – Per kWh</v>
          </cell>
          <cell r="V310">
            <v>0.11700000000000001</v>
          </cell>
          <cell r="W310">
            <v>0</v>
          </cell>
          <cell r="X310">
            <v>276</v>
          </cell>
          <cell r="AB310" t="str">
            <v>VNEM</v>
          </cell>
          <cell r="AF310" t="str">
            <v>Spring</v>
          </cell>
          <cell r="AG310">
            <v>3</v>
          </cell>
          <cell r="AH310">
            <v>31</v>
          </cell>
          <cell r="AI310">
            <v>2017</v>
          </cell>
          <cell r="AJ310" t="str">
            <v>Utility</v>
          </cell>
          <cell r="AK310">
            <v>0.02</v>
          </cell>
          <cell r="AS310" t="str">
            <v>P_941510823</v>
          </cell>
          <cell r="AT310" t="str">
            <v>P_323342977</v>
          </cell>
          <cell r="AU310" t="str">
            <v>P_154581572</v>
          </cell>
          <cell r="AV310" t="str">
            <v>P_475166877</v>
          </cell>
          <cell r="AW310" t="str">
            <v>P_227520762</v>
          </cell>
          <cell r="AX310" t="str">
            <v>P_741119226</v>
          </cell>
          <cell r="AY310" t="str">
            <v>P_409532970</v>
          </cell>
          <cell r="AZ310" t="str">
            <v>P_913803971a</v>
          </cell>
          <cell r="BA310" t="str">
            <v>P_913803971b</v>
          </cell>
          <cell r="BB310" t="str">
            <v>P_102060934</v>
          </cell>
        </row>
        <row r="311">
          <cell r="A311" t="str">
            <v>C_569497973</v>
          </cell>
          <cell r="B311" t="str">
            <v>Y</v>
          </cell>
          <cell r="C311">
            <v>43580</v>
          </cell>
          <cell r="D311" t="str">
            <v>MJ</v>
          </cell>
          <cell r="E311" t="str">
            <v>https://umnboxcom/s/j0oj7ahrbcaucnrkqes5eq8nroeqxrao</v>
          </cell>
          <cell r="G311" t="str">
            <v>Northern States Power Company dba Xcel Energy</v>
          </cell>
          <cell r="H311">
            <v>13781</v>
          </cell>
          <cell r="K311">
            <v>3012710</v>
          </cell>
          <cell r="M311" t="str">
            <v>Fixed Energy Amount</v>
          </cell>
          <cell r="N311">
            <v>25</v>
          </cell>
          <cell r="O311" t="str">
            <v>Comm/Ind</v>
          </cell>
          <cell r="P311" t="str">
            <v>Wells Fargo</v>
          </cell>
          <cell r="Q311" t="str">
            <v>Amortized – Per kWh</v>
          </cell>
          <cell r="V311">
            <v>0.11899999999999999</v>
          </cell>
          <cell r="W311">
            <v>0</v>
          </cell>
          <cell r="X311">
            <v>300</v>
          </cell>
          <cell r="AB311" t="str">
            <v>VNEM</v>
          </cell>
          <cell r="AF311" t="str">
            <v>Summer</v>
          </cell>
          <cell r="AG311">
            <v>4</v>
          </cell>
          <cell r="AH311">
            <v>24</v>
          </cell>
          <cell r="AI311">
            <v>2018</v>
          </cell>
          <cell r="AJ311" t="str">
            <v>Utility</v>
          </cell>
          <cell r="AK311">
            <v>0.02</v>
          </cell>
          <cell r="AS311" t="str">
            <v>P_747573357</v>
          </cell>
          <cell r="AT311" t="str">
            <v>P_227520762</v>
          </cell>
          <cell r="AU311" t="str">
            <v>P_670576702</v>
          </cell>
          <cell r="AV311" t="str">
            <v>P_083832607</v>
          </cell>
          <cell r="AW311" t="str">
            <v>P_913803971a</v>
          </cell>
          <cell r="AX311" t="str">
            <v>P_913803971b</v>
          </cell>
          <cell r="AY311" t="str">
            <v>P_102060934</v>
          </cell>
          <cell r="AZ311" t="str">
            <v>P_080280675</v>
          </cell>
          <cell r="BA311" t="str">
            <v>P_064748346</v>
          </cell>
          <cell r="BB311" t="str">
            <v>P_749493117</v>
          </cell>
        </row>
        <row r="312">
          <cell r="A312" t="str">
            <v>C_660838284</v>
          </cell>
          <cell r="B312" t="str">
            <v>Y</v>
          </cell>
          <cell r="C312">
            <v>43580</v>
          </cell>
          <cell r="D312" t="str">
            <v>MJ</v>
          </cell>
          <cell r="E312" t="str">
            <v>https://umnboxcom/s/j0oj7ahrbcaucnrkqes5eq8nroeqxrao</v>
          </cell>
          <cell r="G312" t="str">
            <v>Northern States Power Company dba Xcel Energy</v>
          </cell>
          <cell r="H312">
            <v>13781</v>
          </cell>
          <cell r="K312">
            <v>316667</v>
          </cell>
          <cell r="M312" t="str">
            <v>Fixed Energy Amount</v>
          </cell>
          <cell r="N312">
            <v>25</v>
          </cell>
          <cell r="O312" t="str">
            <v>Comm/Ind</v>
          </cell>
          <cell r="P312" t="str">
            <v>Monticello School District</v>
          </cell>
          <cell r="Q312" t="str">
            <v>Amortized – Per kWh</v>
          </cell>
          <cell r="V312">
            <v>0.113</v>
          </cell>
          <cell r="W312">
            <v>1.2E-2</v>
          </cell>
          <cell r="X312">
            <v>300</v>
          </cell>
          <cell r="AB312" t="str">
            <v>VNEM</v>
          </cell>
          <cell r="AF312" t="str">
            <v>Fall</v>
          </cell>
          <cell r="AG312">
            <v>8</v>
          </cell>
          <cell r="AH312">
            <v>22</v>
          </cell>
          <cell r="AI312">
            <v>2017</v>
          </cell>
          <cell r="AJ312" t="str">
            <v>Utility</v>
          </cell>
          <cell r="AK312">
            <v>0.02</v>
          </cell>
          <cell r="AS312" t="str">
            <v>P_747573357</v>
          </cell>
          <cell r="AT312" t="str">
            <v>P_240312827</v>
          </cell>
        </row>
        <row r="313">
          <cell r="A313" t="str">
            <v>C_711804517</v>
          </cell>
          <cell r="B313" t="str">
            <v>Y</v>
          </cell>
          <cell r="C313">
            <v>43580</v>
          </cell>
          <cell r="D313" t="str">
            <v>MJ</v>
          </cell>
          <cell r="E313" t="str">
            <v>https://umnboxcom/s/j0oj7ahrbcaucnrkqes5eq8nroeqxrao</v>
          </cell>
          <cell r="G313" t="str">
            <v>Northern States Power Company dba Xcel Energy</v>
          </cell>
          <cell r="H313">
            <v>13781</v>
          </cell>
          <cell r="K313">
            <v>12500</v>
          </cell>
          <cell r="M313" t="str">
            <v>Fixed Energy Amount</v>
          </cell>
          <cell r="N313">
            <v>25</v>
          </cell>
          <cell r="O313" t="str">
            <v>Comm/Ind</v>
          </cell>
          <cell r="P313" t="str">
            <v>Bellgrade School District</v>
          </cell>
          <cell r="Q313" t="str">
            <v>Amortized – Per kWh</v>
          </cell>
          <cell r="V313">
            <v>0.112</v>
          </cell>
          <cell r="W313">
            <v>1.2E-2</v>
          </cell>
          <cell r="X313">
            <v>300</v>
          </cell>
          <cell r="AB313" t="str">
            <v>VNEM</v>
          </cell>
          <cell r="AF313" t="str">
            <v>Fall</v>
          </cell>
          <cell r="AG313">
            <v>8</v>
          </cell>
          <cell r="AH313">
            <v>22</v>
          </cell>
          <cell r="AI313">
            <v>2017</v>
          </cell>
          <cell r="AJ313" t="str">
            <v>Utility</v>
          </cell>
          <cell r="AK313">
            <v>0.02</v>
          </cell>
          <cell r="AS313" t="str">
            <v>P_240312827</v>
          </cell>
        </row>
        <row r="314">
          <cell r="A314" t="str">
            <v>C_023520951</v>
          </cell>
          <cell r="B314" t="str">
            <v>Y</v>
          </cell>
          <cell r="C314">
            <v>43594</v>
          </cell>
          <cell r="D314" t="str">
            <v>KP</v>
          </cell>
          <cell r="E314" t="str">
            <v>https://umnappboxcom/folder/75264806089</v>
          </cell>
          <cell r="F314" t="str">
            <v>Boone Electric Coop</v>
          </cell>
          <cell r="G314" t="str">
            <v>Boone Electric Coop</v>
          </cell>
          <cell r="H314">
            <v>2001</v>
          </cell>
          <cell r="I314">
            <v>320</v>
          </cell>
          <cell r="J314" t="str">
            <v>DC</v>
          </cell>
          <cell r="M314" t="str">
            <v>Full Panel</v>
          </cell>
          <cell r="N314" t="str">
            <v>N/A</v>
          </cell>
          <cell r="O314" t="str">
            <v>Res/Comm</v>
          </cell>
          <cell r="Q314" t="str">
            <v>Amortized – Per kWh</v>
          </cell>
          <cell r="R314">
            <v>0</v>
          </cell>
          <cell r="V314">
            <v>0.1595</v>
          </cell>
          <cell r="AB314" t="str">
            <v>VNEM</v>
          </cell>
          <cell r="AF314" t="str">
            <v>Fall</v>
          </cell>
          <cell r="AG314">
            <v>9</v>
          </cell>
          <cell r="AI314">
            <v>2016</v>
          </cell>
          <cell r="AJ314" t="str">
            <v>Subscriber</v>
          </cell>
          <cell r="AS314" t="str">
            <v>P_551035661</v>
          </cell>
          <cell r="BC314" t="str">
            <v>Months: N/A</v>
          </cell>
        </row>
        <row r="315">
          <cell r="A315" t="str">
            <v>C_436235544a</v>
          </cell>
          <cell r="B315" t="str">
            <v>Y</v>
          </cell>
          <cell r="C315">
            <v>43588</v>
          </cell>
          <cell r="D315" t="str">
            <v>KP</v>
          </cell>
          <cell r="E315" t="str">
            <v>https://umnappboxcom/folder/75452428662</v>
          </cell>
          <cell r="F315" t="str">
            <v>Ameren</v>
          </cell>
          <cell r="G315" t="str">
            <v>Ameren Illinois Company</v>
          </cell>
          <cell r="H315">
            <v>56697</v>
          </cell>
          <cell r="K315">
            <v>100</v>
          </cell>
          <cell r="M315" t="str">
            <v>Fixed Energy Amount</v>
          </cell>
          <cell r="N315">
            <v>25</v>
          </cell>
          <cell r="O315" t="str">
            <v>Residential</v>
          </cell>
          <cell r="P315" t="str">
            <v>"residential customers or small businesses;" elsewhere, "Ameren Missouri Residential and Small General Service electric customers"</v>
          </cell>
          <cell r="Q315" t="str">
            <v>Hybrid</v>
          </cell>
          <cell r="R315">
            <v>25</v>
          </cell>
          <cell r="S315">
            <v>13.95</v>
          </cell>
          <cell r="AB315" t="str">
            <v>VNEM</v>
          </cell>
          <cell r="AC315" t="str">
            <v>"each block replaces 100 kWh of energy from your normal bill" at the Community Solar Rate</v>
          </cell>
          <cell r="AF315" t="str">
            <v>Summer</v>
          </cell>
          <cell r="AI315">
            <v>2019</v>
          </cell>
          <cell r="AJ315" t="str">
            <v>Utility</v>
          </cell>
          <cell r="AK315" t="str">
            <v>"Community Solar - The Solar RECs associated with the production of solar energy at the Lambert Airport Renewable Energy Center are retained by Ameren Missouri"</v>
          </cell>
          <cell r="AS315" t="str">
            <v>P_228292722</v>
          </cell>
        </row>
        <row r="316">
          <cell r="A316" t="str">
            <v>C_436235544b</v>
          </cell>
          <cell r="B316" t="str">
            <v>Y</v>
          </cell>
          <cell r="C316">
            <v>43588</v>
          </cell>
          <cell r="D316" t="str">
            <v>KP</v>
          </cell>
          <cell r="E316" t="str">
            <v>https://umnappboxcom/folder/75452428662</v>
          </cell>
          <cell r="F316" t="str">
            <v>Ameren</v>
          </cell>
          <cell r="G316" t="str">
            <v>Ameren Illinois Company</v>
          </cell>
          <cell r="H316">
            <v>56697</v>
          </cell>
          <cell r="K316">
            <v>100</v>
          </cell>
          <cell r="M316" t="str">
            <v>Fixed Energy Amount</v>
          </cell>
          <cell r="N316">
            <v>25</v>
          </cell>
          <cell r="O316" t="str">
            <v>Commercial</v>
          </cell>
          <cell r="P316" t="str">
            <v>"residential customers or small businesses;" elsewhere, "Ameren Missouri Residential and Small General Service electric customers"</v>
          </cell>
          <cell r="Q316" t="str">
            <v>Hybrid</v>
          </cell>
          <cell r="R316">
            <v>25</v>
          </cell>
          <cell r="S316">
            <v>13.09</v>
          </cell>
          <cell r="AB316" t="str">
            <v>VNEM</v>
          </cell>
          <cell r="AC316" t="str">
            <v>"each block replaces 100 kWh of energy from your normal bill" at the Community Solar Rate</v>
          </cell>
          <cell r="AF316" t="str">
            <v>Summer</v>
          </cell>
          <cell r="AI316">
            <v>2019</v>
          </cell>
          <cell r="AJ316" t="str">
            <v>Utility</v>
          </cell>
          <cell r="AK316" t="str">
            <v>"Community Solar - The Solar RECs associated with the production of solar energy at the Lambert Airport Renewable Energy Center are retained by Ameren Missouri"</v>
          </cell>
          <cell r="AS316" t="str">
            <v>P_228292722</v>
          </cell>
        </row>
        <row r="317">
          <cell r="A317" t="str">
            <v>C_263435736</v>
          </cell>
          <cell r="B317" t="str">
            <v>Y</v>
          </cell>
          <cell r="C317">
            <v>43598</v>
          </cell>
          <cell r="D317" t="str">
            <v>MJ</v>
          </cell>
          <cell r="E317" t="str">
            <v>https://umnboxcom/s/qg0tgfvtvampdksf58oc3x19vq8wj3gv</v>
          </cell>
          <cell r="F317" t="str">
            <v>Clean Energy Collective</v>
          </cell>
          <cell r="G317" t="str">
            <v>San Miguel Power Association</v>
          </cell>
          <cell r="H317">
            <v>16622</v>
          </cell>
          <cell r="I317">
            <v>235</v>
          </cell>
          <cell r="J317" t="str">
            <v>DC</v>
          </cell>
          <cell r="M317" t="str">
            <v>Full Panel</v>
          </cell>
          <cell r="N317">
            <v>50</v>
          </cell>
          <cell r="O317" t="str">
            <v>Residential</v>
          </cell>
          <cell r="Q317" t="str">
            <v>Pay up front – Fixed</v>
          </cell>
          <cell r="R317">
            <v>704</v>
          </cell>
          <cell r="AB317" t="str">
            <v>VNEM</v>
          </cell>
          <cell r="AI317">
            <v>2012</v>
          </cell>
          <cell r="AS317" t="str">
            <v>P_725146401</v>
          </cell>
        </row>
        <row r="318">
          <cell r="A318" t="str">
            <v>C_151257343a</v>
          </cell>
          <cell r="B318" t="str">
            <v>Y</v>
          </cell>
          <cell r="C318">
            <v>43593</v>
          </cell>
          <cell r="D318" t="str">
            <v>KP</v>
          </cell>
          <cell r="E318" t="str">
            <v>https://umnappboxcom/folder/76008105638</v>
          </cell>
          <cell r="F318" t="str">
            <v>Emerald People's Utility Dist</v>
          </cell>
          <cell r="G318" t="str">
            <v>Emerald People's Utility Dist</v>
          </cell>
          <cell r="H318">
            <v>40437</v>
          </cell>
          <cell r="I318">
            <v>172.5</v>
          </cell>
          <cell r="J318" t="str">
            <v>DC</v>
          </cell>
          <cell r="M318" t="str">
            <v>Half Panel</v>
          </cell>
          <cell r="N318">
            <v>30</v>
          </cell>
          <cell r="O318" t="str">
            <v>Residential</v>
          </cell>
          <cell r="Q318" t="str">
            <v>Pay up front – Fixed</v>
          </cell>
          <cell r="R318">
            <v>240</v>
          </cell>
          <cell r="AB318" t="str">
            <v>VNEM</v>
          </cell>
          <cell r="AG318">
            <v>1</v>
          </cell>
          <cell r="AI318">
            <v>2017</v>
          </cell>
          <cell r="AJ318" t="str">
            <v>Utility</v>
          </cell>
          <cell r="AK318" t="str">
            <v>utility will retire the RECs on behalf of participants</v>
          </cell>
          <cell r="AS318" t="str">
            <v>P_283311398</v>
          </cell>
        </row>
        <row r="319">
          <cell r="A319" t="str">
            <v>C_151257343b</v>
          </cell>
          <cell r="B319" t="str">
            <v>Y</v>
          </cell>
          <cell r="C319">
            <v>43593</v>
          </cell>
          <cell r="D319" t="str">
            <v>KP</v>
          </cell>
          <cell r="E319" t="str">
            <v>https://umnappboxcom/folder/76008105638</v>
          </cell>
          <cell r="F319" t="str">
            <v>Emerald People's Utility Dist</v>
          </cell>
          <cell r="G319" t="str">
            <v>Emerald People's Utility Dist</v>
          </cell>
          <cell r="H319">
            <v>40437</v>
          </cell>
          <cell r="I319">
            <v>345</v>
          </cell>
          <cell r="J319" t="str">
            <v>DC</v>
          </cell>
          <cell r="M319" t="str">
            <v>Full Panel</v>
          </cell>
          <cell r="N319">
            <v>30</v>
          </cell>
          <cell r="O319" t="str">
            <v>Residential</v>
          </cell>
          <cell r="Q319" t="str">
            <v>Pay up front – Fixed</v>
          </cell>
          <cell r="R319">
            <v>480</v>
          </cell>
          <cell r="AB319" t="str">
            <v>VNEM</v>
          </cell>
          <cell r="AG319">
            <v>1</v>
          </cell>
          <cell r="AI319">
            <v>2017</v>
          </cell>
          <cell r="AJ319" t="str">
            <v>Utility</v>
          </cell>
          <cell r="AK319" t="str">
            <v>utility will retire the RECs on behalf of participants</v>
          </cell>
          <cell r="AS319" t="str">
            <v>P_283311398</v>
          </cell>
        </row>
        <row r="320">
          <cell r="A320" t="str">
            <v>C_151257343c</v>
          </cell>
          <cell r="B320" t="str">
            <v>Y</v>
          </cell>
          <cell r="C320">
            <v>43593</v>
          </cell>
          <cell r="D320" t="str">
            <v>KP</v>
          </cell>
          <cell r="E320" t="str">
            <v>https://umnappboxcom/folder/76008105638</v>
          </cell>
          <cell r="F320" t="str">
            <v>Emerald People's Utility Dist</v>
          </cell>
          <cell r="G320" t="str">
            <v>Emerald People's Utility Dist</v>
          </cell>
          <cell r="H320">
            <v>40437</v>
          </cell>
          <cell r="I320">
            <v>172.5</v>
          </cell>
          <cell r="J320" t="str">
            <v>DC</v>
          </cell>
          <cell r="M320" t="str">
            <v>Half Panel</v>
          </cell>
          <cell r="N320">
            <v>30</v>
          </cell>
          <cell r="O320" t="str">
            <v>Residential</v>
          </cell>
          <cell r="Q320" t="str">
            <v>Amortized – Fixed</v>
          </cell>
          <cell r="S320">
            <v>20</v>
          </cell>
          <cell r="T320">
            <v>0</v>
          </cell>
          <cell r="U320">
            <v>12</v>
          </cell>
          <cell r="AB320" t="str">
            <v>VNEM</v>
          </cell>
          <cell r="AG320">
            <v>1</v>
          </cell>
          <cell r="AI320">
            <v>2017</v>
          </cell>
          <cell r="AJ320" t="str">
            <v>Utility</v>
          </cell>
          <cell r="AK320" t="str">
            <v>utility will retire the RECs on behalf of participants</v>
          </cell>
          <cell r="AS320" t="str">
            <v>P_283311398</v>
          </cell>
        </row>
        <row r="321">
          <cell r="A321" t="str">
            <v>C_151257343d</v>
          </cell>
          <cell r="B321" t="str">
            <v>Y</v>
          </cell>
          <cell r="C321">
            <v>43593</v>
          </cell>
          <cell r="D321" t="str">
            <v>KP</v>
          </cell>
          <cell r="E321" t="str">
            <v>https://umnappboxcom/folder/76008105638</v>
          </cell>
          <cell r="F321" t="str">
            <v>Emerald People's Utility Dist</v>
          </cell>
          <cell r="G321" t="str">
            <v>Emerald People's Utility Dist</v>
          </cell>
          <cell r="H321">
            <v>40437</v>
          </cell>
          <cell r="I321">
            <v>345</v>
          </cell>
          <cell r="J321" t="str">
            <v>DC</v>
          </cell>
          <cell r="M321" t="str">
            <v>Full Panel</v>
          </cell>
          <cell r="N321">
            <v>30</v>
          </cell>
          <cell r="O321" t="str">
            <v>Residential</v>
          </cell>
          <cell r="Q321" t="str">
            <v>Amortized – Fixed</v>
          </cell>
          <cell r="S321">
            <v>40</v>
          </cell>
          <cell r="T321">
            <v>0</v>
          </cell>
          <cell r="U321">
            <v>12</v>
          </cell>
          <cell r="AB321" t="str">
            <v>VNEM</v>
          </cell>
          <cell r="AG321">
            <v>1</v>
          </cell>
          <cell r="AI321">
            <v>2017</v>
          </cell>
          <cell r="AJ321" t="str">
            <v>Utility</v>
          </cell>
          <cell r="AK321" t="str">
            <v>utility will retire the RECs on behalf of participants</v>
          </cell>
          <cell r="AS321" t="str">
            <v>P_283311398</v>
          </cell>
        </row>
        <row r="322">
          <cell r="A322" t="str">
            <v>C_151257343e</v>
          </cell>
          <cell r="B322" t="str">
            <v>Y</v>
          </cell>
          <cell r="C322">
            <v>43593</v>
          </cell>
          <cell r="D322" t="str">
            <v>KP</v>
          </cell>
          <cell r="E322" t="str">
            <v>https://umnappboxcom/folder/76008105638</v>
          </cell>
          <cell r="F322" t="str">
            <v>Emerald People's Utility Dist</v>
          </cell>
          <cell r="G322" t="str">
            <v>Emerald People's Utility Dist</v>
          </cell>
          <cell r="H322">
            <v>40437</v>
          </cell>
          <cell r="I322">
            <v>172.5</v>
          </cell>
          <cell r="J322" t="str">
            <v>DC</v>
          </cell>
          <cell r="M322" t="str">
            <v>Half Panel</v>
          </cell>
          <cell r="N322">
            <v>30</v>
          </cell>
          <cell r="O322" t="str">
            <v>Residential</v>
          </cell>
          <cell r="Q322" t="str">
            <v>Hybrid</v>
          </cell>
          <cell r="R322">
            <v>120</v>
          </cell>
          <cell r="S322">
            <v>10</v>
          </cell>
          <cell r="T322">
            <v>0</v>
          </cell>
          <cell r="U322">
            <v>12</v>
          </cell>
          <cell r="AB322" t="str">
            <v>VNEM</v>
          </cell>
          <cell r="AG322">
            <v>1</v>
          </cell>
          <cell r="AI322">
            <v>2017</v>
          </cell>
          <cell r="AJ322" t="str">
            <v>Utility</v>
          </cell>
          <cell r="AK322" t="str">
            <v>utility will retire the RECs on behalf of participants</v>
          </cell>
          <cell r="AS322" t="str">
            <v>P_283311398</v>
          </cell>
          <cell r="BC322" t="str">
            <v>columns R and S: Not specified</v>
          </cell>
        </row>
        <row r="323">
          <cell r="A323" t="str">
            <v>C_151257343f</v>
          </cell>
          <cell r="B323" t="str">
            <v>Y</v>
          </cell>
          <cell r="C323">
            <v>43593</v>
          </cell>
          <cell r="D323" t="str">
            <v>KP</v>
          </cell>
          <cell r="E323" t="str">
            <v>https://umnappboxcom/folder/76008105638</v>
          </cell>
          <cell r="F323" t="str">
            <v>Emerald People's Utility Dist</v>
          </cell>
          <cell r="G323" t="str">
            <v>Emerald People's Utility Dist</v>
          </cell>
          <cell r="H323">
            <v>40437</v>
          </cell>
          <cell r="I323">
            <v>345</v>
          </cell>
          <cell r="J323" t="str">
            <v>DC</v>
          </cell>
          <cell r="M323" t="str">
            <v>Full Panel</v>
          </cell>
          <cell r="N323">
            <v>30</v>
          </cell>
          <cell r="O323" t="str">
            <v>Residential</v>
          </cell>
          <cell r="Q323" t="str">
            <v>Hybrid</v>
          </cell>
          <cell r="R323">
            <v>240</v>
          </cell>
          <cell r="S323">
            <v>20</v>
          </cell>
          <cell r="T323">
            <v>0</v>
          </cell>
          <cell r="U323">
            <v>12</v>
          </cell>
          <cell r="AB323" t="str">
            <v>VNEM</v>
          </cell>
          <cell r="AG323">
            <v>1</v>
          </cell>
          <cell r="AI323">
            <v>2017</v>
          </cell>
          <cell r="AJ323" t="str">
            <v>Utility</v>
          </cell>
          <cell r="AK323" t="str">
            <v>utility will retire the RECs on behalf of participants</v>
          </cell>
          <cell r="AS323" t="str">
            <v>P_283311398</v>
          </cell>
          <cell r="BC323" t="str">
            <v>columns R and S: Not specified</v>
          </cell>
        </row>
        <row r="324">
          <cell r="A324" t="str">
            <v>C_151257343g</v>
          </cell>
          <cell r="B324" t="str">
            <v>Y</v>
          </cell>
          <cell r="C324">
            <v>43593</v>
          </cell>
          <cell r="D324" t="str">
            <v>KP</v>
          </cell>
          <cell r="E324" t="str">
            <v>https://umnappboxcom/folder/76008105638</v>
          </cell>
          <cell r="F324" t="str">
            <v>Emerald People's Utility Dist</v>
          </cell>
          <cell r="G324" t="str">
            <v>Emerald People's Utility Dist</v>
          </cell>
          <cell r="H324">
            <v>40437</v>
          </cell>
          <cell r="I324">
            <v>345</v>
          </cell>
          <cell r="J324" t="str">
            <v>DC</v>
          </cell>
          <cell r="M324" t="str">
            <v>Full Panel</v>
          </cell>
          <cell r="N324">
            <v>30</v>
          </cell>
          <cell r="O324" t="str">
            <v>Residential</v>
          </cell>
          <cell r="P324" t="str">
            <v>Qualifying low-income customer-owners; "all eligible households and renters"</v>
          </cell>
          <cell r="Q324" t="str">
            <v>Pay up front – Fixed</v>
          </cell>
          <cell r="R324">
            <v>0</v>
          </cell>
          <cell r="AB324" t="str">
            <v>VNEM</v>
          </cell>
          <cell r="AG324">
            <v>12</v>
          </cell>
          <cell r="AH324">
            <v>6</v>
          </cell>
          <cell r="AI324">
            <v>2016</v>
          </cell>
          <cell r="AJ324" t="str">
            <v>Utility</v>
          </cell>
          <cell r="AK324" t="str">
            <v>utility will retire the RECs on behalf of participants</v>
          </cell>
          <cell r="AS324" t="str">
            <v>P_283311398</v>
          </cell>
          <cell r="BC324" t="str">
            <v>To meet Low Income customers’ needs, Emerald offered a low-income option, reserving 20 percent of Sharing Sun panels for this purpose The low-income option was made possible by a generous grant from Bonneville Environmental Foundation (BEF) On December 6, 2016, 45 low-income households were selected by lottery from qualifying customer-owners who have applied to participate It was open to all eligible households and renters Each selected participant was assigned the energy generation from one panel at no cost</v>
          </cell>
        </row>
        <row r="325">
          <cell r="A325" t="str">
            <v>C_130807196a</v>
          </cell>
          <cell r="B325" t="str">
            <v>Y</v>
          </cell>
          <cell r="C325">
            <v>43594</v>
          </cell>
          <cell r="D325" t="str">
            <v>KP</v>
          </cell>
          <cell r="E325" t="str">
            <v>https://umnappboxcom/folder/76008870160</v>
          </cell>
          <cell r="F325" t="str">
            <v>Lane Electric Coop Inc</v>
          </cell>
          <cell r="G325" t="str">
            <v>Lane Electric Coop Inc</v>
          </cell>
          <cell r="H325">
            <v>10681</v>
          </cell>
          <cell r="I325">
            <v>327</v>
          </cell>
          <cell r="J325" t="str">
            <v>DC</v>
          </cell>
          <cell r="M325" t="str">
            <v>Full Panel</v>
          </cell>
          <cell r="N325">
            <v>30</v>
          </cell>
          <cell r="O325" t="str">
            <v>Res/Comm/Ind</v>
          </cell>
          <cell r="P325" t="str">
            <v>Lane Electric Members Only</v>
          </cell>
          <cell r="Q325" t="str">
            <v>Pay up front – Fixed</v>
          </cell>
          <cell r="R325">
            <v>1200</v>
          </cell>
          <cell r="AB325" t="str">
            <v>VNEM</v>
          </cell>
          <cell r="AG325">
            <v>12</v>
          </cell>
          <cell r="AI325">
            <v>2015</v>
          </cell>
          <cell r="AS325" t="str">
            <v>P_869691822</v>
          </cell>
        </row>
        <row r="326">
          <cell r="A326" t="str">
            <v>C_130807196b</v>
          </cell>
          <cell r="B326" t="str">
            <v>Y</v>
          </cell>
          <cell r="C326">
            <v>43594</v>
          </cell>
          <cell r="D326" t="str">
            <v>KP</v>
          </cell>
          <cell r="E326" t="str">
            <v>https://umnappboxcom/folder/76008870160</v>
          </cell>
          <cell r="F326" t="str">
            <v>Lane Electric Coop Inc</v>
          </cell>
          <cell r="G326" t="str">
            <v>Lane Electric Coop Inc</v>
          </cell>
          <cell r="H326">
            <v>10681</v>
          </cell>
          <cell r="I326">
            <v>163.5</v>
          </cell>
          <cell r="J326" t="str">
            <v>DC</v>
          </cell>
          <cell r="M326" t="str">
            <v>Half Panel</v>
          </cell>
          <cell r="N326">
            <v>30</v>
          </cell>
          <cell r="O326" t="str">
            <v>Res/Comm/Ind</v>
          </cell>
          <cell r="P326" t="str">
            <v>Lane Electric Members Only</v>
          </cell>
          <cell r="Q326" t="str">
            <v>Pay up front – Fixed</v>
          </cell>
          <cell r="R326">
            <v>600</v>
          </cell>
          <cell r="AB326" t="str">
            <v>VNEM</v>
          </cell>
          <cell r="AG326">
            <v>12</v>
          </cell>
          <cell r="AI326">
            <v>2015</v>
          </cell>
          <cell r="AS326" t="str">
            <v>P_869691822</v>
          </cell>
        </row>
        <row r="327">
          <cell r="A327" t="str">
            <v>C_130807196c</v>
          </cell>
          <cell r="B327" t="str">
            <v>Y</v>
          </cell>
          <cell r="C327">
            <v>43594</v>
          </cell>
          <cell r="D327" t="str">
            <v>KP</v>
          </cell>
          <cell r="E327" t="str">
            <v>https://umnappboxcom/folder/76008870160</v>
          </cell>
          <cell r="F327" t="str">
            <v>Lane Electric Coop Inc</v>
          </cell>
          <cell r="G327" t="str">
            <v>Lane Electric Coop Inc</v>
          </cell>
          <cell r="H327">
            <v>10681</v>
          </cell>
          <cell r="I327">
            <v>327</v>
          </cell>
          <cell r="J327" t="str">
            <v>DC</v>
          </cell>
          <cell r="M327" t="str">
            <v>Full Panel</v>
          </cell>
          <cell r="N327">
            <v>30</v>
          </cell>
          <cell r="O327" t="str">
            <v>Res/Comm/Ind</v>
          </cell>
          <cell r="P327" t="str">
            <v>Lane Electric Members Only</v>
          </cell>
          <cell r="Q327" t="str">
            <v>Amortized – Fixed</v>
          </cell>
          <cell r="S327">
            <v>100</v>
          </cell>
          <cell r="T327">
            <v>4.4999999999999998E-2</v>
          </cell>
          <cell r="U327">
            <v>12</v>
          </cell>
          <cell r="AB327" t="str">
            <v>VNEM</v>
          </cell>
          <cell r="AG327">
            <v>12</v>
          </cell>
          <cell r="AI327">
            <v>2015</v>
          </cell>
          <cell r="AS327" t="str">
            <v>P_869691822</v>
          </cell>
        </row>
        <row r="328">
          <cell r="A328" t="str">
            <v>C_130807196d</v>
          </cell>
          <cell r="B328" t="str">
            <v>Y</v>
          </cell>
          <cell r="C328">
            <v>43594</v>
          </cell>
          <cell r="D328" t="str">
            <v>KP</v>
          </cell>
          <cell r="E328" t="str">
            <v>https://umnappboxcom/folder/76008870160</v>
          </cell>
          <cell r="F328" t="str">
            <v>Lane Electric Coop Inc</v>
          </cell>
          <cell r="G328" t="str">
            <v>Lane Electric Coop Inc</v>
          </cell>
          <cell r="H328">
            <v>10681</v>
          </cell>
          <cell r="I328">
            <v>163.5</v>
          </cell>
          <cell r="J328" t="str">
            <v>DC</v>
          </cell>
          <cell r="M328" t="str">
            <v>Half Panel</v>
          </cell>
          <cell r="N328">
            <v>30</v>
          </cell>
          <cell r="O328" t="str">
            <v>Res/Comm/Ind</v>
          </cell>
          <cell r="P328" t="str">
            <v>Lane Electric Members Only</v>
          </cell>
          <cell r="Q328" t="str">
            <v>Amortized – Fixed</v>
          </cell>
          <cell r="S328">
            <v>50</v>
          </cell>
          <cell r="T328">
            <v>4.4999999999999998E-2</v>
          </cell>
          <cell r="U328">
            <v>12</v>
          </cell>
          <cell r="AB328" t="str">
            <v>VNEM</v>
          </cell>
          <cell r="AG328">
            <v>12</v>
          </cell>
          <cell r="AI328">
            <v>2015</v>
          </cell>
          <cell r="AS328" t="str">
            <v>P_869691822</v>
          </cell>
        </row>
        <row r="329">
          <cell r="A329" t="str">
            <v>C_875767478a</v>
          </cell>
          <cell r="B329" t="str">
            <v>Y</v>
          </cell>
          <cell r="C329">
            <v>43595</v>
          </cell>
          <cell r="D329" t="str">
            <v>KP</v>
          </cell>
          <cell r="E329" t="str">
            <v>https://umnappboxcom/folder/76007440533</v>
          </cell>
          <cell r="F329" t="str">
            <v>Central Electric Coop Inc - (OR)</v>
          </cell>
          <cell r="G329" t="str">
            <v>Central Electric Coop Inc - (OR)</v>
          </cell>
          <cell r="H329">
            <v>3240</v>
          </cell>
          <cell r="I329">
            <v>285</v>
          </cell>
          <cell r="J329" t="str">
            <v>DC</v>
          </cell>
          <cell r="M329" t="str">
            <v>Full Panel</v>
          </cell>
          <cell r="N329">
            <v>20</v>
          </cell>
          <cell r="P329" t="str">
            <v>Members</v>
          </cell>
          <cell r="Q329" t="str">
            <v>Pay up front – Fixed</v>
          </cell>
          <cell r="R329">
            <v>490.5</v>
          </cell>
          <cell r="AB329" t="str">
            <v>VNEM</v>
          </cell>
          <cell r="AC329" t="str">
            <v>Shared Solar program participants will receive a credit on their electric bill each month for the portion of the solar energy produced that is equivalent to the size of their subscription</v>
          </cell>
          <cell r="AG329">
            <v>1</v>
          </cell>
          <cell r="AI329">
            <v>2016</v>
          </cell>
          <cell r="AS329" t="str">
            <v>P_388658293</v>
          </cell>
        </row>
        <row r="330">
          <cell r="A330" t="str">
            <v>C_875767478b</v>
          </cell>
          <cell r="B330" t="str">
            <v>Y</v>
          </cell>
          <cell r="C330">
            <v>43595</v>
          </cell>
          <cell r="D330" t="str">
            <v>KP</v>
          </cell>
          <cell r="E330" t="str">
            <v>https://umnappboxcom/folder/76007440533</v>
          </cell>
          <cell r="F330" t="str">
            <v>Central Electric Coop Inc - (OR)</v>
          </cell>
          <cell r="G330" t="str">
            <v>Central Electric Coop Inc - (OR)</v>
          </cell>
          <cell r="H330">
            <v>3240</v>
          </cell>
          <cell r="I330">
            <v>142.5</v>
          </cell>
          <cell r="J330" t="str">
            <v>DC</v>
          </cell>
          <cell r="M330" t="str">
            <v>Half Panel</v>
          </cell>
          <cell r="N330">
            <v>20</v>
          </cell>
          <cell r="P330" t="str">
            <v>Members</v>
          </cell>
          <cell r="Q330" t="str">
            <v>Pay up front – Fixed</v>
          </cell>
          <cell r="R330">
            <v>245.25</v>
          </cell>
          <cell r="AB330" t="str">
            <v>VNEM</v>
          </cell>
          <cell r="AC330" t="str">
            <v>Shared Solar program participants will receive a credit on their electric bill each month for the portion of the solar energy produced that is equivalent to the size of their subscription</v>
          </cell>
          <cell r="AG330">
            <v>1</v>
          </cell>
          <cell r="AI330">
            <v>2016</v>
          </cell>
          <cell r="AS330" t="str">
            <v>P_388658293</v>
          </cell>
        </row>
        <row r="331">
          <cell r="A331" t="str">
            <v>C_875767478c</v>
          </cell>
          <cell r="B331" t="str">
            <v>Y</v>
          </cell>
          <cell r="C331">
            <v>43595</v>
          </cell>
          <cell r="D331" t="str">
            <v>KP</v>
          </cell>
          <cell r="E331" t="str">
            <v>https://umnappboxcom/folder/76007440533</v>
          </cell>
          <cell r="F331" t="str">
            <v>Central Electric Coop Inc - (OR)</v>
          </cell>
          <cell r="G331" t="str">
            <v>Central Electric Coop Inc - (OR)</v>
          </cell>
          <cell r="H331">
            <v>3240</v>
          </cell>
          <cell r="I331">
            <v>71.25</v>
          </cell>
          <cell r="J331" t="str">
            <v>DC</v>
          </cell>
          <cell r="M331" t="str">
            <v>Quarter Panel</v>
          </cell>
          <cell r="N331">
            <v>20</v>
          </cell>
          <cell r="P331" t="str">
            <v>Members</v>
          </cell>
          <cell r="Q331" t="str">
            <v>Pay up front – Fixed</v>
          </cell>
          <cell r="R331">
            <v>122.6</v>
          </cell>
          <cell r="AB331" t="str">
            <v>VNEM</v>
          </cell>
          <cell r="AC331" t="str">
            <v>Shared Solar program participants will receive a credit on their electric bill each month for the portion of the solar energy produced that is equivalent to the size of their subscription</v>
          </cell>
          <cell r="AG331">
            <v>1</v>
          </cell>
          <cell r="AI331">
            <v>2016</v>
          </cell>
          <cell r="AS331" t="str">
            <v>P_388658293</v>
          </cell>
        </row>
        <row r="332">
          <cell r="A332" t="str">
            <v>C_480840188a</v>
          </cell>
          <cell r="B332" t="str">
            <v>Y</v>
          </cell>
          <cell r="C332" t="str">
            <v>9/102019</v>
          </cell>
          <cell r="D332" t="str">
            <v>KP</v>
          </cell>
          <cell r="E332" t="str">
            <v>https://umnappboxcom/folder/76005529993</v>
          </cell>
          <cell r="F332" t="str">
            <v>City of Ashland</v>
          </cell>
          <cell r="G332" t="str">
            <v>City of Ashland - (OR)</v>
          </cell>
          <cell r="H332">
            <v>907</v>
          </cell>
          <cell r="I332">
            <v>43.75</v>
          </cell>
          <cell r="J332" t="str">
            <v>DC</v>
          </cell>
          <cell r="M332" t="str">
            <v>Quarter Panel</v>
          </cell>
          <cell r="N332">
            <v>20</v>
          </cell>
          <cell r="O332" t="str">
            <v>Res/Comm</v>
          </cell>
          <cell r="Q332" t="str">
            <v>Pay up front – Fixed</v>
          </cell>
          <cell r="R332">
            <v>206.25</v>
          </cell>
          <cell r="AB332" t="str">
            <v>VNEM</v>
          </cell>
          <cell r="AC332" t="str">
            <v>Credit applied on an annual basis representing the retail rate monetary value of power produced by each member's share of the project</v>
          </cell>
          <cell r="AI332">
            <v>2008</v>
          </cell>
          <cell r="AJ332" t="str">
            <v>Subscriber</v>
          </cell>
          <cell r="AK332" t="str">
            <v>"Members also receive the rights to the associated RECs These RECs are actually retired by the utility on behalf of the participating members, so the members can claim the environmental attributes as their own, but cannot trade or sell them"</v>
          </cell>
          <cell r="AS332" t="str">
            <v>P_413601145</v>
          </cell>
        </row>
        <row r="333">
          <cell r="A333" t="str">
            <v>C_480840188b</v>
          </cell>
          <cell r="B333" t="str">
            <v>Y</v>
          </cell>
          <cell r="C333" t="str">
            <v>9/102019</v>
          </cell>
          <cell r="D333" t="str">
            <v>KP</v>
          </cell>
          <cell r="E333" t="str">
            <v>https://umnappboxcom/folder/76005529993</v>
          </cell>
          <cell r="F333" t="str">
            <v>City of Ashland</v>
          </cell>
          <cell r="G333" t="str">
            <v>City of Ashland - (OR)</v>
          </cell>
          <cell r="H333">
            <v>907</v>
          </cell>
          <cell r="I333">
            <v>87.5</v>
          </cell>
          <cell r="J333" t="str">
            <v>DC</v>
          </cell>
          <cell r="M333" t="str">
            <v>Half Panel</v>
          </cell>
          <cell r="N333">
            <v>20</v>
          </cell>
          <cell r="O333" t="str">
            <v>Res/Comm</v>
          </cell>
          <cell r="Q333" t="str">
            <v>Pay up front – Fixed</v>
          </cell>
          <cell r="R333">
            <v>412.5</v>
          </cell>
          <cell r="AB333" t="str">
            <v>VNEM</v>
          </cell>
          <cell r="AC333" t="str">
            <v>Credit applied on an annual basis representing the retail rate monetary value of power produced by each member's share of the project</v>
          </cell>
          <cell r="AI333">
            <v>2008</v>
          </cell>
          <cell r="AJ333" t="str">
            <v>Subscriber</v>
          </cell>
          <cell r="AK333" t="str">
            <v>"Members also receive the rights to the associated RECs These RECs are actually retired by the utility on behalf of the participating members, so the members can claim the environmental attributes as their own, but cannot trade or sell them"</v>
          </cell>
          <cell r="AS333" t="str">
            <v>P_413601145</v>
          </cell>
        </row>
        <row r="334">
          <cell r="A334" t="str">
            <v>C_480840188c</v>
          </cell>
          <cell r="B334" t="str">
            <v>Y</v>
          </cell>
          <cell r="C334" t="str">
            <v>9/102019</v>
          </cell>
          <cell r="D334" t="str">
            <v>KP</v>
          </cell>
          <cell r="E334" t="str">
            <v>https://umnappboxcom/folder/76005529993</v>
          </cell>
          <cell r="F334" t="str">
            <v>City of Ashland</v>
          </cell>
          <cell r="G334" t="str">
            <v>City of Ashland - (OR)</v>
          </cell>
          <cell r="H334">
            <v>907</v>
          </cell>
          <cell r="I334">
            <v>175</v>
          </cell>
          <cell r="J334" t="str">
            <v>DC</v>
          </cell>
          <cell r="M334" t="str">
            <v>Full Panel</v>
          </cell>
          <cell r="N334">
            <v>20</v>
          </cell>
          <cell r="O334" t="str">
            <v>Res/Comm</v>
          </cell>
          <cell r="Q334" t="str">
            <v>Pay up front – Fixed</v>
          </cell>
          <cell r="R334">
            <v>825</v>
          </cell>
          <cell r="AB334" t="str">
            <v>VNEM</v>
          </cell>
          <cell r="AC334" t="str">
            <v>Credit applied on an annual basis representing the retail rate monetary value of power produced by each member's share of the project</v>
          </cell>
          <cell r="AI334">
            <v>2008</v>
          </cell>
          <cell r="AJ334" t="str">
            <v>Subscriber</v>
          </cell>
          <cell r="AK334" t="str">
            <v>"Members also receive the rights to the associated RECs These RECs are actually retired by the utility on behalf of the participating members, so the members can claim the environmental attributes as their own, but cannot trade or sell them"</v>
          </cell>
          <cell r="AS334" t="str">
            <v>P_413601145</v>
          </cell>
        </row>
        <row r="335">
          <cell r="A335" t="str">
            <v>C_480840188d</v>
          </cell>
          <cell r="B335" t="str">
            <v>Y</v>
          </cell>
          <cell r="C335" t="str">
            <v>9/102019</v>
          </cell>
          <cell r="D335" t="str">
            <v>KP</v>
          </cell>
          <cell r="E335" t="str">
            <v>https://umnappboxcom/folder/76005529993</v>
          </cell>
          <cell r="F335" t="str">
            <v>City of Ashland</v>
          </cell>
          <cell r="G335" t="str">
            <v>City of Ashland - (OR)</v>
          </cell>
          <cell r="H335">
            <v>907</v>
          </cell>
          <cell r="I335">
            <v>43.75</v>
          </cell>
          <cell r="J335" t="str">
            <v>DC</v>
          </cell>
          <cell r="M335" t="str">
            <v>Quarter Panel</v>
          </cell>
          <cell r="N335">
            <v>20</v>
          </cell>
          <cell r="O335" t="str">
            <v>Res/Comm</v>
          </cell>
          <cell r="Q335" t="str">
            <v>Amortized – Fixed</v>
          </cell>
          <cell r="S335">
            <v>3.4375</v>
          </cell>
          <cell r="T335">
            <v>0</v>
          </cell>
          <cell r="U335">
            <v>60</v>
          </cell>
          <cell r="AB335" t="str">
            <v>VNEM</v>
          </cell>
          <cell r="AC335" t="str">
            <v>Credit applied on an annual basis representing the retail rate monetary value of power produced by each member's share of the project</v>
          </cell>
          <cell r="AI335">
            <v>2008</v>
          </cell>
          <cell r="AJ335" t="str">
            <v>Subscriber</v>
          </cell>
          <cell r="AK335" t="str">
            <v>"Members also receive the rights to the associated RECs These RECs are actually retired by the utility on behalf of the participating members, so the members can claim the environmental attributes as their own, but cannot trade or sell them"</v>
          </cell>
          <cell r="AS335" t="str">
            <v>P_413601145</v>
          </cell>
        </row>
        <row r="336">
          <cell r="A336" t="str">
            <v>C_480840188e</v>
          </cell>
          <cell r="B336" t="str">
            <v>Y</v>
          </cell>
          <cell r="C336" t="str">
            <v>9/102019</v>
          </cell>
          <cell r="D336" t="str">
            <v>KP</v>
          </cell>
          <cell r="E336" t="str">
            <v>https://umnappboxcom/folder/76005529993</v>
          </cell>
          <cell r="F336" t="str">
            <v>City of Ashland</v>
          </cell>
          <cell r="G336" t="str">
            <v>City of Ashland - (OR)</v>
          </cell>
          <cell r="H336">
            <v>907</v>
          </cell>
          <cell r="I336">
            <v>87.5</v>
          </cell>
          <cell r="J336" t="str">
            <v>DC</v>
          </cell>
          <cell r="M336" t="str">
            <v>Half Panel</v>
          </cell>
          <cell r="N336">
            <v>20</v>
          </cell>
          <cell r="O336" t="str">
            <v>Res/Comm</v>
          </cell>
          <cell r="Q336" t="str">
            <v>Amortized – Fixed</v>
          </cell>
          <cell r="S336">
            <v>6.875</v>
          </cell>
          <cell r="T336">
            <v>0</v>
          </cell>
          <cell r="U336">
            <v>60</v>
          </cell>
          <cell r="AB336" t="str">
            <v>VNEM</v>
          </cell>
          <cell r="AC336" t="str">
            <v>Credit applied on an annual basis representing the retail rate monetary value of power produced by each member's share of the project</v>
          </cell>
          <cell r="AI336">
            <v>2008</v>
          </cell>
          <cell r="AJ336" t="str">
            <v>Subscriber</v>
          </cell>
          <cell r="AK336" t="str">
            <v>"Members also receive the rights to the associated RECs These RECs are actually retired by the utility on behalf of the participating members, so the members can claim the environmental attributes as their own, but cannot trade or sell them"</v>
          </cell>
          <cell r="AS336" t="str">
            <v>P_413601145</v>
          </cell>
        </row>
        <row r="337">
          <cell r="A337" t="str">
            <v>C_480840188f</v>
          </cell>
          <cell r="B337" t="str">
            <v>Y</v>
          </cell>
          <cell r="C337" t="str">
            <v>9/102019</v>
          </cell>
          <cell r="D337" t="str">
            <v>KP</v>
          </cell>
          <cell r="E337" t="str">
            <v>https://umnappboxcom/folder/76005529993</v>
          </cell>
          <cell r="F337" t="str">
            <v>City of Ashland</v>
          </cell>
          <cell r="G337" t="str">
            <v>City of Ashland - (OR)</v>
          </cell>
          <cell r="H337">
            <v>907</v>
          </cell>
          <cell r="I337">
            <v>175</v>
          </cell>
          <cell r="J337" t="str">
            <v>DC</v>
          </cell>
          <cell r="M337" t="str">
            <v>Full Panel</v>
          </cell>
          <cell r="N337">
            <v>20</v>
          </cell>
          <cell r="O337" t="str">
            <v>Res/Comm</v>
          </cell>
          <cell r="Q337" t="str">
            <v>Amortized – Fixed</v>
          </cell>
          <cell r="S337">
            <v>13.75</v>
          </cell>
          <cell r="T337">
            <v>0</v>
          </cell>
          <cell r="U337">
            <v>60</v>
          </cell>
          <cell r="AB337" t="str">
            <v>VNEM</v>
          </cell>
          <cell r="AC337" t="str">
            <v>Credit applied on an annual basis representing the retail rate monetary value of power produced by each member's share of the project</v>
          </cell>
          <cell r="AI337">
            <v>2008</v>
          </cell>
          <cell r="AJ337" t="str">
            <v>Subscriber</v>
          </cell>
          <cell r="AK337" t="str">
            <v>"Members also receive the rights to the associated RECs These RECs are actually retired by the utility on behalf of the participating members, so the members can claim the environmental attributes as their own, but cannot trade or sell them"</v>
          </cell>
          <cell r="AS337" t="str">
            <v>P_413601145</v>
          </cell>
        </row>
        <row r="338">
          <cell r="A338" t="str">
            <v>C_179359935</v>
          </cell>
          <cell r="B338" t="str">
            <v>Y</v>
          </cell>
          <cell r="C338">
            <v>43598</v>
          </cell>
          <cell r="D338" t="str">
            <v>MJ</v>
          </cell>
          <cell r="E338" t="str">
            <v>https://umnboxcom/s/oq2etbytu6b79s6e2p25dbfeo620oxot</v>
          </cell>
          <cell r="F338" t="str">
            <v>San Miguel Power Association</v>
          </cell>
          <cell r="G338" t="str">
            <v>San Miguel Power Association</v>
          </cell>
          <cell r="H338">
            <v>16622</v>
          </cell>
          <cell r="I338">
            <v>200</v>
          </cell>
          <cell r="J338" t="str">
            <v>DC</v>
          </cell>
          <cell r="M338" t="str">
            <v>Fixed Wattage Amount</v>
          </cell>
          <cell r="N338">
            <v>5</v>
          </cell>
          <cell r="O338" t="str">
            <v>Residential</v>
          </cell>
          <cell r="P338" t="str">
            <v>"IQ Income Qualified contracts Subscribers must qualify as low income to recieve a subscription free of charge</v>
          </cell>
          <cell r="Q338" t="str">
            <v>Hybrid</v>
          </cell>
          <cell r="R338">
            <v>0</v>
          </cell>
          <cell r="Z338" t="str">
            <v>No cost to qualifying customers</v>
          </cell>
          <cell r="AB338" t="str">
            <v>Other</v>
          </cell>
          <cell r="AI338">
            <v>2016</v>
          </cell>
          <cell r="AS338" t="str">
            <v>P_588463846</v>
          </cell>
          <cell r="BC338" t="str">
            <v>From SMPA website: "This program will provide convenient access to solar power for income-qualified members, allowing them to save money by tapping into an abundant, local, renewable resource  Best of all, this opportunity is also offered at no cost to the member"</v>
          </cell>
        </row>
        <row r="339">
          <cell r="A339" t="str">
            <v>C_351874846</v>
          </cell>
          <cell r="B339" t="str">
            <v>Y</v>
          </cell>
          <cell r="C339">
            <v>43598</v>
          </cell>
          <cell r="D339" t="str">
            <v>MJ</v>
          </cell>
          <cell r="E339" t="str">
            <v>https://umnboxcom/s/g57rrxbnv9fiz9r6ykujaxsmcvm6061r</v>
          </cell>
          <cell r="F339" t="str">
            <v>United Power, Inc</v>
          </cell>
          <cell r="G339" t="str">
            <v>United Power, Inc</v>
          </cell>
          <cell r="H339">
            <v>19499</v>
          </cell>
          <cell r="I339">
            <v>210</v>
          </cell>
          <cell r="J339" t="str">
            <v>DC</v>
          </cell>
          <cell r="M339" t="str">
            <v>Full Panel</v>
          </cell>
          <cell r="N339">
            <v>25</v>
          </cell>
          <cell r="O339" t="str">
            <v>Residential</v>
          </cell>
          <cell r="Q339" t="str">
            <v>Pay up front – Fixed</v>
          </cell>
          <cell r="R339">
            <v>1050</v>
          </cell>
          <cell r="AB339" t="str">
            <v>VNEM</v>
          </cell>
          <cell r="AI339">
            <v>2009</v>
          </cell>
          <cell r="AS339" t="str">
            <v>P_564158621</v>
          </cell>
        </row>
        <row r="340">
          <cell r="A340" t="str">
            <v>C_589025679</v>
          </cell>
          <cell r="B340" t="str">
            <v>Y</v>
          </cell>
          <cell r="C340">
            <v>43598</v>
          </cell>
          <cell r="D340" t="str">
            <v>MJ</v>
          </cell>
          <cell r="E340" t="str">
            <v>https://umnboxcom/s/uin2us4fneuybkkgty6me0urw6uia84w</v>
          </cell>
          <cell r="F340" t="str">
            <v>Holy Cross Electric Assn, Inc</v>
          </cell>
          <cell r="G340" t="str">
            <v>Holy Cross Electric Assn, Inc</v>
          </cell>
          <cell r="H340">
            <v>8773</v>
          </cell>
          <cell r="I340">
            <v>230</v>
          </cell>
          <cell r="J340" t="str">
            <v>DC</v>
          </cell>
          <cell r="M340" t="str">
            <v>Full Panel</v>
          </cell>
          <cell r="N340">
            <v>20</v>
          </cell>
          <cell r="O340" t="str">
            <v>Residential</v>
          </cell>
          <cell r="Q340" t="str">
            <v>Pay up front – Fixed</v>
          </cell>
          <cell r="R340">
            <v>725</v>
          </cell>
          <cell r="AB340" t="str">
            <v>VNEM</v>
          </cell>
          <cell r="AI340">
            <v>2010</v>
          </cell>
          <cell r="AS340" t="str">
            <v>P_103009474</v>
          </cell>
          <cell r="AT340" t="str">
            <v>P_850199753</v>
          </cell>
        </row>
        <row r="341">
          <cell r="A341" t="str">
            <v>C_870467995</v>
          </cell>
          <cell r="B341" t="str">
            <v>Y</v>
          </cell>
          <cell r="C341">
            <v>43598</v>
          </cell>
          <cell r="D341" t="str">
            <v>MJ</v>
          </cell>
          <cell r="E341" t="str">
            <v>https://umnboxcom/s/2dcwqioahica4kdt2dc4c1318p5rzeyr</v>
          </cell>
          <cell r="F341" t="str">
            <v>Delta Montrose Electric Assn</v>
          </cell>
          <cell r="G341" t="str">
            <v>Delta Montrose Electric Assn</v>
          </cell>
          <cell r="H341">
            <v>5086</v>
          </cell>
          <cell r="I341">
            <v>2.67</v>
          </cell>
          <cell r="J341" t="str">
            <v>DC</v>
          </cell>
          <cell r="M341" t="str">
            <v>Fixed Wattage Amount</v>
          </cell>
          <cell r="N341">
            <v>25</v>
          </cell>
          <cell r="O341" t="str">
            <v>Res/Comm</v>
          </cell>
          <cell r="Q341" t="str">
            <v>Pay up front – Fixed</v>
          </cell>
          <cell r="R341">
            <v>10</v>
          </cell>
          <cell r="AB341" t="str">
            <v>VNEM</v>
          </cell>
          <cell r="AI341">
            <v>2011</v>
          </cell>
          <cell r="AS341" t="str">
            <v>P_047752620</v>
          </cell>
        </row>
        <row r="342">
          <cell r="A342" t="str">
            <v>C_425204456</v>
          </cell>
          <cell r="B342" t="str">
            <v>Y</v>
          </cell>
          <cell r="C342">
            <v>43598</v>
          </cell>
          <cell r="D342" t="str">
            <v>MJ</v>
          </cell>
          <cell r="E342" t="str">
            <v>https://umnboxcom/s/7dyxdmk1fz8i5mh1ijod3l4brjaon50r</v>
          </cell>
          <cell r="F342" t="str">
            <v>Empire Electric Assn, Inc</v>
          </cell>
          <cell r="G342" t="str">
            <v>Empire Electric Assn, Inc</v>
          </cell>
          <cell r="H342">
            <v>5862</v>
          </cell>
          <cell r="I342">
            <v>225</v>
          </cell>
          <cell r="J342" t="str">
            <v>DC</v>
          </cell>
          <cell r="M342" t="str">
            <v>Full Panel</v>
          </cell>
          <cell r="N342">
            <v>20</v>
          </cell>
          <cell r="O342" t="str">
            <v>Comm/Ind</v>
          </cell>
          <cell r="Q342" t="str">
            <v>Pay up front – Fixed</v>
          </cell>
          <cell r="R342">
            <v>1250</v>
          </cell>
          <cell r="AB342" t="str">
            <v>VNEM</v>
          </cell>
          <cell r="AI342">
            <v>2011</v>
          </cell>
          <cell r="AS342" t="str">
            <v>P_876339076</v>
          </cell>
        </row>
        <row r="343">
          <cell r="A343" t="str">
            <v>C_172008766</v>
          </cell>
          <cell r="D343" t="str">
            <v>MJ</v>
          </cell>
          <cell r="F343" t="str">
            <v>Pedernales Electric Coop, Inc</v>
          </cell>
          <cell r="G343" t="str">
            <v>Pedernales Electric Coop, Inc</v>
          </cell>
          <cell r="H343">
            <v>14626</v>
          </cell>
          <cell r="L343">
            <v>100</v>
          </cell>
          <cell r="M343" t="str">
            <v>Pct of Customer Load</v>
          </cell>
          <cell r="N343" t="str">
            <v>N/A</v>
          </cell>
          <cell r="O343" t="str">
            <v>Res/Comm/Ind</v>
          </cell>
          <cell r="Q343" t="str">
            <v>Amortized – Per kWh</v>
          </cell>
          <cell r="V343">
            <v>0.06</v>
          </cell>
          <cell r="AB343" t="str">
            <v>Other</v>
          </cell>
          <cell r="AC343" t="str">
            <v>Base power cost and power adjustment credit</v>
          </cell>
          <cell r="AI343">
            <v>2018</v>
          </cell>
          <cell r="AS343" t="str">
            <v>P_474262100</v>
          </cell>
          <cell r="BC343" t="str">
            <v>Info gathered from SEPA Sharing the Sun database</v>
          </cell>
        </row>
        <row r="344">
          <cell r="A344" t="str">
            <v>C_432137650</v>
          </cell>
          <cell r="B344" t="str">
            <v>Y</v>
          </cell>
          <cell r="C344">
            <v>43598</v>
          </cell>
          <cell r="D344" t="str">
            <v>MJ</v>
          </cell>
          <cell r="E344" t="str">
            <v>https://umnboxcom/s/1a18mw3lkwfucle84xvl9qtfla6r6lth</v>
          </cell>
          <cell r="F344" t="str">
            <v>Dixie Escalante R E A, Inc</v>
          </cell>
          <cell r="G344" t="str">
            <v>Dixie Escalante R E A, Inc</v>
          </cell>
          <cell r="H344">
            <v>40165</v>
          </cell>
          <cell r="I344">
            <v>1000</v>
          </cell>
          <cell r="J344" t="str">
            <v>DC</v>
          </cell>
          <cell r="M344" t="str">
            <v>Fixed Wattage Amount</v>
          </cell>
          <cell r="N344">
            <v>19</v>
          </cell>
          <cell r="Q344" t="str">
            <v>Pay up front – Fixed</v>
          </cell>
          <cell r="R344">
            <v>5000</v>
          </cell>
          <cell r="AB344" t="str">
            <v>VNEM</v>
          </cell>
          <cell r="AI344">
            <v>2009</v>
          </cell>
          <cell r="AS344" t="str">
            <v>P_166140134</v>
          </cell>
        </row>
        <row r="345">
          <cell r="A345" t="str">
            <v>C_167862155a</v>
          </cell>
          <cell r="B345" t="str">
            <v>Y</v>
          </cell>
          <cell r="C345">
            <v>43600</v>
          </cell>
          <cell r="D345" t="str">
            <v>MJ</v>
          </cell>
          <cell r="E345" t="str">
            <v>https://umnboxcom/s/ft0wahytn10susevz7w1kotscwtdygqt</v>
          </cell>
          <cell r="F345" t="str">
            <v>Grand Valley Power Cooperative</v>
          </cell>
          <cell r="G345" t="str">
            <v>Grand Valley Power Cooperative</v>
          </cell>
          <cell r="H345">
            <v>7563</v>
          </cell>
          <cell r="I345">
            <v>235</v>
          </cell>
          <cell r="J345" t="str">
            <v>DC</v>
          </cell>
          <cell r="M345" t="str">
            <v>Full Panel</v>
          </cell>
          <cell r="N345">
            <v>20</v>
          </cell>
          <cell r="Q345" t="str">
            <v>Pay up front – Fixed</v>
          </cell>
          <cell r="R345">
            <v>700</v>
          </cell>
          <cell r="AB345" t="str">
            <v>VNEM</v>
          </cell>
          <cell r="AI345">
            <v>2011</v>
          </cell>
          <cell r="AS345" t="str">
            <v>P_565338158</v>
          </cell>
        </row>
        <row r="346">
          <cell r="A346" t="str">
            <v>C_167862155b</v>
          </cell>
          <cell r="B346" t="str">
            <v>Y</v>
          </cell>
          <cell r="C346">
            <v>43600</v>
          </cell>
          <cell r="D346" t="str">
            <v>MJ</v>
          </cell>
          <cell r="E346" t="str">
            <v>https://umnboxcom/s/ft0wahytn10susevz7w1kotscwtdygqt</v>
          </cell>
          <cell r="F346" t="str">
            <v>Grand Valley Power Cooperative</v>
          </cell>
          <cell r="G346" t="str">
            <v>Grand Valley Power Cooperative</v>
          </cell>
          <cell r="H346">
            <v>7563</v>
          </cell>
          <cell r="I346">
            <v>235</v>
          </cell>
          <cell r="J346" t="str">
            <v>DC</v>
          </cell>
          <cell r="M346" t="str">
            <v>Full Panel</v>
          </cell>
          <cell r="N346">
            <v>20</v>
          </cell>
          <cell r="Q346" t="str">
            <v>Amortized – Fixed</v>
          </cell>
          <cell r="S346">
            <v>15</v>
          </cell>
          <cell r="U346">
            <v>60</v>
          </cell>
          <cell r="AB346" t="str">
            <v>VNEM</v>
          </cell>
          <cell r="AI346">
            <v>2011</v>
          </cell>
          <cell r="AS346" t="str">
            <v>P_565338158</v>
          </cell>
        </row>
        <row r="347">
          <cell r="A347" t="str">
            <v>C_676278550</v>
          </cell>
          <cell r="B347" t="str">
            <v>Y</v>
          </cell>
          <cell r="C347">
            <v>43599</v>
          </cell>
          <cell r="D347" t="str">
            <v>MJ</v>
          </cell>
          <cell r="E347" t="str">
            <v>https://umnboxcom/s/iuvw4x03isaakfq6u2ygsk7fdqlb7uop</v>
          </cell>
          <cell r="F347" t="str">
            <v>Colorado Springs Utilities</v>
          </cell>
          <cell r="G347" t="str">
            <v>Colorado Springs Utilities</v>
          </cell>
          <cell r="H347">
            <v>3989</v>
          </cell>
          <cell r="I347">
            <v>230</v>
          </cell>
          <cell r="J347" t="str">
            <v>DC</v>
          </cell>
          <cell r="M347" t="str">
            <v>Full Panel</v>
          </cell>
          <cell r="N347">
            <v>20</v>
          </cell>
          <cell r="Q347" t="str">
            <v>Pay up front – Fixed</v>
          </cell>
          <cell r="R347">
            <v>550</v>
          </cell>
          <cell r="AB347" t="str">
            <v>VNEM</v>
          </cell>
          <cell r="AI347">
            <v>2011</v>
          </cell>
          <cell r="AS347" t="str">
            <v>P_000707005</v>
          </cell>
          <cell r="AT347" t="str">
            <v>P_310981069</v>
          </cell>
        </row>
        <row r="348">
          <cell r="A348" t="str">
            <v>C_582078535</v>
          </cell>
          <cell r="B348" t="str">
            <v>Y</v>
          </cell>
          <cell r="C348">
            <v>43600</v>
          </cell>
          <cell r="D348" t="str">
            <v>MJ</v>
          </cell>
          <cell r="E348" t="str">
            <v>https://umnboxcom/s/wgylxuzaa9ogjd35dwmak0licnl2s9u3</v>
          </cell>
          <cell r="F348" t="str">
            <v>Colorado Springs Utilities</v>
          </cell>
          <cell r="G348" t="str">
            <v>Colorado Springs Utilities</v>
          </cell>
          <cell r="H348">
            <v>3989</v>
          </cell>
          <cell r="L348">
            <v>100</v>
          </cell>
          <cell r="M348" t="str">
            <v>Pct of Customer Load</v>
          </cell>
          <cell r="N348" t="str">
            <v>N/A</v>
          </cell>
          <cell r="O348" t="str">
            <v>Other</v>
          </cell>
          <cell r="P348" t="str">
            <v>"Manitou Springs has agreed to buy all of the electricity for city-owned facilities from a solar array"</v>
          </cell>
          <cell r="Q348" t="str">
            <v>Amortized – Per kWh</v>
          </cell>
          <cell r="V348">
            <v>5.6000000000000001E-2</v>
          </cell>
          <cell r="AB348" t="str">
            <v>VNEM</v>
          </cell>
          <cell r="AI348">
            <v>2014</v>
          </cell>
          <cell r="AS348" t="str">
            <v>P_163152838</v>
          </cell>
          <cell r="BC348" t="str">
            <v xml:space="preserve">Anchor subscriber subscription contract </v>
          </cell>
        </row>
        <row r="349">
          <cell r="A349" t="str">
            <v>C_153241798</v>
          </cell>
          <cell r="B349" t="str">
            <v>Y</v>
          </cell>
          <cell r="C349">
            <v>43600</v>
          </cell>
          <cell r="D349" t="str">
            <v>MJ</v>
          </cell>
          <cell r="E349" t="str">
            <v>https://umnboxcom/s/b56ptolb2b23vxy59gl9yywfs13pkmoz</v>
          </cell>
          <cell r="F349" t="str">
            <v>Yampa Valley Electric Association</v>
          </cell>
          <cell r="G349" t="str">
            <v>Yampa Valley Electric Association</v>
          </cell>
          <cell r="H349">
            <v>21081</v>
          </cell>
          <cell r="I349">
            <v>298</v>
          </cell>
          <cell r="J349" t="str">
            <v>DC</v>
          </cell>
          <cell r="M349" t="str">
            <v>Full Panel</v>
          </cell>
          <cell r="N349">
            <v>20</v>
          </cell>
          <cell r="O349" t="str">
            <v>Residential</v>
          </cell>
          <cell r="Q349" t="str">
            <v>Pay up front – Fixed</v>
          </cell>
          <cell r="R349">
            <v>601</v>
          </cell>
          <cell r="AB349" t="str">
            <v>VNEM</v>
          </cell>
          <cell r="AI349">
            <v>2014</v>
          </cell>
          <cell r="AS349" t="str">
            <v>P_881335630</v>
          </cell>
        </row>
        <row r="350">
          <cell r="A350" t="str">
            <v>C_516438598</v>
          </cell>
          <cell r="B350" t="str">
            <v>Y</v>
          </cell>
          <cell r="C350">
            <v>43601</v>
          </cell>
          <cell r="D350" t="str">
            <v>MJ</v>
          </cell>
          <cell r="E350" t="str">
            <v>https://umnboxcom/s/vywk4r76qywkiwgn2vgucc6547ci6kyy</v>
          </cell>
          <cell r="F350" t="str">
            <v>Yampa Valley Electric Association</v>
          </cell>
          <cell r="G350" t="str">
            <v>Yampa Valley Electric Association</v>
          </cell>
          <cell r="H350">
            <v>21081</v>
          </cell>
          <cell r="I350">
            <v>250</v>
          </cell>
          <cell r="J350" t="str">
            <v>DC</v>
          </cell>
          <cell r="N350" t="str">
            <v>N/A</v>
          </cell>
          <cell r="O350" t="str">
            <v>Residential</v>
          </cell>
          <cell r="P350" t="str">
            <v>Subcribers must qualify as low income</v>
          </cell>
          <cell r="Q350" t="str">
            <v>Hybrid</v>
          </cell>
          <cell r="R350">
            <v>0</v>
          </cell>
          <cell r="Z350" t="str">
            <v>No cost to qualifying customers</v>
          </cell>
          <cell r="AB350" t="str">
            <v>VNEM</v>
          </cell>
          <cell r="AS350" t="str">
            <v>P_784180402</v>
          </cell>
        </row>
        <row r="351">
          <cell r="A351" t="str">
            <v>C_290641563</v>
          </cell>
          <cell r="B351" t="str">
            <v>Y</v>
          </cell>
          <cell r="C351">
            <v>43601</v>
          </cell>
          <cell r="D351" t="str">
            <v>MJ</v>
          </cell>
          <cell r="E351" t="str">
            <v>https://umnboxcom/s/5y0x5quw4jykqhspt1d36tmleycks4sl</v>
          </cell>
          <cell r="F351" t="str">
            <v>Fort Collins Utilities</v>
          </cell>
          <cell r="G351" t="str">
            <v>Fort Collins Utilities</v>
          </cell>
          <cell r="H351">
            <v>6604</v>
          </cell>
          <cell r="I351">
            <v>305</v>
          </cell>
          <cell r="J351" t="str">
            <v>DC</v>
          </cell>
          <cell r="M351" t="str">
            <v>Full Panel</v>
          </cell>
          <cell r="N351" t="str">
            <v>N/A</v>
          </cell>
          <cell r="Q351" t="str">
            <v>Pay up front – Fixed</v>
          </cell>
          <cell r="R351">
            <v>484.95</v>
          </cell>
          <cell r="AB351" t="str">
            <v>VNEM</v>
          </cell>
          <cell r="AI351">
            <v>2015</v>
          </cell>
          <cell r="AS351" t="str">
            <v>P_824993807</v>
          </cell>
        </row>
        <row r="352">
          <cell r="A352" t="str">
            <v>C_879893504</v>
          </cell>
          <cell r="B352" t="str">
            <v>Y</v>
          </cell>
          <cell r="C352">
            <v>43607</v>
          </cell>
          <cell r="D352" t="str">
            <v>MJ</v>
          </cell>
          <cell r="E352" t="str">
            <v>https://umnboxcom/s/fuvs0yfh4017o4l48eyb5u80enufu4s8</v>
          </cell>
          <cell r="F352" t="str">
            <v>Poudre Valley REA, Inc</v>
          </cell>
          <cell r="G352" t="str">
            <v>Poudre Valley REA, Inc</v>
          </cell>
          <cell r="H352">
            <v>15257</v>
          </cell>
          <cell r="L352">
            <v>100</v>
          </cell>
          <cell r="M352" t="str">
            <v>Pct of Customer Load</v>
          </cell>
          <cell r="N352">
            <v>4</v>
          </cell>
          <cell r="O352" t="str">
            <v>Residential</v>
          </cell>
          <cell r="P352" t="str">
            <v>LMI customers only</v>
          </cell>
          <cell r="Q352" t="str">
            <v>Hybrid</v>
          </cell>
          <cell r="R352">
            <v>0</v>
          </cell>
          <cell r="Z352" t="str">
            <v>No cost to qualifying customers</v>
          </cell>
          <cell r="AB352" t="str">
            <v>VNEM</v>
          </cell>
          <cell r="AI352">
            <v>2017</v>
          </cell>
          <cell r="AS352" t="str">
            <v>P_422963474</v>
          </cell>
        </row>
        <row r="353">
          <cell r="A353" t="str">
            <v>C_809417874a</v>
          </cell>
          <cell r="B353" t="str">
            <v>Y</v>
          </cell>
          <cell r="C353">
            <v>43606</v>
          </cell>
          <cell r="D353" t="str">
            <v>MG</v>
          </cell>
          <cell r="E353" t="str">
            <v>https://umnboxcom/s/qde319nqhxllx5cawof2refcm1lxnop4</v>
          </cell>
          <cell r="F353" t="str">
            <v>Midwest Energy Cooperative</v>
          </cell>
          <cell r="G353" t="str">
            <v>Midwest Energy Cooperative</v>
          </cell>
          <cell r="H353">
            <v>12377</v>
          </cell>
          <cell r="I353">
            <v>350</v>
          </cell>
          <cell r="J353" t="str">
            <v>DC</v>
          </cell>
          <cell r="M353" t="str">
            <v>Full Panel</v>
          </cell>
          <cell r="N353">
            <v>15</v>
          </cell>
          <cell r="O353" t="str">
            <v>Residential</v>
          </cell>
          <cell r="Q353" t="str">
            <v>Pay up front – Fixed</v>
          </cell>
          <cell r="R353">
            <v>600</v>
          </cell>
          <cell r="Z353" t="str">
            <v>$150 rebate for up to 20 panels</v>
          </cell>
          <cell r="AB353" t="str">
            <v>Other</v>
          </cell>
          <cell r="AD353">
            <v>0.1</v>
          </cell>
          <cell r="AI353">
            <v>2018</v>
          </cell>
          <cell r="AS353" t="str">
            <v>P_029593160b</v>
          </cell>
          <cell r="AT353" t="str">
            <v>P_029593160a</v>
          </cell>
        </row>
        <row r="354">
          <cell r="A354" t="str">
            <v>C_809417874b</v>
          </cell>
          <cell r="B354" t="str">
            <v>Y</v>
          </cell>
          <cell r="C354">
            <v>43606</v>
          </cell>
          <cell r="D354" t="str">
            <v>MG</v>
          </cell>
          <cell r="E354" t="str">
            <v>https://umnboxcom/s/qde319nqhxllx5cawof2refcm1lxnop4</v>
          </cell>
          <cell r="F354" t="str">
            <v>Midwest Energy Cooperative</v>
          </cell>
          <cell r="G354" t="str">
            <v>Midwest Energy Cooperative</v>
          </cell>
          <cell r="H354">
            <v>12377</v>
          </cell>
          <cell r="I354">
            <v>350</v>
          </cell>
          <cell r="J354" t="str">
            <v>DC</v>
          </cell>
          <cell r="M354" t="str">
            <v>Full Panel</v>
          </cell>
          <cell r="N354">
            <v>15</v>
          </cell>
          <cell r="O354" t="str">
            <v>Residential</v>
          </cell>
          <cell r="Q354" t="str">
            <v>Amortized – Fixed</v>
          </cell>
          <cell r="S354">
            <v>10</v>
          </cell>
          <cell r="T354">
            <v>0</v>
          </cell>
          <cell r="U354">
            <v>60</v>
          </cell>
          <cell r="AB354" t="str">
            <v>Other</v>
          </cell>
          <cell r="AD354">
            <v>0.1</v>
          </cell>
          <cell r="AI354">
            <v>2018</v>
          </cell>
          <cell r="AS354" t="str">
            <v>P_029593160b</v>
          </cell>
          <cell r="AT354" t="str">
            <v>P_029593160a</v>
          </cell>
        </row>
        <row r="355">
          <cell r="A355" t="str">
            <v>C_809417874c</v>
          </cell>
          <cell r="B355" t="str">
            <v>Y</v>
          </cell>
          <cell r="C355">
            <v>43606</v>
          </cell>
          <cell r="D355" t="str">
            <v>MG</v>
          </cell>
          <cell r="E355" t="str">
            <v>https://umnboxcom/s/qde319nqhxllx5cawof2refcm1lxnop4</v>
          </cell>
          <cell r="F355" t="str">
            <v>Midwest Energy Cooperative</v>
          </cell>
          <cell r="G355" t="str">
            <v>Midwest Energy Cooperative</v>
          </cell>
          <cell r="H355">
            <v>12377</v>
          </cell>
          <cell r="I355">
            <v>350</v>
          </cell>
          <cell r="J355" t="str">
            <v>DC</v>
          </cell>
          <cell r="M355" t="str">
            <v>Full Panel</v>
          </cell>
          <cell r="N355">
            <v>15</v>
          </cell>
          <cell r="O355" t="str">
            <v>Comm/Ind</v>
          </cell>
          <cell r="Q355" t="str">
            <v>Pay up front – Fixed</v>
          </cell>
          <cell r="R355">
            <v>600</v>
          </cell>
          <cell r="AB355" t="str">
            <v>Other</v>
          </cell>
          <cell r="AD355">
            <v>0.1</v>
          </cell>
          <cell r="AI355">
            <v>2018</v>
          </cell>
          <cell r="AS355" t="str">
            <v>P_029593160b</v>
          </cell>
          <cell r="AT355" t="str">
            <v>P_029593160a</v>
          </cell>
        </row>
        <row r="356">
          <cell r="A356" t="str">
            <v>C_809417874d</v>
          </cell>
          <cell r="B356" t="str">
            <v>Y</v>
          </cell>
          <cell r="C356">
            <v>43606</v>
          </cell>
          <cell r="D356" t="str">
            <v>MG</v>
          </cell>
          <cell r="E356" t="str">
            <v>https://umnboxcom/s/qde319nqhxllx5cawof2refcm1lxnop4</v>
          </cell>
          <cell r="F356" t="str">
            <v>Midwest Energy Cooperative</v>
          </cell>
          <cell r="G356" t="str">
            <v>Midwest Energy Cooperative</v>
          </cell>
          <cell r="H356">
            <v>12377</v>
          </cell>
          <cell r="I356">
            <v>350</v>
          </cell>
          <cell r="J356" t="str">
            <v>DC</v>
          </cell>
          <cell r="M356" t="str">
            <v>Full Panel</v>
          </cell>
          <cell r="N356">
            <v>15</v>
          </cell>
          <cell r="O356" t="str">
            <v>Comm/Ind</v>
          </cell>
          <cell r="Q356" t="str">
            <v>Amortized – Fixed</v>
          </cell>
          <cell r="S356">
            <v>10</v>
          </cell>
          <cell r="T356">
            <v>0</v>
          </cell>
          <cell r="U356">
            <v>60</v>
          </cell>
          <cell r="AB356" t="str">
            <v>Other</v>
          </cell>
          <cell r="AD356">
            <v>0.1</v>
          </cell>
          <cell r="AI356">
            <v>2018</v>
          </cell>
          <cell r="AS356" t="str">
            <v>P_029593160b</v>
          </cell>
          <cell r="AT356" t="str">
            <v>P_029593160a</v>
          </cell>
        </row>
        <row r="357">
          <cell r="A357" t="str">
            <v>C_809417874e</v>
          </cell>
          <cell r="B357" t="str">
            <v>Y</v>
          </cell>
          <cell r="C357">
            <v>43606</v>
          </cell>
          <cell r="D357" t="str">
            <v>MG</v>
          </cell>
          <cell r="E357" t="str">
            <v>https://umnboxcom/s/hdkr3qsz4qk1pelydjtzss8tquek5vmr</v>
          </cell>
          <cell r="F357" t="str">
            <v>Cherryland Electric Coop Inc</v>
          </cell>
          <cell r="G357" t="str">
            <v>Cherryland Electric Coop Inc</v>
          </cell>
          <cell r="H357">
            <v>3436</v>
          </cell>
          <cell r="I357">
            <v>335</v>
          </cell>
          <cell r="J357" t="str">
            <v>DC</v>
          </cell>
          <cell r="M357" t="str">
            <v>Full Panel</v>
          </cell>
          <cell r="N357">
            <v>15</v>
          </cell>
          <cell r="O357" t="str">
            <v>Res/Comm/Ind</v>
          </cell>
          <cell r="Q357" t="str">
            <v>Pay up front – Fixed</v>
          </cell>
          <cell r="R357">
            <v>600</v>
          </cell>
          <cell r="Z357" t="str">
            <v>$50 rebate per panel for up to 10 subscriptions</v>
          </cell>
          <cell r="AB357" t="str">
            <v>Other</v>
          </cell>
          <cell r="AD357">
            <v>0.1</v>
          </cell>
          <cell r="AG357">
            <v>12</v>
          </cell>
          <cell r="AH357">
            <v>14</v>
          </cell>
          <cell r="AI357">
            <v>2016</v>
          </cell>
          <cell r="AS357" t="str">
            <v>P_029593160a</v>
          </cell>
        </row>
        <row r="358">
          <cell r="A358" t="str">
            <v>C_809417874f</v>
          </cell>
          <cell r="B358" t="str">
            <v>Y</v>
          </cell>
          <cell r="C358">
            <v>43606</v>
          </cell>
          <cell r="D358" t="str">
            <v>MG</v>
          </cell>
          <cell r="E358" t="str">
            <v>https://umnboxcom/s/hdkr3qsz4qk1pelydjtzss8tquek5vmr</v>
          </cell>
          <cell r="F358" t="str">
            <v>Cherryland Electric Coop Inc</v>
          </cell>
          <cell r="G358" t="str">
            <v>Cherryland Electric Coop Inc</v>
          </cell>
          <cell r="H358">
            <v>3436</v>
          </cell>
          <cell r="I358">
            <v>335</v>
          </cell>
          <cell r="J358" t="str">
            <v>DC</v>
          </cell>
          <cell r="M358" t="str">
            <v>Full Panel</v>
          </cell>
          <cell r="N358">
            <v>15</v>
          </cell>
          <cell r="O358" t="str">
            <v>Res/Comm/Ind</v>
          </cell>
          <cell r="Q358" t="str">
            <v>Amortized – Fixed</v>
          </cell>
          <cell r="S358">
            <v>10</v>
          </cell>
          <cell r="T358">
            <v>0</v>
          </cell>
          <cell r="U358">
            <v>60</v>
          </cell>
          <cell r="AB358" t="str">
            <v>Other</v>
          </cell>
          <cell r="AD358">
            <v>0.1</v>
          </cell>
          <cell r="AG358">
            <v>12</v>
          </cell>
          <cell r="AH358">
            <v>14</v>
          </cell>
          <cell r="AI358">
            <v>2016</v>
          </cell>
          <cell r="AS358" t="str">
            <v>P_029593160a</v>
          </cell>
        </row>
        <row r="359">
          <cell r="A359" t="str">
            <v>C_809417874g</v>
          </cell>
          <cell r="B359" t="str">
            <v>Y</v>
          </cell>
          <cell r="C359">
            <v>43606</v>
          </cell>
          <cell r="D359" t="str">
            <v>MG</v>
          </cell>
          <cell r="E359" t="str">
            <v>https://umnboxcom/s/l2jqbe9c67895ljglk0n6xko0d1q4snt</v>
          </cell>
          <cell r="F359" t="str">
            <v>Great Lakes Energy Coop</v>
          </cell>
          <cell r="G359" t="str">
            <v>Great Lakes Energy Coop</v>
          </cell>
          <cell r="H359">
            <v>38084</v>
          </cell>
          <cell r="I359">
            <v>335</v>
          </cell>
          <cell r="J359" t="str">
            <v>DC</v>
          </cell>
          <cell r="M359" t="str">
            <v>Full Panel</v>
          </cell>
          <cell r="N359">
            <v>15</v>
          </cell>
          <cell r="O359" t="str">
            <v>Residential</v>
          </cell>
          <cell r="Q359" t="str">
            <v>Pay up front – Fixed</v>
          </cell>
          <cell r="R359">
            <v>600</v>
          </cell>
          <cell r="Z359" t="str">
            <v>$150 rebate for up to 20 panels</v>
          </cell>
          <cell r="AB359" t="str">
            <v>Other</v>
          </cell>
          <cell r="AD359">
            <v>0.1</v>
          </cell>
          <cell r="AG359">
            <v>12</v>
          </cell>
          <cell r="AH359">
            <v>14</v>
          </cell>
          <cell r="AI359">
            <v>2016</v>
          </cell>
          <cell r="AS359" t="str">
            <v>P_029593160a</v>
          </cell>
        </row>
        <row r="360">
          <cell r="A360" t="str">
            <v>C_809417874h</v>
          </cell>
          <cell r="B360" t="str">
            <v>Y</v>
          </cell>
          <cell r="C360">
            <v>43606</v>
          </cell>
          <cell r="D360" t="str">
            <v>MG</v>
          </cell>
          <cell r="E360" t="str">
            <v>https://umnboxcom/s/l2jqbe9c67895ljglk0n6xko0d1q4snt</v>
          </cell>
          <cell r="F360" t="str">
            <v>Great Lakes Energy Coop</v>
          </cell>
          <cell r="G360" t="str">
            <v>Great Lakes Energy Coop</v>
          </cell>
          <cell r="H360">
            <v>38084</v>
          </cell>
          <cell r="I360">
            <v>335</v>
          </cell>
          <cell r="J360" t="str">
            <v>DC</v>
          </cell>
          <cell r="M360" t="str">
            <v>Full Panel</v>
          </cell>
          <cell r="N360">
            <v>15</v>
          </cell>
          <cell r="O360" t="str">
            <v>Residential</v>
          </cell>
          <cell r="Q360" t="str">
            <v>Amortized – Fixed</v>
          </cell>
          <cell r="S360">
            <v>10</v>
          </cell>
          <cell r="T360">
            <v>0</v>
          </cell>
          <cell r="U360">
            <v>60</v>
          </cell>
          <cell r="AB360" t="str">
            <v>Other</v>
          </cell>
          <cell r="AD360">
            <v>0.1</v>
          </cell>
          <cell r="AG360">
            <v>12</v>
          </cell>
          <cell r="AH360">
            <v>14</v>
          </cell>
          <cell r="AI360">
            <v>2016</v>
          </cell>
          <cell r="AS360" t="str">
            <v>P_029593160a</v>
          </cell>
        </row>
        <row r="361">
          <cell r="A361" t="str">
            <v>C_809417874i</v>
          </cell>
          <cell r="B361" t="str">
            <v>Y</v>
          </cell>
          <cell r="C361">
            <v>43606</v>
          </cell>
          <cell r="D361" t="str">
            <v>MG</v>
          </cell>
          <cell r="E361" t="str">
            <v>https://umnboxcom/s/l2jqbe9c67895ljglk0n6xko0d1q4snt</v>
          </cell>
          <cell r="F361" t="str">
            <v>Great Lakes Energy Coop</v>
          </cell>
          <cell r="G361" t="str">
            <v>Great Lakes Energy Coop</v>
          </cell>
          <cell r="H361">
            <v>38084</v>
          </cell>
          <cell r="I361">
            <v>335</v>
          </cell>
          <cell r="J361" t="str">
            <v>DC</v>
          </cell>
          <cell r="M361" t="str">
            <v>Full Panel</v>
          </cell>
          <cell r="N361">
            <v>15</v>
          </cell>
          <cell r="O361" t="str">
            <v>Comm/Ind</v>
          </cell>
          <cell r="Q361" t="str">
            <v>Pay up front – Fixed</v>
          </cell>
          <cell r="R361">
            <v>600</v>
          </cell>
          <cell r="AB361" t="str">
            <v>Other</v>
          </cell>
          <cell r="AD361">
            <v>0.1</v>
          </cell>
          <cell r="AG361">
            <v>12</v>
          </cell>
          <cell r="AH361">
            <v>14</v>
          </cell>
          <cell r="AI361">
            <v>2016</v>
          </cell>
          <cell r="AS361" t="str">
            <v>P_029593160a</v>
          </cell>
        </row>
        <row r="362">
          <cell r="A362" t="str">
            <v>C_809417874j</v>
          </cell>
          <cell r="B362" t="str">
            <v>Y</v>
          </cell>
          <cell r="C362">
            <v>43606</v>
          </cell>
          <cell r="D362" t="str">
            <v>MG</v>
          </cell>
          <cell r="E362" t="str">
            <v>https://umnboxcom/s/l2jqbe9c67895ljglk0n6xko0d1q4snt</v>
          </cell>
          <cell r="F362" t="str">
            <v>Great Lakes Energy Coop</v>
          </cell>
          <cell r="G362" t="str">
            <v>Great Lakes Energy Coop</v>
          </cell>
          <cell r="H362">
            <v>38084</v>
          </cell>
          <cell r="I362">
            <v>335</v>
          </cell>
          <cell r="J362" t="str">
            <v>DC</v>
          </cell>
          <cell r="M362" t="str">
            <v>Full Panel</v>
          </cell>
          <cell r="N362">
            <v>15</v>
          </cell>
          <cell r="O362" t="str">
            <v>Comm/Ind</v>
          </cell>
          <cell r="Q362" t="str">
            <v>Amortized – Fixed</v>
          </cell>
          <cell r="S362">
            <v>10</v>
          </cell>
          <cell r="T362">
            <v>0</v>
          </cell>
          <cell r="U362">
            <v>60</v>
          </cell>
          <cell r="AB362" t="str">
            <v>Other</v>
          </cell>
          <cell r="AD362">
            <v>0.1</v>
          </cell>
          <cell r="AG362">
            <v>12</v>
          </cell>
          <cell r="AH362">
            <v>14</v>
          </cell>
          <cell r="AI362">
            <v>2016</v>
          </cell>
          <cell r="AS362" t="str">
            <v>P_029593160a</v>
          </cell>
        </row>
        <row r="363">
          <cell r="A363" t="str">
            <v>C_809417874k</v>
          </cell>
          <cell r="B363" t="str">
            <v>Y</v>
          </cell>
          <cell r="C363">
            <v>43606</v>
          </cell>
          <cell r="D363" t="str">
            <v>MG</v>
          </cell>
          <cell r="E363" t="str">
            <v>https://umnboxcom/s/plxegh61s2v778vp5wox2omspdjnnmpa</v>
          </cell>
          <cell r="F363" t="str">
            <v>Tri-County Electric Coop</v>
          </cell>
          <cell r="G363" t="str">
            <v>Tri-County Electric Coop</v>
          </cell>
          <cell r="H363">
            <v>19396</v>
          </cell>
          <cell r="I363">
            <v>335</v>
          </cell>
          <cell r="J363" t="str">
            <v>DC</v>
          </cell>
          <cell r="M363" t="str">
            <v>Full Panel</v>
          </cell>
          <cell r="N363">
            <v>15</v>
          </cell>
          <cell r="O363" t="str">
            <v>Residential</v>
          </cell>
          <cell r="Q363" t="str">
            <v>Pay up front – Fixed</v>
          </cell>
          <cell r="R363">
            <v>600</v>
          </cell>
          <cell r="Z363" t="str">
            <v>$150 rebate for up to 20 panels</v>
          </cell>
          <cell r="AB363" t="str">
            <v>Other</v>
          </cell>
          <cell r="AD363">
            <v>0.1</v>
          </cell>
          <cell r="AG363">
            <v>12</v>
          </cell>
          <cell r="AH363">
            <v>14</v>
          </cell>
          <cell r="AI363">
            <v>2016</v>
          </cell>
          <cell r="AS363" t="str">
            <v>P_029593160a</v>
          </cell>
        </row>
        <row r="364">
          <cell r="A364" t="str">
            <v>C_809417874l</v>
          </cell>
          <cell r="B364" t="str">
            <v>Y</v>
          </cell>
          <cell r="C364">
            <v>43606</v>
          </cell>
          <cell r="D364" t="str">
            <v>MG</v>
          </cell>
          <cell r="E364" t="str">
            <v>https://umnboxcom/s/plxegh61s2v778vp5wox2omspdjnnmpa</v>
          </cell>
          <cell r="F364" t="str">
            <v>Tri-County Electric Coop</v>
          </cell>
          <cell r="G364" t="str">
            <v>Tri-County Electric Coop</v>
          </cell>
          <cell r="H364">
            <v>19396</v>
          </cell>
          <cell r="I364">
            <v>335</v>
          </cell>
          <cell r="J364" t="str">
            <v>DC</v>
          </cell>
          <cell r="M364" t="str">
            <v>Full Panel</v>
          </cell>
          <cell r="N364">
            <v>15</v>
          </cell>
          <cell r="O364" t="str">
            <v>Residential</v>
          </cell>
          <cell r="Q364" t="str">
            <v>Amortized – Fixed</v>
          </cell>
          <cell r="S364">
            <v>10</v>
          </cell>
          <cell r="T364">
            <v>0</v>
          </cell>
          <cell r="U364">
            <v>60</v>
          </cell>
          <cell r="AB364" t="str">
            <v>Other</v>
          </cell>
          <cell r="AD364">
            <v>0.1</v>
          </cell>
          <cell r="AG364">
            <v>12</v>
          </cell>
          <cell r="AH364">
            <v>14</v>
          </cell>
          <cell r="AI364">
            <v>2016</v>
          </cell>
          <cell r="AS364" t="str">
            <v>P_029593160a</v>
          </cell>
        </row>
        <row r="365">
          <cell r="A365" t="str">
            <v>C_809417874m</v>
          </cell>
          <cell r="B365" t="str">
            <v>Y</v>
          </cell>
          <cell r="C365">
            <v>43606</v>
          </cell>
          <cell r="D365" t="str">
            <v>MG</v>
          </cell>
          <cell r="E365" t="str">
            <v>https://umnboxcom/s/plxegh61s2v778vp5wox2omspdjnnmpa</v>
          </cell>
          <cell r="F365" t="str">
            <v>Tri-County Electric Coop</v>
          </cell>
          <cell r="G365" t="str">
            <v>Tri-County Electric Coop</v>
          </cell>
          <cell r="H365">
            <v>19396</v>
          </cell>
          <cell r="I365">
            <v>335</v>
          </cell>
          <cell r="J365" t="str">
            <v>DC</v>
          </cell>
          <cell r="M365" t="str">
            <v>Full Panel</v>
          </cell>
          <cell r="N365">
            <v>15</v>
          </cell>
          <cell r="O365" t="str">
            <v>Comm/Ind</v>
          </cell>
          <cell r="Q365" t="str">
            <v>Pay up front – Fixed</v>
          </cell>
          <cell r="R365">
            <v>600</v>
          </cell>
          <cell r="AB365" t="str">
            <v>Other</v>
          </cell>
          <cell r="AD365">
            <v>0.1</v>
          </cell>
          <cell r="AG365">
            <v>12</v>
          </cell>
          <cell r="AH365">
            <v>14</v>
          </cell>
          <cell r="AI365">
            <v>2016</v>
          </cell>
          <cell r="AS365" t="str">
            <v>P_029593160a</v>
          </cell>
        </row>
        <row r="366">
          <cell r="A366" t="str">
            <v>C_809417874n</v>
          </cell>
          <cell r="B366" t="str">
            <v>Y</v>
          </cell>
          <cell r="C366">
            <v>43606</v>
          </cell>
          <cell r="D366" t="str">
            <v>MG</v>
          </cell>
          <cell r="E366" t="str">
            <v>https://umnboxcom/s/plxegh61s2v778vp5wox2omspdjnnmpa</v>
          </cell>
          <cell r="F366" t="str">
            <v>Tri-County Electric Coop</v>
          </cell>
          <cell r="G366" t="str">
            <v>Tri-County Electric Coop</v>
          </cell>
          <cell r="H366">
            <v>19396</v>
          </cell>
          <cell r="I366">
            <v>335</v>
          </cell>
          <cell r="J366" t="str">
            <v>DC</v>
          </cell>
          <cell r="M366" t="str">
            <v>Full Panel</v>
          </cell>
          <cell r="N366">
            <v>15</v>
          </cell>
          <cell r="O366" t="str">
            <v>Comm/Ind</v>
          </cell>
          <cell r="Q366" t="str">
            <v>Amortized – Fixed</v>
          </cell>
          <cell r="S366">
            <v>10</v>
          </cell>
          <cell r="T366">
            <v>0</v>
          </cell>
          <cell r="U366">
            <v>60</v>
          </cell>
          <cell r="AB366" t="str">
            <v>Other</v>
          </cell>
          <cell r="AD366">
            <v>0.1</v>
          </cell>
          <cell r="AG366">
            <v>12</v>
          </cell>
          <cell r="AH366">
            <v>14</v>
          </cell>
          <cell r="AI366">
            <v>2016</v>
          </cell>
          <cell r="AS366" t="str">
            <v>P_029593160a</v>
          </cell>
        </row>
        <row r="367">
          <cell r="A367" t="str">
            <v>C_809417874o</v>
          </cell>
          <cell r="B367" t="str">
            <v>Y</v>
          </cell>
          <cell r="C367">
            <v>43606</v>
          </cell>
          <cell r="D367" t="str">
            <v>MG</v>
          </cell>
          <cell r="E367" t="str">
            <v>https://umnboxcom/s/bc1g88l2z8ykl0q6u9zgc0lpuuv19z2g</v>
          </cell>
          <cell r="F367" t="str">
            <v>Presque Isle Elec &amp; Gas Coop</v>
          </cell>
          <cell r="G367" t="str">
            <v>Presque Isle Elec &amp; Gas Coop</v>
          </cell>
          <cell r="H367">
            <v>15340</v>
          </cell>
          <cell r="I367">
            <v>335</v>
          </cell>
          <cell r="J367" t="str">
            <v>DC</v>
          </cell>
          <cell r="M367" t="str">
            <v>Full Panel</v>
          </cell>
          <cell r="N367">
            <v>15</v>
          </cell>
          <cell r="O367" t="str">
            <v>Residential</v>
          </cell>
          <cell r="Q367" t="str">
            <v>Pay up front – Fixed</v>
          </cell>
          <cell r="R367">
            <v>600</v>
          </cell>
          <cell r="Z367" t="str">
            <v>$150 rebate for up to 20 panels</v>
          </cell>
          <cell r="AB367" t="str">
            <v>Other</v>
          </cell>
          <cell r="AD367">
            <v>0.1</v>
          </cell>
          <cell r="AG367">
            <v>12</v>
          </cell>
          <cell r="AH367">
            <v>14</v>
          </cell>
          <cell r="AI367">
            <v>2016</v>
          </cell>
          <cell r="AS367" t="str">
            <v>P_029593160a</v>
          </cell>
        </row>
        <row r="368">
          <cell r="A368" t="str">
            <v>C_809417874p</v>
          </cell>
          <cell r="B368" t="str">
            <v>Y</v>
          </cell>
          <cell r="C368">
            <v>43606</v>
          </cell>
          <cell r="D368" t="str">
            <v>MG</v>
          </cell>
          <cell r="E368" t="str">
            <v>https://umnboxcom/s/bc1g88l2z8ykl0q6u9zgc0lpuuv19z2g</v>
          </cell>
          <cell r="F368" t="str">
            <v>Presque Isle Elec &amp; Gas Coop</v>
          </cell>
          <cell r="G368" t="str">
            <v>Presque Isle Elec &amp; Gas Coop</v>
          </cell>
          <cell r="H368">
            <v>15340</v>
          </cell>
          <cell r="I368">
            <v>335</v>
          </cell>
          <cell r="J368" t="str">
            <v>DC</v>
          </cell>
          <cell r="M368" t="str">
            <v>Full Panel</v>
          </cell>
          <cell r="N368">
            <v>15</v>
          </cell>
          <cell r="O368" t="str">
            <v>Residential</v>
          </cell>
          <cell r="Q368" t="str">
            <v>Amortized – Fixed</v>
          </cell>
          <cell r="S368">
            <v>10</v>
          </cell>
          <cell r="T368">
            <v>0</v>
          </cell>
          <cell r="U368">
            <v>60</v>
          </cell>
          <cell r="AB368" t="str">
            <v>Other</v>
          </cell>
          <cell r="AD368">
            <v>0.1</v>
          </cell>
          <cell r="AG368">
            <v>12</v>
          </cell>
          <cell r="AH368">
            <v>14</v>
          </cell>
          <cell r="AI368">
            <v>2016</v>
          </cell>
          <cell r="AS368" t="str">
            <v>P_029593160a</v>
          </cell>
        </row>
        <row r="369">
          <cell r="A369" t="str">
            <v>C_809417874q</v>
          </cell>
          <cell r="B369" t="str">
            <v>Y</v>
          </cell>
          <cell r="C369">
            <v>43606</v>
          </cell>
          <cell r="D369" t="str">
            <v>MG</v>
          </cell>
          <cell r="E369" t="str">
            <v>https://umnboxcom/s/bc1g88l2z8ykl0q6u9zgc0lpuuv19z2g</v>
          </cell>
          <cell r="F369" t="str">
            <v>Presque Isle Elec &amp; Gas Coop</v>
          </cell>
          <cell r="G369" t="str">
            <v>Presque Isle Elec &amp; Gas Coop</v>
          </cell>
          <cell r="H369">
            <v>15340</v>
          </cell>
          <cell r="I369">
            <v>335</v>
          </cell>
          <cell r="J369" t="str">
            <v>DC</v>
          </cell>
          <cell r="M369" t="str">
            <v>Full Panel</v>
          </cell>
          <cell r="N369">
            <v>15</v>
          </cell>
          <cell r="O369" t="str">
            <v>Comm/Ind</v>
          </cell>
          <cell r="Q369" t="str">
            <v>Pay up front – Fixed</v>
          </cell>
          <cell r="R369">
            <v>600</v>
          </cell>
          <cell r="AB369" t="str">
            <v>Other</v>
          </cell>
          <cell r="AD369">
            <v>0.1</v>
          </cell>
          <cell r="AG369">
            <v>12</v>
          </cell>
          <cell r="AH369">
            <v>14</v>
          </cell>
          <cell r="AI369">
            <v>2016</v>
          </cell>
          <cell r="AS369" t="str">
            <v>P_029593160a</v>
          </cell>
        </row>
        <row r="370">
          <cell r="A370" t="str">
            <v>C_809417874r</v>
          </cell>
          <cell r="B370" t="str">
            <v>Y</v>
          </cell>
          <cell r="C370">
            <v>43606</v>
          </cell>
          <cell r="D370" t="str">
            <v>MG</v>
          </cell>
          <cell r="E370" t="str">
            <v>https://umnboxcom/s/bc1g88l2z8ykl0q6u9zgc0lpuuv19z2g</v>
          </cell>
          <cell r="F370" t="str">
            <v>Presque Isle Elec &amp; Gas Coop</v>
          </cell>
          <cell r="G370" t="str">
            <v>Presque Isle Elec &amp; Gas Coop</v>
          </cell>
          <cell r="H370">
            <v>15340</v>
          </cell>
          <cell r="I370">
            <v>335</v>
          </cell>
          <cell r="J370" t="str">
            <v>DC</v>
          </cell>
          <cell r="M370" t="str">
            <v>Full Panel</v>
          </cell>
          <cell r="N370">
            <v>15</v>
          </cell>
          <cell r="O370" t="str">
            <v>Comm/Ind</v>
          </cell>
          <cell r="Q370" t="str">
            <v>Amortized – Fixed</v>
          </cell>
          <cell r="S370">
            <v>10</v>
          </cell>
          <cell r="T370">
            <v>0</v>
          </cell>
          <cell r="U370">
            <v>60</v>
          </cell>
          <cell r="AB370" t="str">
            <v>Other</v>
          </cell>
          <cell r="AD370">
            <v>0.1</v>
          </cell>
          <cell r="AG370">
            <v>12</v>
          </cell>
          <cell r="AH370">
            <v>14</v>
          </cell>
          <cell r="AI370">
            <v>2016</v>
          </cell>
          <cell r="AS370" t="str">
            <v>P_029593160a</v>
          </cell>
        </row>
        <row r="371">
          <cell r="A371" t="str">
            <v>C_234352117a</v>
          </cell>
          <cell r="B371" t="str">
            <v>Y</v>
          </cell>
          <cell r="C371">
            <v>43606</v>
          </cell>
          <cell r="D371" t="str">
            <v>MG</v>
          </cell>
          <cell r="E371" t="str">
            <v>https://umnboxcom/s/h8b47o8zd6l39398863r7vmddkhkef05</v>
          </cell>
          <cell r="F371" t="str">
            <v>Cherryland Electric Coop Inc</v>
          </cell>
          <cell r="G371" t="str">
            <v>Cherryland Electric Coop Inc</v>
          </cell>
          <cell r="H371">
            <v>3436</v>
          </cell>
          <cell r="I371">
            <v>235</v>
          </cell>
          <cell r="J371" t="str">
            <v>DC</v>
          </cell>
          <cell r="M371" t="str">
            <v>Full Panel</v>
          </cell>
          <cell r="N371">
            <v>25</v>
          </cell>
          <cell r="O371" t="str">
            <v>Res/Comm/Ind</v>
          </cell>
          <cell r="Q371" t="str">
            <v>Pay up front – Fixed</v>
          </cell>
          <cell r="R371">
            <v>470</v>
          </cell>
          <cell r="Z371" t="str">
            <v>$75 rebate was possible</v>
          </cell>
          <cell r="AB371" t="str">
            <v>Other</v>
          </cell>
          <cell r="AC371" t="str">
            <v>Wholesale rate, about 08/kwh</v>
          </cell>
          <cell r="AD371">
            <v>0.08</v>
          </cell>
          <cell r="AG371">
            <v>5</v>
          </cell>
          <cell r="AH371">
            <v>23</v>
          </cell>
          <cell r="AI371">
            <v>2013</v>
          </cell>
          <cell r="AS371" t="str">
            <v>P_140516085</v>
          </cell>
        </row>
        <row r="372">
          <cell r="A372" t="str">
            <v>C_234352117b</v>
          </cell>
          <cell r="B372" t="str">
            <v>Y</v>
          </cell>
          <cell r="C372">
            <v>43606</v>
          </cell>
          <cell r="D372" t="str">
            <v>MG</v>
          </cell>
          <cell r="E372" t="str">
            <v>https://umnboxcom/s/jwl0epntumf9g1eg9h8kthhtnewq5f8x</v>
          </cell>
          <cell r="F372" t="str">
            <v>City of Traverse City - (MI)</v>
          </cell>
          <cell r="G372" t="str">
            <v>City of Traverse City - (MI)</v>
          </cell>
          <cell r="H372">
            <v>19125</v>
          </cell>
          <cell r="I372">
            <v>235</v>
          </cell>
          <cell r="J372" t="str">
            <v>DC</v>
          </cell>
          <cell r="M372" t="str">
            <v>Full Panel</v>
          </cell>
          <cell r="N372">
            <v>25</v>
          </cell>
          <cell r="O372" t="str">
            <v>Res/Comm/Ind</v>
          </cell>
          <cell r="Q372" t="str">
            <v>Pay up front – Fixed</v>
          </cell>
          <cell r="R372">
            <v>470</v>
          </cell>
          <cell r="Z372" t="str">
            <v>$75 rebate was possible</v>
          </cell>
          <cell r="AB372" t="str">
            <v>Other</v>
          </cell>
          <cell r="AC372" t="str">
            <v>Wholesale rate, about 08/kwh</v>
          </cell>
          <cell r="AD372">
            <v>0.08</v>
          </cell>
          <cell r="AG372">
            <v>5</v>
          </cell>
          <cell r="AH372">
            <v>23</v>
          </cell>
          <cell r="AI372">
            <v>2013</v>
          </cell>
          <cell r="AS372" t="str">
            <v>P_140516085</v>
          </cell>
        </row>
        <row r="373">
          <cell r="A373" t="str">
            <v>C_858804276a</v>
          </cell>
          <cell r="B373" t="str">
            <v>Y</v>
          </cell>
          <cell r="C373">
            <v>43608</v>
          </cell>
          <cell r="D373" t="str">
            <v>MJ</v>
          </cell>
          <cell r="E373" t="str">
            <v>https://umnboxcom/s/6rvyvtmge2i3seu8j8ltq9iqwg7931l9</v>
          </cell>
          <cell r="F373" t="str">
            <v>Gunnison County Elec Assn</v>
          </cell>
          <cell r="G373" t="str">
            <v>Gunnison County Elec Assn</v>
          </cell>
          <cell r="H373">
            <v>7787</v>
          </cell>
          <cell r="I373">
            <v>240</v>
          </cell>
          <cell r="J373" t="str">
            <v>DC</v>
          </cell>
          <cell r="M373" t="str">
            <v>Full Panel</v>
          </cell>
          <cell r="N373">
            <v>20</v>
          </cell>
          <cell r="O373" t="str">
            <v>Residential</v>
          </cell>
          <cell r="Q373" t="str">
            <v>Pay up front – Fixed</v>
          </cell>
          <cell r="R373">
            <v>1100</v>
          </cell>
          <cell r="AB373" t="str">
            <v>VNEM</v>
          </cell>
          <cell r="AS373" t="str">
            <v>P_578907452a</v>
          </cell>
        </row>
        <row r="374">
          <cell r="A374" t="str">
            <v>C_858804276b</v>
          </cell>
          <cell r="B374" t="str">
            <v>Y</v>
          </cell>
          <cell r="C374">
            <v>43608</v>
          </cell>
          <cell r="D374" t="str">
            <v>MJ</v>
          </cell>
          <cell r="E374" t="str">
            <v>https://umnboxcom/s/6rvyvtmge2i3seu8j8ltq9iqwg7931l9</v>
          </cell>
          <cell r="F374" t="str">
            <v>Gunnison County Elec Assn</v>
          </cell>
          <cell r="G374" t="str">
            <v>Gunnison County Elec Assn</v>
          </cell>
          <cell r="H374">
            <v>7787</v>
          </cell>
          <cell r="I374">
            <v>240</v>
          </cell>
          <cell r="J374" t="str">
            <v>DC</v>
          </cell>
          <cell r="M374" t="str">
            <v>Full Panel</v>
          </cell>
          <cell r="N374">
            <v>20</v>
          </cell>
          <cell r="O374" t="str">
            <v>Residential</v>
          </cell>
          <cell r="Q374" t="str">
            <v>Pay up front – Fixed</v>
          </cell>
          <cell r="R374">
            <v>850</v>
          </cell>
          <cell r="AB374" t="str">
            <v>VNEM</v>
          </cell>
          <cell r="AS374" t="str">
            <v>P_578907452b</v>
          </cell>
        </row>
        <row r="375">
          <cell r="A375" t="str">
            <v>C_625482895a</v>
          </cell>
          <cell r="B375" t="str">
            <v>Y</v>
          </cell>
          <cell r="C375">
            <v>44580</v>
          </cell>
          <cell r="D375" t="str">
            <v>MJ</v>
          </cell>
          <cell r="E375" t="str">
            <v>https://umnboxcom/s/u06ww4muuzojg9p9vbiigd7ygfqfa4fx</v>
          </cell>
          <cell r="F375" t="str">
            <v>White River Electric Assn, Inc</v>
          </cell>
          <cell r="G375" t="str">
            <v>White River Electric Assn, Inc</v>
          </cell>
          <cell r="H375">
            <v>20576</v>
          </cell>
          <cell r="I375">
            <v>250</v>
          </cell>
          <cell r="J375" t="str">
            <v>DC</v>
          </cell>
          <cell r="M375" t="str">
            <v>Full Panel</v>
          </cell>
          <cell r="N375">
            <v>1</v>
          </cell>
          <cell r="O375" t="str">
            <v>Residential</v>
          </cell>
          <cell r="Q375" t="str">
            <v>Amortized – Fixed</v>
          </cell>
          <cell r="S375">
            <v>-2</v>
          </cell>
          <cell r="AB375" t="str">
            <v>Other</v>
          </cell>
          <cell r="AC375" t="str">
            <v>Guaranteed $5/mo*block reimbursement</v>
          </cell>
          <cell r="AI375">
            <v>2019</v>
          </cell>
          <cell r="AS375" t="str">
            <v>P_009118301a</v>
          </cell>
          <cell r="AT375" t="str">
            <v>P_009118301b</v>
          </cell>
        </row>
        <row r="376">
          <cell r="A376" t="str">
            <v>C_625482895b</v>
          </cell>
          <cell r="B376" t="str">
            <v>Y</v>
          </cell>
          <cell r="C376">
            <v>43607</v>
          </cell>
          <cell r="D376" t="str">
            <v>MJ</v>
          </cell>
          <cell r="E376" t="str">
            <v>https://umnboxcom/s/u06ww4muuzojg9p9vbiigd7ygfqfa4fx</v>
          </cell>
          <cell r="F376" t="str">
            <v>White River Electric Assn, Inc</v>
          </cell>
          <cell r="G376" t="str">
            <v>White River Electric Assn, Inc</v>
          </cell>
          <cell r="H376">
            <v>20576</v>
          </cell>
          <cell r="I376">
            <v>1250</v>
          </cell>
          <cell r="J376" t="str">
            <v>DC</v>
          </cell>
          <cell r="M376" t="str">
            <v>Fixed Energy Amount</v>
          </cell>
          <cell r="N376">
            <v>1</v>
          </cell>
          <cell r="O376" t="str">
            <v>Commercial</v>
          </cell>
          <cell r="Q376" t="str">
            <v>Amortized – Fixed</v>
          </cell>
          <cell r="S376">
            <v>-10</v>
          </cell>
          <cell r="AB376" t="str">
            <v>Other</v>
          </cell>
          <cell r="AI376">
            <v>2019</v>
          </cell>
          <cell r="AS376" t="str">
            <v>P_009118301a</v>
          </cell>
          <cell r="AT376" t="str">
            <v>P_009118301b</v>
          </cell>
        </row>
        <row r="377">
          <cell r="A377" t="str">
            <v>C_753058754</v>
          </cell>
          <cell r="B377" t="str">
            <v>Y</v>
          </cell>
          <cell r="C377">
            <v>43608</v>
          </cell>
          <cell r="D377" t="str">
            <v>MG</v>
          </cell>
          <cell r="E377" t="str">
            <v>https://umnboxcom/s/szvx61of1fx3css2i9tnycc05wjxf5d1</v>
          </cell>
          <cell r="F377" t="str">
            <v>Tri-County Electric Coop</v>
          </cell>
          <cell r="G377" t="str">
            <v>Tri-County Electric Coop</v>
          </cell>
          <cell r="H377">
            <v>19396</v>
          </cell>
          <cell r="I377">
            <v>275</v>
          </cell>
          <cell r="J377" t="str">
            <v>DC</v>
          </cell>
          <cell r="M377" t="str">
            <v>Full Panel</v>
          </cell>
          <cell r="N377">
            <v>20</v>
          </cell>
          <cell r="O377" t="str">
            <v>Res/Comm/Ind</v>
          </cell>
          <cell r="Q377" t="str">
            <v>Pay up front – Fixed</v>
          </cell>
          <cell r="R377">
            <v>700</v>
          </cell>
          <cell r="Z377" t="str">
            <v>$200 Energy Optimization REbate and $75 Touchstone Energy Rebate Available</v>
          </cell>
          <cell r="AB377" t="str">
            <v>Other</v>
          </cell>
          <cell r="AC377" t="str">
            <v>Wholesale rate, about 08/kwh</v>
          </cell>
          <cell r="AD377">
            <v>0.08</v>
          </cell>
          <cell r="AI377">
            <v>2014</v>
          </cell>
          <cell r="AS377" t="str">
            <v>P_775507913</v>
          </cell>
        </row>
        <row r="378">
          <cell r="A378" t="str">
            <v>C_426467780</v>
          </cell>
          <cell r="B378" t="str">
            <v>Y</v>
          </cell>
          <cell r="C378">
            <v>43608</v>
          </cell>
          <cell r="D378" t="str">
            <v>MG</v>
          </cell>
          <cell r="E378" t="str">
            <v>https://umnboxcom/s/symj0yilny05ca09aashaysy19diyta3</v>
          </cell>
          <cell r="F378" t="str">
            <v>City of Escanaba</v>
          </cell>
          <cell r="G378" t="str">
            <v>City of Escanaba</v>
          </cell>
          <cell r="H378">
            <v>24558</v>
          </cell>
          <cell r="I378">
            <v>330</v>
          </cell>
          <cell r="J378" t="str">
            <v>DC</v>
          </cell>
          <cell r="M378" t="str">
            <v>Full Panel</v>
          </cell>
          <cell r="N378">
            <v>25</v>
          </cell>
          <cell r="O378" t="str">
            <v>Res/Comm/Ind</v>
          </cell>
          <cell r="Q378" t="str">
            <v>Pay up front – Fixed</v>
          </cell>
          <cell r="R378">
            <v>407</v>
          </cell>
          <cell r="Z378" t="str">
            <v>Panels are depreciated each year and subscribing to panel in later years is cheaper</v>
          </cell>
          <cell r="AA378" t="str">
            <v>Yes; can claim ITC</v>
          </cell>
          <cell r="AB378" t="str">
            <v>Other</v>
          </cell>
          <cell r="AC378" t="str">
            <v>Wholesale rate, about 06 to 07/kWh</v>
          </cell>
          <cell r="AD378">
            <v>6.2E-2</v>
          </cell>
          <cell r="AG378">
            <v>1</v>
          </cell>
          <cell r="AH378">
            <v>1</v>
          </cell>
          <cell r="AI378">
            <v>2019</v>
          </cell>
          <cell r="AJ378" t="str">
            <v>Utility</v>
          </cell>
          <cell r="AS378" t="str">
            <v>P_109026993</v>
          </cell>
        </row>
        <row r="379">
          <cell r="A379" t="str">
            <v>C_854286672</v>
          </cell>
          <cell r="B379" t="str">
            <v>Y</v>
          </cell>
          <cell r="C379">
            <v>43608</v>
          </cell>
          <cell r="D379" t="str">
            <v>MG</v>
          </cell>
          <cell r="E379" t="str">
            <v>https://umnboxcom/s/sd2nj395uuvjpxpb5uehwpcvo65flk8e</v>
          </cell>
          <cell r="F379" t="str">
            <v>City of Lansing - (MI)</v>
          </cell>
          <cell r="G379" t="str">
            <v>City of Lansing - (MI)</v>
          </cell>
          <cell r="H379">
            <v>10704</v>
          </cell>
          <cell r="I379">
            <v>315</v>
          </cell>
          <cell r="J379" t="str">
            <v>DC</v>
          </cell>
          <cell r="M379" t="str">
            <v>Full Panel</v>
          </cell>
          <cell r="N379">
            <v>25</v>
          </cell>
          <cell r="O379" t="str">
            <v>Res/Comm/Ind</v>
          </cell>
          <cell r="Q379" t="str">
            <v>Pay up front – Fixed</v>
          </cell>
          <cell r="R379">
            <v>399</v>
          </cell>
          <cell r="AB379" t="str">
            <v>Other</v>
          </cell>
          <cell r="AC379" t="str">
            <v>Wholesale rate, 065/kwh, escalated at 23% per year</v>
          </cell>
          <cell r="AD379">
            <v>6.5000000000000002E-2</v>
          </cell>
          <cell r="AG379">
            <v>1</v>
          </cell>
          <cell r="AH379">
            <v>1</v>
          </cell>
          <cell r="AI379">
            <v>2018</v>
          </cell>
          <cell r="AJ379" t="str">
            <v>Third Party</v>
          </cell>
          <cell r="AK379" t="str">
            <v>Belongs with Community Energy Options LLC</v>
          </cell>
          <cell r="AS379" t="str">
            <v>P_881468694a</v>
          </cell>
        </row>
        <row r="380">
          <cell r="A380" t="str">
            <v>C_629992119</v>
          </cell>
          <cell r="B380" t="str">
            <v>Y</v>
          </cell>
          <cell r="C380">
            <v>43608</v>
          </cell>
          <cell r="D380" t="str">
            <v>MG</v>
          </cell>
          <cell r="E380" t="str">
            <v>https://umnboxcom/s/534s6cyeeqdjmuxj2smq8undx261md8p</v>
          </cell>
          <cell r="F380" t="str">
            <v>City of Marquette - (MI)</v>
          </cell>
          <cell r="G380" t="str">
            <v>City of Marquette - (MI)</v>
          </cell>
          <cell r="H380">
            <v>11701</v>
          </cell>
          <cell r="I380">
            <v>315</v>
          </cell>
          <cell r="J380" t="str">
            <v>DC</v>
          </cell>
          <cell r="M380" t="str">
            <v>Full Panel</v>
          </cell>
          <cell r="N380">
            <v>25</v>
          </cell>
          <cell r="O380" t="str">
            <v>Res/Comm/Ind</v>
          </cell>
          <cell r="Q380" t="str">
            <v>Pay up front – Fixed</v>
          </cell>
          <cell r="R380">
            <v>499</v>
          </cell>
          <cell r="Z380" t="str">
            <v>Panels are depreciated each year and subscribing to panel in later years is cheaper</v>
          </cell>
          <cell r="AA380" t="str">
            <v>Yes; can claim ITC</v>
          </cell>
          <cell r="AB380" t="str">
            <v>Other</v>
          </cell>
          <cell r="AC380" t="str">
            <v>Wholesale rate, about 0633/kwh</v>
          </cell>
          <cell r="AD380">
            <v>6.3299999999999995E-2</v>
          </cell>
          <cell r="AG380">
            <v>9</v>
          </cell>
          <cell r="AH380">
            <v>20</v>
          </cell>
          <cell r="AI380">
            <v>2017</v>
          </cell>
          <cell r="AJ380" t="str">
            <v>Utility</v>
          </cell>
          <cell r="AS380" t="str">
            <v>P_881468694b</v>
          </cell>
        </row>
        <row r="381">
          <cell r="A381" t="str">
            <v>C_939805923a</v>
          </cell>
          <cell r="B381" t="str">
            <v>Y</v>
          </cell>
          <cell r="C381">
            <v>43612</v>
          </cell>
          <cell r="D381" t="str">
            <v>MG</v>
          </cell>
          <cell r="E381" t="str">
            <v>https://umnboxcom/s/q2kil6dqxapf80786ltf9w39hz05z7xf</v>
          </cell>
          <cell r="F381" t="str">
            <v>Consumers Energy Co</v>
          </cell>
          <cell r="G381" t="str">
            <v>Consumers Energy Co</v>
          </cell>
          <cell r="H381">
            <v>4254</v>
          </cell>
          <cell r="I381">
            <v>500</v>
          </cell>
          <cell r="J381" t="str">
            <v>DC</v>
          </cell>
          <cell r="M381" t="str">
            <v>Fixed Wattage Amount</v>
          </cell>
          <cell r="N381">
            <v>25</v>
          </cell>
          <cell r="O381" t="str">
            <v>Res/Comm</v>
          </cell>
          <cell r="Q381" t="str">
            <v>Pay up front – Fixed</v>
          </cell>
          <cell r="R381">
            <v>1289</v>
          </cell>
          <cell r="AB381" t="str">
            <v>Other</v>
          </cell>
          <cell r="AC381" t="str">
            <v>Fixed 075/kwh for first five years of program, then based on energy and capacity markets until year 25</v>
          </cell>
          <cell r="AD381">
            <v>7.4999999999999997E-2</v>
          </cell>
          <cell r="AG381">
            <v>8</v>
          </cell>
          <cell r="AH381">
            <v>1</v>
          </cell>
          <cell r="AI381">
            <v>2016</v>
          </cell>
          <cell r="AJ381" t="str">
            <v>Subscriber</v>
          </cell>
          <cell r="AK381" t="str">
            <v>RECs retired annually</v>
          </cell>
          <cell r="AS381" t="str">
            <v>P_711028766a</v>
          </cell>
          <cell r="AT381" t="str">
            <v>P_711028766b</v>
          </cell>
        </row>
        <row r="382">
          <cell r="A382" t="str">
            <v>C_939805923b</v>
          </cell>
          <cell r="B382" t="str">
            <v>Y</v>
          </cell>
          <cell r="C382">
            <v>43612</v>
          </cell>
          <cell r="D382" t="str">
            <v>MG</v>
          </cell>
          <cell r="E382" t="str">
            <v>https://umnboxcom/s/q2kil6dqxapf80786ltf9w39hz05z7xf</v>
          </cell>
          <cell r="F382" t="str">
            <v>Consumers Energy Co</v>
          </cell>
          <cell r="G382" t="str">
            <v>Consumers Energy Co</v>
          </cell>
          <cell r="H382">
            <v>4254</v>
          </cell>
          <cell r="I382">
            <v>500</v>
          </cell>
          <cell r="J382" t="str">
            <v>DC</v>
          </cell>
          <cell r="M382" t="str">
            <v>Fixed Wattage Amount</v>
          </cell>
          <cell r="N382">
            <v>25</v>
          </cell>
          <cell r="O382" t="str">
            <v>Res/Comm</v>
          </cell>
          <cell r="Q382" t="str">
            <v>Amortized – Fixed</v>
          </cell>
          <cell r="S382">
            <v>40</v>
          </cell>
          <cell r="T382">
            <v>0</v>
          </cell>
          <cell r="U382">
            <v>36</v>
          </cell>
          <cell r="AB382" t="str">
            <v>Other</v>
          </cell>
          <cell r="AC382" t="str">
            <v>Fixed 075/kwh for first five years of program, then based on energy and capacity markets until year 26</v>
          </cell>
          <cell r="AD382">
            <v>7.4999999999999997E-2</v>
          </cell>
          <cell r="AG382">
            <v>8</v>
          </cell>
          <cell r="AH382">
            <v>1</v>
          </cell>
          <cell r="AI382">
            <v>2016</v>
          </cell>
          <cell r="AJ382" t="str">
            <v>Subscriber</v>
          </cell>
          <cell r="AK382" t="str">
            <v>RECs retired annually</v>
          </cell>
          <cell r="AS382" t="str">
            <v>P_711028766a</v>
          </cell>
          <cell r="AT382" t="str">
            <v>P_711028766b</v>
          </cell>
        </row>
        <row r="383">
          <cell r="A383" t="str">
            <v>C_939805923c</v>
          </cell>
          <cell r="B383" t="str">
            <v>Y</v>
          </cell>
          <cell r="C383">
            <v>43612</v>
          </cell>
          <cell r="D383" t="str">
            <v>MG</v>
          </cell>
          <cell r="E383" t="str">
            <v>https://umnboxcom/s/q2kil6dqxapf80786ltf9w39hz05z7xf</v>
          </cell>
          <cell r="F383" t="str">
            <v>Consumers Energy Co</v>
          </cell>
          <cell r="G383" t="str">
            <v>Consumers Energy Co</v>
          </cell>
          <cell r="H383">
            <v>4254</v>
          </cell>
          <cell r="I383">
            <v>500</v>
          </cell>
          <cell r="J383" t="str">
            <v>DC</v>
          </cell>
          <cell r="M383" t="str">
            <v>Fixed Wattage Amount</v>
          </cell>
          <cell r="N383">
            <v>25</v>
          </cell>
          <cell r="O383" t="str">
            <v>Res/Comm</v>
          </cell>
          <cell r="Q383" t="str">
            <v>Amortized – Fixed</v>
          </cell>
          <cell r="S383">
            <v>20</v>
          </cell>
          <cell r="T383">
            <v>0</v>
          </cell>
          <cell r="U383">
            <v>84</v>
          </cell>
          <cell r="AB383" t="str">
            <v>Other</v>
          </cell>
          <cell r="AC383" t="str">
            <v>Fixed 075/kwh for first five years of program, then based on energy and capacity markets until year 27</v>
          </cell>
          <cell r="AD383">
            <v>7.4999999999999997E-2</v>
          </cell>
          <cell r="AG383">
            <v>8</v>
          </cell>
          <cell r="AH383">
            <v>1</v>
          </cell>
          <cell r="AI383">
            <v>2016</v>
          </cell>
          <cell r="AJ383" t="str">
            <v>Subscriber</v>
          </cell>
          <cell r="AK383" t="str">
            <v>RECs retired annually</v>
          </cell>
          <cell r="AS383" t="str">
            <v>P_711028766a</v>
          </cell>
          <cell r="AT383" t="str">
            <v>P_711028766b</v>
          </cell>
        </row>
        <row r="384">
          <cell r="A384" t="str">
            <v>C_939805923d</v>
          </cell>
          <cell r="B384" t="str">
            <v>Y</v>
          </cell>
          <cell r="C384">
            <v>43612</v>
          </cell>
          <cell r="D384" t="str">
            <v>MG</v>
          </cell>
          <cell r="E384" t="str">
            <v>https://umnboxcom/s/q2kil6dqxapf80786ltf9w39hz05z7xf</v>
          </cell>
          <cell r="F384" t="str">
            <v>Consumers Energy Co</v>
          </cell>
          <cell r="G384" t="str">
            <v>Consumers Energy Co</v>
          </cell>
          <cell r="H384">
            <v>4254</v>
          </cell>
          <cell r="I384">
            <v>500</v>
          </cell>
          <cell r="J384" t="str">
            <v>DC</v>
          </cell>
          <cell r="M384" t="str">
            <v>Fixed Wattage Amount</v>
          </cell>
          <cell r="N384">
            <v>25</v>
          </cell>
          <cell r="O384" t="str">
            <v>Res/Comm</v>
          </cell>
          <cell r="Q384" t="str">
            <v>Amortized – Fixed</v>
          </cell>
          <cell r="S384">
            <v>10</v>
          </cell>
          <cell r="T384">
            <v>0</v>
          </cell>
          <cell r="U384">
            <v>300</v>
          </cell>
          <cell r="AB384" t="str">
            <v>Other</v>
          </cell>
          <cell r="AC384" t="str">
            <v>Fixed 075/kwh for first five years of program, then based on energy and capacity markets until year 28</v>
          </cell>
          <cell r="AD384">
            <v>7.4999999999999997E-2</v>
          </cell>
          <cell r="AG384">
            <v>8</v>
          </cell>
          <cell r="AH384">
            <v>1</v>
          </cell>
          <cell r="AI384">
            <v>2016</v>
          </cell>
          <cell r="AJ384" t="str">
            <v>Subscriber</v>
          </cell>
          <cell r="AK384" t="str">
            <v>RECs retired annually</v>
          </cell>
          <cell r="AS384" t="str">
            <v>P_711028766a</v>
          </cell>
          <cell r="AT384" t="str">
            <v>P_711028766b</v>
          </cell>
        </row>
        <row r="385">
          <cell r="A385" t="str">
            <v>C_939805923e</v>
          </cell>
          <cell r="B385" t="str">
            <v>Y</v>
          </cell>
          <cell r="C385">
            <v>43612</v>
          </cell>
          <cell r="D385" t="str">
            <v>MG</v>
          </cell>
          <cell r="E385" t="str">
            <v>https://umnboxcom/s/wr97umxuc7wy6smj4k4sgtjjafnemfy3</v>
          </cell>
          <cell r="F385" t="str">
            <v>Consumers Energy Co</v>
          </cell>
          <cell r="G385" t="str">
            <v>Consumers Energy Co</v>
          </cell>
          <cell r="H385">
            <v>4254</v>
          </cell>
          <cell r="I385">
            <v>500</v>
          </cell>
          <cell r="J385" t="str">
            <v>DC</v>
          </cell>
          <cell r="M385" t="str">
            <v>Fixed Wattage Amount</v>
          </cell>
          <cell r="N385">
            <v>25</v>
          </cell>
          <cell r="O385" t="str">
            <v>Res/Comm</v>
          </cell>
          <cell r="Q385" t="str">
            <v>Pay up front – Fixed</v>
          </cell>
          <cell r="R385">
            <v>1215</v>
          </cell>
          <cell r="AB385" t="str">
            <v>Other</v>
          </cell>
          <cell r="AC385" t="str">
            <v>Fixed 075/kwh for first five years of program, then based on energy and capacity markets until year 29</v>
          </cell>
          <cell r="AD385">
            <v>7.4999999999999997E-2</v>
          </cell>
          <cell r="AG385">
            <v>12</v>
          </cell>
          <cell r="AH385">
            <v>31</v>
          </cell>
          <cell r="AI385">
            <v>2018</v>
          </cell>
          <cell r="AJ385" t="str">
            <v>Subscriber</v>
          </cell>
          <cell r="AK385" t="str">
            <v>RECs retired annually</v>
          </cell>
          <cell r="AS385" t="str">
            <v>P_711028766a</v>
          </cell>
          <cell r="AT385" t="str">
            <v>P_711028766b</v>
          </cell>
        </row>
        <row r="386">
          <cell r="A386" t="str">
            <v>C_939805923f</v>
          </cell>
          <cell r="B386" t="str">
            <v>Y</v>
          </cell>
          <cell r="C386">
            <v>43612</v>
          </cell>
          <cell r="D386" t="str">
            <v>MG</v>
          </cell>
          <cell r="E386" t="str">
            <v>https://umnboxcom/s/wr97umxuc7wy6smj4k4sgtjjafnemfy3</v>
          </cell>
          <cell r="F386" t="str">
            <v>Consumers Energy Co</v>
          </cell>
          <cell r="G386" t="str">
            <v>Consumers Energy Co</v>
          </cell>
          <cell r="H386">
            <v>4254</v>
          </cell>
          <cell r="I386">
            <v>500</v>
          </cell>
          <cell r="J386" t="str">
            <v>DC</v>
          </cell>
          <cell r="M386" t="str">
            <v>Fixed Wattage Amount</v>
          </cell>
          <cell r="N386">
            <v>25</v>
          </cell>
          <cell r="O386" t="str">
            <v>Res/Comm</v>
          </cell>
          <cell r="Q386" t="str">
            <v>Amortized – Fixed</v>
          </cell>
          <cell r="S386">
            <v>38</v>
          </cell>
          <cell r="T386">
            <v>0</v>
          </cell>
          <cell r="U386">
            <v>36</v>
          </cell>
          <cell r="AB386" t="str">
            <v>Other</v>
          </cell>
          <cell r="AC386" t="str">
            <v>Fixed 075/kwh for first five years of program, then based on energy and capacity markets until year 30</v>
          </cell>
          <cell r="AD386">
            <v>7.4999999999999997E-2</v>
          </cell>
          <cell r="AG386">
            <v>12</v>
          </cell>
          <cell r="AH386">
            <v>31</v>
          </cell>
          <cell r="AI386">
            <v>2018</v>
          </cell>
          <cell r="AJ386" t="str">
            <v>Subscriber</v>
          </cell>
          <cell r="AK386" t="str">
            <v>RECs retired annually</v>
          </cell>
          <cell r="AS386" t="str">
            <v>P_711028766a</v>
          </cell>
          <cell r="AT386" t="str">
            <v>P_711028766b</v>
          </cell>
        </row>
        <row r="387">
          <cell r="A387" t="str">
            <v>C_939805923g</v>
          </cell>
          <cell r="B387" t="str">
            <v>Y</v>
          </cell>
          <cell r="C387">
            <v>43612</v>
          </cell>
          <cell r="D387" t="str">
            <v>MG</v>
          </cell>
          <cell r="E387" t="str">
            <v>https://umnboxcom/s/wr97umxuc7wy6smj4k4sgtjjafnemfy3</v>
          </cell>
          <cell r="F387" t="str">
            <v>Consumers Energy Co</v>
          </cell>
          <cell r="G387" t="str">
            <v>Consumers Energy Co</v>
          </cell>
          <cell r="H387">
            <v>4254</v>
          </cell>
          <cell r="I387">
            <v>500</v>
          </cell>
          <cell r="J387" t="str">
            <v>DC</v>
          </cell>
          <cell r="M387" t="str">
            <v>Fixed Wattage Amount</v>
          </cell>
          <cell r="N387">
            <v>25</v>
          </cell>
          <cell r="O387" t="str">
            <v>Res/Comm</v>
          </cell>
          <cell r="Q387" t="str">
            <v>Amortized – Fixed</v>
          </cell>
          <cell r="S387">
            <v>19</v>
          </cell>
          <cell r="T387">
            <v>0</v>
          </cell>
          <cell r="U387">
            <v>84</v>
          </cell>
          <cell r="AB387" t="str">
            <v>Other</v>
          </cell>
          <cell r="AC387" t="str">
            <v>Fixed 075/kwh for first five years of program, then based on energy and capacity markets until year 31</v>
          </cell>
          <cell r="AD387">
            <v>7.4999999999999997E-2</v>
          </cell>
          <cell r="AG387">
            <v>12</v>
          </cell>
          <cell r="AH387">
            <v>31</v>
          </cell>
          <cell r="AI387">
            <v>2018</v>
          </cell>
          <cell r="AJ387" t="str">
            <v>Subscriber</v>
          </cell>
          <cell r="AK387" t="str">
            <v>RECs retired annually</v>
          </cell>
          <cell r="AS387" t="str">
            <v>P_711028766a</v>
          </cell>
          <cell r="AT387" t="str">
            <v>P_711028766b</v>
          </cell>
        </row>
        <row r="388">
          <cell r="A388" t="str">
            <v>C_939805923h</v>
          </cell>
          <cell r="B388" t="str">
            <v>Y</v>
          </cell>
          <cell r="C388">
            <v>43612</v>
          </cell>
          <cell r="D388" t="str">
            <v>MG</v>
          </cell>
          <cell r="E388" t="str">
            <v>https://umnboxcom/s/wr97umxuc7wy6smj4k4sgtjjafnemfy3</v>
          </cell>
          <cell r="F388" t="str">
            <v>Consumers Energy Co</v>
          </cell>
          <cell r="G388" t="str">
            <v>Consumers Energy Co</v>
          </cell>
          <cell r="H388">
            <v>4254</v>
          </cell>
          <cell r="I388">
            <v>500</v>
          </cell>
          <cell r="J388" t="str">
            <v>DC</v>
          </cell>
          <cell r="M388" t="str">
            <v>Fixed Wattage Amount</v>
          </cell>
          <cell r="N388">
            <v>25</v>
          </cell>
          <cell r="O388" t="str">
            <v>Res/Comm</v>
          </cell>
          <cell r="Q388" t="str">
            <v>Amortized – Fixed</v>
          </cell>
          <cell r="S388">
            <v>10</v>
          </cell>
          <cell r="T388">
            <v>0</v>
          </cell>
          <cell r="U388">
            <v>300</v>
          </cell>
          <cell r="AB388" t="str">
            <v>Other</v>
          </cell>
          <cell r="AC388" t="str">
            <v>Fixed 075/kwh for first five years of program, then based on energy and capacity markets until year 32</v>
          </cell>
          <cell r="AD388">
            <v>7.4999999999999997E-2</v>
          </cell>
          <cell r="AG388">
            <v>12</v>
          </cell>
          <cell r="AH388">
            <v>31</v>
          </cell>
          <cell r="AI388">
            <v>2018</v>
          </cell>
          <cell r="AJ388" t="str">
            <v>Subscriber</v>
          </cell>
          <cell r="AK388" t="str">
            <v>RECs retired annually</v>
          </cell>
          <cell r="AS388" t="str">
            <v>P_711028766a</v>
          </cell>
          <cell r="AT388" t="str">
            <v>P_711028766b</v>
          </cell>
        </row>
        <row r="389">
          <cell r="A389" t="str">
            <v>C_939805923i</v>
          </cell>
          <cell r="B389" t="str">
            <v>Y</v>
          </cell>
          <cell r="C389">
            <v>43612</v>
          </cell>
          <cell r="D389" t="str">
            <v>MG</v>
          </cell>
          <cell r="E389" t="str">
            <v>https://umnboxcom/s/pt3j28p2qb9zxw1wvgwb73f4f47bngmd</v>
          </cell>
          <cell r="F389" t="str">
            <v>Consumers Energy Co</v>
          </cell>
          <cell r="G389" t="str">
            <v>Consumers Energy Co</v>
          </cell>
          <cell r="H389">
            <v>4254</v>
          </cell>
          <cell r="I389">
            <v>500</v>
          </cell>
          <cell r="J389" t="str">
            <v>DC</v>
          </cell>
          <cell r="M389" t="str">
            <v>Fixed Wattage Amount</v>
          </cell>
          <cell r="N389">
            <v>25</v>
          </cell>
          <cell r="O389" t="str">
            <v>Res/Comm</v>
          </cell>
          <cell r="Q389" t="str">
            <v>Pay up front – Fixed</v>
          </cell>
          <cell r="R389">
            <v>1154</v>
          </cell>
          <cell r="AB389" t="str">
            <v>Other</v>
          </cell>
          <cell r="AC389" t="str">
            <v>Fixed 075/kwh for first five years of program, then based on energy and capacity markets until year 33</v>
          </cell>
          <cell r="AD389">
            <v>7.4999999999999997E-2</v>
          </cell>
          <cell r="AG389">
            <v>5</v>
          </cell>
          <cell r="AH389">
            <v>27</v>
          </cell>
          <cell r="AI389">
            <v>2019</v>
          </cell>
          <cell r="AJ389" t="str">
            <v>Subscriber</v>
          </cell>
          <cell r="AK389" t="str">
            <v>RECs retired annually</v>
          </cell>
          <cell r="AS389" t="str">
            <v>P_711028766a</v>
          </cell>
          <cell r="AT389" t="str">
            <v>P_711028766b</v>
          </cell>
        </row>
        <row r="390">
          <cell r="A390" t="str">
            <v>C_939805923j</v>
          </cell>
          <cell r="B390" t="str">
            <v>Y</v>
          </cell>
          <cell r="C390">
            <v>43612</v>
          </cell>
          <cell r="D390" t="str">
            <v>MG</v>
          </cell>
          <cell r="E390" t="str">
            <v>https://umnboxcom/s/pt3j28p2qb9zxw1wvgwb73f4f47bngmd</v>
          </cell>
          <cell r="F390" t="str">
            <v>Consumers Energy Co</v>
          </cell>
          <cell r="G390" t="str">
            <v>Consumers Energy Co</v>
          </cell>
          <cell r="H390">
            <v>4254</v>
          </cell>
          <cell r="I390">
            <v>500</v>
          </cell>
          <cell r="J390" t="str">
            <v>DC</v>
          </cell>
          <cell r="M390" t="str">
            <v>Fixed Wattage Amount</v>
          </cell>
          <cell r="N390">
            <v>25</v>
          </cell>
          <cell r="O390" t="str">
            <v>Res/Comm</v>
          </cell>
          <cell r="Q390" t="str">
            <v>Amortized – Fixed</v>
          </cell>
          <cell r="S390">
            <v>36</v>
          </cell>
          <cell r="T390">
            <v>0</v>
          </cell>
          <cell r="U390">
            <v>36</v>
          </cell>
          <cell r="AB390" t="str">
            <v>Other</v>
          </cell>
          <cell r="AC390" t="str">
            <v>Fixed 075/kwh for first five years of program, then based on energy and capacity markets until year 34</v>
          </cell>
          <cell r="AD390">
            <v>7.4999999999999997E-2</v>
          </cell>
          <cell r="AG390">
            <v>5</v>
          </cell>
          <cell r="AH390">
            <v>27</v>
          </cell>
          <cell r="AI390">
            <v>2019</v>
          </cell>
          <cell r="AJ390" t="str">
            <v>Subscriber</v>
          </cell>
          <cell r="AK390" t="str">
            <v>RECs retired annually</v>
          </cell>
          <cell r="AS390" t="str">
            <v>P_711028766a</v>
          </cell>
          <cell r="AT390" t="str">
            <v>P_711028766b</v>
          </cell>
        </row>
        <row r="391">
          <cell r="A391" t="str">
            <v>C_939805923k</v>
          </cell>
          <cell r="B391" t="str">
            <v>Y</v>
          </cell>
          <cell r="C391">
            <v>43612</v>
          </cell>
          <cell r="D391" t="str">
            <v>MG</v>
          </cell>
          <cell r="E391" t="str">
            <v>https://umnboxcom/s/pt3j28p2qb9zxw1wvgwb73f4f47bngmd</v>
          </cell>
          <cell r="F391" t="str">
            <v>Consumers Energy Co</v>
          </cell>
          <cell r="G391" t="str">
            <v>Consumers Energy Co</v>
          </cell>
          <cell r="H391">
            <v>4254</v>
          </cell>
          <cell r="I391">
            <v>500</v>
          </cell>
          <cell r="J391" t="str">
            <v>DC</v>
          </cell>
          <cell r="M391" t="str">
            <v>Fixed Wattage Amount</v>
          </cell>
          <cell r="N391">
            <v>25</v>
          </cell>
          <cell r="O391" t="str">
            <v>Res/Comm</v>
          </cell>
          <cell r="Q391" t="str">
            <v>Amortized – Fixed</v>
          </cell>
          <cell r="S391">
            <v>18</v>
          </cell>
          <cell r="T391">
            <v>0</v>
          </cell>
          <cell r="U391">
            <v>84</v>
          </cell>
          <cell r="AB391" t="str">
            <v>Other</v>
          </cell>
          <cell r="AC391" t="str">
            <v>Fixed 075/kwh for first five years of program, then based on energy and capacity markets until year 35</v>
          </cell>
          <cell r="AD391">
            <v>7.4999999999999997E-2</v>
          </cell>
          <cell r="AG391">
            <v>5</v>
          </cell>
          <cell r="AH391">
            <v>27</v>
          </cell>
          <cell r="AI391">
            <v>2019</v>
          </cell>
          <cell r="AJ391" t="str">
            <v>Subscriber</v>
          </cell>
          <cell r="AK391" t="str">
            <v>RECs retired annually</v>
          </cell>
          <cell r="AS391" t="str">
            <v>P_711028766a</v>
          </cell>
          <cell r="AT391" t="str">
            <v>P_711028766b</v>
          </cell>
        </row>
        <row r="392">
          <cell r="A392" t="str">
            <v>C_939805923l</v>
          </cell>
          <cell r="B392" t="str">
            <v>Y</v>
          </cell>
          <cell r="C392">
            <v>43612</v>
          </cell>
          <cell r="D392" t="str">
            <v>MG</v>
          </cell>
          <cell r="E392" t="str">
            <v>https://umnboxcom/s/pt3j28p2qb9zxw1wvgwb73f4f47bngmd</v>
          </cell>
          <cell r="F392" t="str">
            <v>Consumers Energy Co</v>
          </cell>
          <cell r="G392" t="str">
            <v>Consumers Energy Co</v>
          </cell>
          <cell r="H392">
            <v>4254</v>
          </cell>
          <cell r="I392">
            <v>500</v>
          </cell>
          <cell r="J392" t="str">
            <v>DC</v>
          </cell>
          <cell r="M392" t="str">
            <v>Fixed Wattage Amount</v>
          </cell>
          <cell r="N392">
            <v>25</v>
          </cell>
          <cell r="O392" t="str">
            <v>Res/Comm</v>
          </cell>
          <cell r="Q392" t="str">
            <v>Amortized – Fixed</v>
          </cell>
          <cell r="S392">
            <v>9</v>
          </cell>
          <cell r="T392">
            <v>0</v>
          </cell>
          <cell r="U392">
            <v>300</v>
          </cell>
          <cell r="AB392" t="str">
            <v>Other</v>
          </cell>
          <cell r="AC392" t="str">
            <v>Fixed 075/kwh for first five years of program, then based on energy and capacity markets until year 36</v>
          </cell>
          <cell r="AD392">
            <v>7.4999999999999997E-2</v>
          </cell>
          <cell r="AG392">
            <v>5</v>
          </cell>
          <cell r="AH392">
            <v>27</v>
          </cell>
          <cell r="AI392">
            <v>2019</v>
          </cell>
          <cell r="AJ392" t="str">
            <v>Subscriber</v>
          </cell>
          <cell r="AK392" t="str">
            <v>RECs retired annually</v>
          </cell>
          <cell r="AS392" t="str">
            <v>P_711028766a</v>
          </cell>
          <cell r="AT392" t="str">
            <v>P_711028766b</v>
          </cell>
        </row>
        <row r="393">
          <cell r="A393" t="str">
            <v>C_086214518a</v>
          </cell>
          <cell r="B393" t="str">
            <v>Y</v>
          </cell>
          <cell r="C393">
            <v>43612</v>
          </cell>
          <cell r="D393" t="str">
            <v>MG</v>
          </cell>
          <cell r="E393" t="str">
            <v>https://umnboxcom/s/zabz9w0se3bwyleepegswk9xxfi7wsuq</v>
          </cell>
          <cell r="F393" t="str">
            <v>Allamakee-Clayton El Coop, Inc</v>
          </cell>
          <cell r="G393" t="str">
            <v>Allamakee-Clayton El Coop, Inc</v>
          </cell>
          <cell r="H393">
            <v>329</v>
          </cell>
          <cell r="I393">
            <v>440</v>
          </cell>
          <cell r="J393" t="str">
            <v>DC</v>
          </cell>
          <cell r="M393" t="str">
            <v>Full Panel</v>
          </cell>
          <cell r="N393">
            <v>5</v>
          </cell>
          <cell r="O393" t="str">
            <v>Res/Comm/Ind</v>
          </cell>
          <cell r="Q393" t="str">
            <v>Pay up front – Fixed</v>
          </cell>
          <cell r="R393">
            <v>250</v>
          </cell>
          <cell r="AB393" t="str">
            <v>VNEM</v>
          </cell>
          <cell r="AG393">
            <v>7</v>
          </cell>
          <cell r="AH393">
            <v>1</v>
          </cell>
          <cell r="AI393">
            <v>2017</v>
          </cell>
          <cell r="AJ393" t="str">
            <v>Utility</v>
          </cell>
          <cell r="AS393" t="str">
            <v>P_825150256</v>
          </cell>
        </row>
        <row r="394">
          <cell r="A394" t="str">
            <v>C_086214518b</v>
          </cell>
          <cell r="B394" t="str">
            <v>Y</v>
          </cell>
          <cell r="C394">
            <v>43612</v>
          </cell>
          <cell r="D394" t="str">
            <v>MG</v>
          </cell>
          <cell r="E394" t="str">
            <v>https://umnboxcom/s/zabz9w0se3bwyleepegswk9xxfi7wsuq</v>
          </cell>
          <cell r="F394" t="str">
            <v>Allamakee-Clayton El Coop, Inc</v>
          </cell>
          <cell r="G394" t="str">
            <v>Allamakee-Clayton El Coop, Inc</v>
          </cell>
          <cell r="H394">
            <v>329</v>
          </cell>
          <cell r="I394">
            <v>440</v>
          </cell>
          <cell r="J394" t="str">
            <v>DC</v>
          </cell>
          <cell r="M394" t="str">
            <v>Full Panel</v>
          </cell>
          <cell r="N394">
            <v>10</v>
          </cell>
          <cell r="O394" t="str">
            <v>Res/Comm/Ind</v>
          </cell>
          <cell r="Q394" t="str">
            <v>Pay up front – Fixed</v>
          </cell>
          <cell r="R394">
            <v>495</v>
          </cell>
          <cell r="AB394" t="str">
            <v>VNEM</v>
          </cell>
          <cell r="AG394">
            <v>7</v>
          </cell>
          <cell r="AH394">
            <v>1</v>
          </cell>
          <cell r="AI394">
            <v>2017</v>
          </cell>
          <cell r="AJ394" t="str">
            <v>Utility</v>
          </cell>
          <cell r="AS394" t="str">
            <v>P_825150256</v>
          </cell>
        </row>
        <row r="395">
          <cell r="A395" t="str">
            <v>C_086214518c</v>
          </cell>
          <cell r="B395" t="str">
            <v>Y</v>
          </cell>
          <cell r="C395">
            <v>43612</v>
          </cell>
          <cell r="D395" t="str">
            <v>MG</v>
          </cell>
          <cell r="E395" t="str">
            <v>https://umnboxcom/s/zabz9w0se3bwyleepegswk9xxfi7wsuq</v>
          </cell>
          <cell r="F395" t="str">
            <v>Allamakee-Clayton El Coop, Inc</v>
          </cell>
          <cell r="G395" t="str">
            <v>Allamakee-Clayton El Coop, Inc</v>
          </cell>
          <cell r="H395">
            <v>329</v>
          </cell>
          <cell r="I395">
            <v>440</v>
          </cell>
          <cell r="J395" t="str">
            <v>DC</v>
          </cell>
          <cell r="M395" t="str">
            <v>Full Panel</v>
          </cell>
          <cell r="N395">
            <v>15</v>
          </cell>
          <cell r="O395" t="str">
            <v>Res/Comm/Ind</v>
          </cell>
          <cell r="Q395" t="str">
            <v>Pay up front – Fixed</v>
          </cell>
          <cell r="R395">
            <v>745</v>
          </cell>
          <cell r="AB395" t="str">
            <v>VNEM</v>
          </cell>
          <cell r="AG395">
            <v>7</v>
          </cell>
          <cell r="AH395">
            <v>1</v>
          </cell>
          <cell r="AI395">
            <v>2017</v>
          </cell>
          <cell r="AJ395" t="str">
            <v>Utility</v>
          </cell>
          <cell r="AS395" t="str">
            <v>P_825150256</v>
          </cell>
        </row>
        <row r="396">
          <cell r="A396" t="str">
            <v>C_086214518d</v>
          </cell>
          <cell r="B396" t="str">
            <v>Y</v>
          </cell>
          <cell r="C396">
            <v>43612</v>
          </cell>
          <cell r="D396" t="str">
            <v>MG</v>
          </cell>
          <cell r="E396" t="str">
            <v>https://umnboxcom/s/zabz9w0se3bwyleepegswk9xxfi7wsuq</v>
          </cell>
          <cell r="F396" t="str">
            <v>Allamakee-Clayton El Coop, Inc</v>
          </cell>
          <cell r="G396" t="str">
            <v>Allamakee-Clayton El Coop, Inc</v>
          </cell>
          <cell r="H396">
            <v>329</v>
          </cell>
          <cell r="I396">
            <v>440</v>
          </cell>
          <cell r="J396" t="str">
            <v>DC</v>
          </cell>
          <cell r="M396" t="str">
            <v>Full Panel</v>
          </cell>
          <cell r="N396">
            <v>20</v>
          </cell>
          <cell r="O396" t="str">
            <v>Res/Comm/Ind</v>
          </cell>
          <cell r="Q396" t="str">
            <v>Pay up front – Fixed</v>
          </cell>
          <cell r="R396">
            <v>995</v>
          </cell>
          <cell r="AB396" t="str">
            <v>VNEM</v>
          </cell>
          <cell r="AG396">
            <v>7</v>
          </cell>
          <cell r="AH396">
            <v>1</v>
          </cell>
          <cell r="AI396">
            <v>2017</v>
          </cell>
          <cell r="AJ396" t="str">
            <v>Utility</v>
          </cell>
          <cell r="AS396" t="str">
            <v>P_825150256</v>
          </cell>
        </row>
        <row r="397">
          <cell r="A397" t="str">
            <v>C_086214518e</v>
          </cell>
          <cell r="B397" t="str">
            <v>Y</v>
          </cell>
          <cell r="C397">
            <v>43612</v>
          </cell>
          <cell r="D397" t="str">
            <v>MG</v>
          </cell>
          <cell r="E397" t="str">
            <v>https://umnboxcom/s/zabz9w0se3bwyleepegswk9xxfi7wsuq</v>
          </cell>
          <cell r="F397" t="str">
            <v>Allamakee-Clayton El Coop, Inc</v>
          </cell>
          <cell r="G397" t="str">
            <v>Allamakee-Clayton El Coop, Inc</v>
          </cell>
          <cell r="H397">
            <v>329</v>
          </cell>
          <cell r="I397">
            <v>440</v>
          </cell>
          <cell r="J397" t="str">
            <v>DC</v>
          </cell>
          <cell r="M397" t="str">
            <v>Full Panel</v>
          </cell>
          <cell r="N397">
            <v>25</v>
          </cell>
          <cell r="O397" t="str">
            <v>Res/Comm/Ind</v>
          </cell>
          <cell r="Q397" t="str">
            <v>Pay up front – Fixed</v>
          </cell>
          <cell r="R397">
            <v>1240</v>
          </cell>
          <cell r="Z397" t="str">
            <v>25 year contracts are discounted $4 per month starting July 1, 2017</v>
          </cell>
          <cell r="AB397" t="str">
            <v>VNEM</v>
          </cell>
          <cell r="AG397">
            <v>7</v>
          </cell>
          <cell r="AH397">
            <v>1</v>
          </cell>
          <cell r="AI397">
            <v>2017</v>
          </cell>
          <cell r="AJ397" t="str">
            <v>Utility</v>
          </cell>
          <cell r="AS397" t="str">
            <v>P_825150256</v>
          </cell>
        </row>
        <row r="398">
          <cell r="A398" t="str">
            <v>C_552916760a</v>
          </cell>
          <cell r="B398" t="str">
            <v>Y</v>
          </cell>
          <cell r="C398">
            <v>43612</v>
          </cell>
          <cell r="D398" t="str">
            <v>MG</v>
          </cell>
          <cell r="E398" t="str">
            <v>https://umnboxcom/s/nxc0pcid0tkcmehflpx3hfyntdoimd1m</v>
          </cell>
          <cell r="F398" t="str">
            <v>Farmers Electric Coop - (IA)</v>
          </cell>
          <cell r="G398" t="str">
            <v>Farmers Electric Coop - (IA)</v>
          </cell>
          <cell r="H398">
            <v>6168</v>
          </cell>
          <cell r="I398">
            <v>230</v>
          </cell>
          <cell r="J398" t="str">
            <v>DC</v>
          </cell>
          <cell r="M398" t="str">
            <v>Full Panel</v>
          </cell>
          <cell r="N398">
            <v>30</v>
          </cell>
          <cell r="O398" t="str">
            <v>Res/Comm/Ind</v>
          </cell>
          <cell r="Q398" t="str">
            <v>Pay up front – Fixed</v>
          </cell>
          <cell r="R398">
            <v>375</v>
          </cell>
          <cell r="AB398" t="str">
            <v>VNEM</v>
          </cell>
          <cell r="AE398">
            <v>0.125</v>
          </cell>
          <cell r="AG398">
            <v>12</v>
          </cell>
          <cell r="AH398">
            <v>1</v>
          </cell>
          <cell r="AI398">
            <v>2011</v>
          </cell>
          <cell r="AJ398" t="str">
            <v>Uncertain</v>
          </cell>
          <cell r="AS398" t="str">
            <v>P_900443745</v>
          </cell>
        </row>
        <row r="399">
          <cell r="A399" t="str">
            <v>C_552916760b</v>
          </cell>
          <cell r="B399" t="str">
            <v>Y</v>
          </cell>
          <cell r="C399">
            <v>43612</v>
          </cell>
          <cell r="D399" t="str">
            <v>MG</v>
          </cell>
          <cell r="E399" t="str">
            <v>https://umnboxcom/s/mrg6kha66r0f9z4f4033qvbjucmd4yrw</v>
          </cell>
          <cell r="F399" t="str">
            <v>Farmers Electric Coop - (IA)</v>
          </cell>
          <cell r="G399" t="str">
            <v>Farmers Electric Coop - (IA)</v>
          </cell>
          <cell r="H399">
            <v>6168</v>
          </cell>
          <cell r="I399">
            <v>230</v>
          </cell>
          <cell r="J399" t="str">
            <v>DC</v>
          </cell>
          <cell r="M399" t="str">
            <v>Full Panel</v>
          </cell>
          <cell r="N399">
            <v>30</v>
          </cell>
          <cell r="O399" t="str">
            <v>Res/Comm/Ind</v>
          </cell>
          <cell r="Q399" t="str">
            <v>Pay up front – Fixed</v>
          </cell>
          <cell r="R399">
            <v>475</v>
          </cell>
          <cell r="Z399" t="str">
            <v>$375 for first module; $470 for every module up to 10</v>
          </cell>
          <cell r="AB399" t="str">
            <v>VNEM</v>
          </cell>
          <cell r="AE399">
            <v>0.125</v>
          </cell>
          <cell r="AG399">
            <v>1</v>
          </cell>
          <cell r="AH399">
            <v>1</v>
          </cell>
          <cell r="AI399">
            <v>2018</v>
          </cell>
          <cell r="AJ399" t="str">
            <v>Uncertain</v>
          </cell>
          <cell r="AS399" t="str">
            <v>P_900443745</v>
          </cell>
        </row>
        <row r="400">
          <cell r="A400" t="str">
            <v>C_129987761</v>
          </cell>
          <cell r="B400" t="str">
            <v>Y</v>
          </cell>
          <cell r="C400">
            <v>43612</v>
          </cell>
          <cell r="D400" t="str">
            <v>MG</v>
          </cell>
          <cell r="E400" t="str">
            <v>https://umnboxcom/s/u1ce1k0vf94av6r87n9c1t582ksh9lug</v>
          </cell>
          <cell r="F400" t="str">
            <v>Franklin Rural Electric Coop - (IA)</v>
          </cell>
          <cell r="G400" t="str">
            <v>Franklin Rural Electric Coop - (IA)</v>
          </cell>
          <cell r="H400">
            <v>6722</v>
          </cell>
          <cell r="I400">
            <v>350</v>
          </cell>
          <cell r="J400" t="str">
            <v>DC</v>
          </cell>
          <cell r="M400" t="str">
            <v>Full Panel</v>
          </cell>
          <cell r="N400">
            <v>25</v>
          </cell>
          <cell r="O400" t="str">
            <v>Res/Comm/Ind</v>
          </cell>
          <cell r="Q400" t="str">
            <v>Pay up front – Fixed</v>
          </cell>
          <cell r="R400">
            <v>700</v>
          </cell>
          <cell r="AB400" t="str">
            <v>VNEM</v>
          </cell>
          <cell r="AF400" t="str">
            <v>Spring</v>
          </cell>
          <cell r="AI400">
            <v>2017</v>
          </cell>
          <cell r="AJ400" t="str">
            <v>Uncertain</v>
          </cell>
          <cell r="AS400" t="str">
            <v>P_231627973</v>
          </cell>
        </row>
        <row r="401">
          <cell r="A401" t="str">
            <v>C_228627603a</v>
          </cell>
          <cell r="B401" t="str">
            <v>Y</v>
          </cell>
          <cell r="C401">
            <v>43615</v>
          </cell>
          <cell r="D401" t="str">
            <v>MG</v>
          </cell>
          <cell r="E401" t="str">
            <v>https://umnboxcom/s/jw3r3xqas3valhffk9bj6hvf760zzo26</v>
          </cell>
          <cell r="F401" t="str">
            <v>Midland Power Coop</v>
          </cell>
          <cell r="G401" t="str">
            <v>Midland Power Coop</v>
          </cell>
          <cell r="H401">
            <v>12450</v>
          </cell>
          <cell r="I401">
            <v>440</v>
          </cell>
          <cell r="J401" t="str">
            <v>DC</v>
          </cell>
          <cell r="M401" t="str">
            <v>Full Panel</v>
          </cell>
          <cell r="N401">
            <v>20</v>
          </cell>
          <cell r="O401" t="str">
            <v>Res/Comm/Ind</v>
          </cell>
          <cell r="Q401" t="str">
            <v>Pay up front – Fixed</v>
          </cell>
          <cell r="R401">
            <v>870</v>
          </cell>
          <cell r="AA401" t="str">
            <v>Says to consult a CPA or lawyer</v>
          </cell>
          <cell r="AB401" t="str">
            <v>VNEM</v>
          </cell>
          <cell r="AG401">
            <v>11</v>
          </cell>
          <cell r="AH401">
            <v>1</v>
          </cell>
          <cell r="AI401">
            <v>2016</v>
          </cell>
          <cell r="AJ401" t="str">
            <v>Uncertain</v>
          </cell>
          <cell r="AS401" t="str">
            <v>P_684953929</v>
          </cell>
        </row>
        <row r="402">
          <cell r="A402" t="str">
            <v>C_228627603b</v>
          </cell>
          <cell r="B402" t="str">
            <v>Y</v>
          </cell>
          <cell r="C402">
            <v>43615</v>
          </cell>
          <cell r="D402" t="str">
            <v>MG</v>
          </cell>
          <cell r="E402" t="str">
            <v>https://umnboxcom/s/pb6bsm2fe86wc5u9y6n539414j1sxyza</v>
          </cell>
          <cell r="F402" t="str">
            <v>Midland Power Coop</v>
          </cell>
          <cell r="G402" t="str">
            <v>Midland Power Coop</v>
          </cell>
          <cell r="H402">
            <v>12450</v>
          </cell>
          <cell r="I402">
            <v>440</v>
          </cell>
          <cell r="J402" t="str">
            <v>DC</v>
          </cell>
          <cell r="M402" t="str">
            <v>Full Panel</v>
          </cell>
          <cell r="N402">
            <v>20</v>
          </cell>
          <cell r="O402" t="str">
            <v>Res/Comm/Ind</v>
          </cell>
          <cell r="Q402" t="str">
            <v>Pay up front – Fixed</v>
          </cell>
          <cell r="R402">
            <v>780</v>
          </cell>
          <cell r="Z402" t="str">
            <v>Get 1 panel free for 10 purchased, or 2 free for 20</v>
          </cell>
          <cell r="AA402" t="str">
            <v>Says to consult a CPA or lawyer</v>
          </cell>
          <cell r="AB402" t="str">
            <v>VNEM</v>
          </cell>
          <cell r="AG402">
            <v>5</v>
          </cell>
          <cell r="AH402">
            <v>30</v>
          </cell>
          <cell r="AI402">
            <v>2019</v>
          </cell>
          <cell r="AJ402" t="str">
            <v>Uncertain</v>
          </cell>
          <cell r="AS402" t="str">
            <v>P_684953929</v>
          </cell>
        </row>
        <row r="403">
          <cell r="A403" t="str">
            <v>C_375212402</v>
          </cell>
          <cell r="B403" t="str">
            <v>Y</v>
          </cell>
          <cell r="C403">
            <v>43615</v>
          </cell>
          <cell r="D403" t="str">
            <v>MG</v>
          </cell>
          <cell r="E403" t="str">
            <v>https://umnboxcom/s/blwuw0zpa6fhl5krhqiodnxf83mwq7oe</v>
          </cell>
          <cell r="F403" t="str">
            <v>Osceola Electric Coop, Inc</v>
          </cell>
          <cell r="G403" t="str">
            <v>Osceola Electric Coop, Inc</v>
          </cell>
          <cell r="H403">
            <v>14202</v>
          </cell>
          <cell r="I403">
            <v>410</v>
          </cell>
          <cell r="J403" t="str">
            <v>DC</v>
          </cell>
          <cell r="M403" t="str">
            <v>Full Panel</v>
          </cell>
          <cell r="N403">
            <v>20</v>
          </cell>
          <cell r="O403" t="str">
            <v>Res/Comm/Ind</v>
          </cell>
          <cell r="Q403" t="str">
            <v>Pay up front – Fixed</v>
          </cell>
          <cell r="R403">
            <v>950</v>
          </cell>
          <cell r="Z403" t="str">
            <v>Panels are depreciated each year and subscribing to panel in later years is cheaper</v>
          </cell>
          <cell r="AB403" t="str">
            <v>VNEM</v>
          </cell>
          <cell r="AG403">
            <v>7</v>
          </cell>
          <cell r="AH403">
            <v>6</v>
          </cell>
          <cell r="AI403">
            <v>2016</v>
          </cell>
          <cell r="AJ403" t="str">
            <v>Uncertain</v>
          </cell>
          <cell r="AS403" t="str">
            <v>P_105833525</v>
          </cell>
        </row>
        <row r="404">
          <cell r="A404" t="str">
            <v>C_500186303</v>
          </cell>
          <cell r="B404" t="str">
            <v>Y</v>
          </cell>
          <cell r="C404">
            <v>43615</v>
          </cell>
          <cell r="D404" t="str">
            <v>MG</v>
          </cell>
          <cell r="E404" t="str">
            <v>https://umnboxcom/s/nvzh88slkjc8ev96rpmwmkf2lakn7ksp</v>
          </cell>
          <cell r="F404" t="str">
            <v>Prairie Energy Coop</v>
          </cell>
          <cell r="G404" t="str">
            <v>Prairie Energy Coop</v>
          </cell>
          <cell r="H404">
            <v>15291</v>
          </cell>
          <cell r="I404">
            <v>430</v>
          </cell>
          <cell r="J404" t="str">
            <v>DC</v>
          </cell>
          <cell r="M404" t="str">
            <v>Full Panel</v>
          </cell>
          <cell r="N404">
            <v>18</v>
          </cell>
          <cell r="O404" t="str">
            <v>Res/Comm/Ind</v>
          </cell>
          <cell r="Q404" t="str">
            <v>Pay up front – Fixed</v>
          </cell>
          <cell r="R404">
            <v>650</v>
          </cell>
          <cell r="Z404" t="str">
            <v>Panels are depreciated each year and subscribing to panel in later years is cheaper</v>
          </cell>
          <cell r="AB404" t="str">
            <v>VNEM</v>
          </cell>
          <cell r="AG404">
            <v>8</v>
          </cell>
          <cell r="AH404">
            <v>1</v>
          </cell>
          <cell r="AI404">
            <v>2017</v>
          </cell>
          <cell r="AJ404" t="str">
            <v>Utility</v>
          </cell>
          <cell r="AS404" t="str">
            <v>P_995950284</v>
          </cell>
        </row>
        <row r="405">
          <cell r="A405" t="str">
            <v>C_075704612</v>
          </cell>
          <cell r="B405" t="str">
            <v>Y</v>
          </cell>
          <cell r="C405">
            <v>43615</v>
          </cell>
          <cell r="D405" t="str">
            <v>MG</v>
          </cell>
          <cell r="E405" t="str">
            <v>https://umnboxcom/s/bkp0a58quv8xoypnk6rz4ygtd7twj4xb</v>
          </cell>
          <cell r="F405" t="str">
            <v>Raccoon Valley Electric Cooperative</v>
          </cell>
          <cell r="G405" t="str">
            <v>Raccoon Valley Electric Cooperative</v>
          </cell>
          <cell r="H405">
            <v>7303</v>
          </cell>
          <cell r="I405">
            <v>345</v>
          </cell>
          <cell r="J405" t="str">
            <v>DC</v>
          </cell>
          <cell r="M405" t="str">
            <v>Full Panel</v>
          </cell>
          <cell r="N405">
            <v>20</v>
          </cell>
          <cell r="O405" t="str">
            <v>Res/Comm/Ind</v>
          </cell>
          <cell r="Q405" t="str">
            <v>Pay up front – Fixed</v>
          </cell>
          <cell r="R405">
            <v>700</v>
          </cell>
          <cell r="AB405" t="str">
            <v>VNEM</v>
          </cell>
          <cell r="AG405">
            <v>11</v>
          </cell>
          <cell r="AH405">
            <v>1</v>
          </cell>
          <cell r="AI405">
            <v>2017</v>
          </cell>
          <cell r="AJ405" t="str">
            <v>Uncertain</v>
          </cell>
          <cell r="AS405" t="str">
            <v>P_479090317</v>
          </cell>
        </row>
        <row r="406">
          <cell r="A406" t="str">
            <v>C_766133786a</v>
          </cell>
          <cell r="B406" t="str">
            <v>Y</v>
          </cell>
          <cell r="C406">
            <v>43615</v>
          </cell>
          <cell r="D406" t="str">
            <v>MG</v>
          </cell>
          <cell r="E406" t="str">
            <v>https://umnboxcom/s/a3bcktu4ggb7xloeaydvrrxhnwq13ay5</v>
          </cell>
          <cell r="F406" t="str">
            <v>Cedar Falls Utilities</v>
          </cell>
          <cell r="G406" t="str">
            <v>Cedar Falls Utilities</v>
          </cell>
          <cell r="H406">
            <v>3203</v>
          </cell>
          <cell r="I406">
            <v>170</v>
          </cell>
          <cell r="J406" t="str">
            <v>AC</v>
          </cell>
          <cell r="M406" t="str">
            <v>Full Panel</v>
          </cell>
          <cell r="N406">
            <v>20</v>
          </cell>
          <cell r="O406" t="str">
            <v>Res/Comm/Ind</v>
          </cell>
          <cell r="Q406" t="str">
            <v>Pay up front – Fixed</v>
          </cell>
          <cell r="R406">
            <v>270</v>
          </cell>
          <cell r="AB406" t="str">
            <v>Other</v>
          </cell>
          <cell r="AC406" t="str">
            <v>Based on energy supply costs an is recalculated annually</v>
          </cell>
          <cell r="AG406">
            <v>4</v>
          </cell>
          <cell r="AH406">
            <v>1</v>
          </cell>
          <cell r="AI406">
            <v>2016</v>
          </cell>
          <cell r="AJ406" t="str">
            <v>Utility</v>
          </cell>
          <cell r="AS406" t="str">
            <v>P_764762247</v>
          </cell>
        </row>
        <row r="407">
          <cell r="A407" t="str">
            <v>C_766133786b</v>
          </cell>
          <cell r="B407" t="str">
            <v>Y</v>
          </cell>
          <cell r="C407">
            <v>43615</v>
          </cell>
          <cell r="D407" t="str">
            <v>MG</v>
          </cell>
          <cell r="E407" t="str">
            <v>https://umnboxcom/s/a3bcktu4ggb7xloeaydvrrxhnwq13ay5</v>
          </cell>
          <cell r="F407" t="str">
            <v>Cedar Falls Utilities</v>
          </cell>
          <cell r="G407" t="str">
            <v>Cedar Falls Utilities</v>
          </cell>
          <cell r="H407">
            <v>3203</v>
          </cell>
          <cell r="I407">
            <v>170</v>
          </cell>
          <cell r="J407" t="str">
            <v>AC</v>
          </cell>
          <cell r="M407" t="str">
            <v>Full Panel</v>
          </cell>
          <cell r="N407">
            <v>20</v>
          </cell>
          <cell r="O407" t="str">
            <v>Res/Comm/Ind</v>
          </cell>
          <cell r="Q407" t="str">
            <v>Amortized – Fixed</v>
          </cell>
          <cell r="S407">
            <v>22.5</v>
          </cell>
          <cell r="T407">
            <v>0</v>
          </cell>
          <cell r="U407">
            <v>12</v>
          </cell>
          <cell r="AB407" t="str">
            <v>Other</v>
          </cell>
          <cell r="AC407" t="str">
            <v>Based on energy supply costs an is recalculated annually</v>
          </cell>
          <cell r="AG407">
            <v>4</v>
          </cell>
          <cell r="AH407">
            <v>1</v>
          </cell>
          <cell r="AI407">
            <v>2016</v>
          </cell>
          <cell r="AJ407" t="str">
            <v>Utility</v>
          </cell>
          <cell r="AS407" t="str">
            <v>P_764762247</v>
          </cell>
        </row>
        <row r="408">
          <cell r="A408" t="str">
            <v>C_751058891</v>
          </cell>
          <cell r="B408" t="str">
            <v>Y</v>
          </cell>
          <cell r="C408">
            <v>43619</v>
          </cell>
          <cell r="D408" t="str">
            <v>MJ</v>
          </cell>
          <cell r="E408" t="str">
            <v>https://umnboxcom/s/to4c2einkvonxmmub57ize3j718vwpn6</v>
          </cell>
          <cell r="F408" t="str">
            <v>Southwest Rural Electric Association, Inc</v>
          </cell>
          <cell r="G408" t="str">
            <v>Southwest Rural Electric Association, Inc</v>
          </cell>
          <cell r="H408">
            <v>17681</v>
          </cell>
          <cell r="I408">
            <v>255</v>
          </cell>
          <cell r="J408" t="str">
            <v>AC</v>
          </cell>
          <cell r="M408" t="str">
            <v>Fixed Wattage Amount</v>
          </cell>
          <cell r="N408">
            <v>25</v>
          </cell>
          <cell r="O408" t="str">
            <v>Res/Comm/Ind</v>
          </cell>
          <cell r="Q408" t="str">
            <v>Pay up front – Fixed</v>
          </cell>
          <cell r="R408">
            <v>350</v>
          </cell>
          <cell r="AB408" t="str">
            <v>VNEM</v>
          </cell>
          <cell r="AC408" t="str">
            <v>Each share is reimbursed for 07 percent of the two solar farms' total outputs</v>
          </cell>
          <cell r="AI408">
            <v>2017</v>
          </cell>
          <cell r="AS408" t="str">
            <v>P_610694631a</v>
          </cell>
          <cell r="AT408" t="str">
            <v>P_610694631b</v>
          </cell>
        </row>
        <row r="409">
          <cell r="A409" t="str">
            <v>C_000316996</v>
          </cell>
          <cell r="B409" t="str">
            <v>Y</v>
          </cell>
          <cell r="C409">
            <v>43619</v>
          </cell>
          <cell r="D409" t="str">
            <v>MG</v>
          </cell>
          <cell r="E409" t="str">
            <v>https://umnboxcom/s/rn7sx7s746xqd7yct2foe0du3zyapasd</v>
          </cell>
          <cell r="F409" t="str">
            <v>City of Osage - (IA)</v>
          </cell>
          <cell r="G409" t="str">
            <v>City of Osage - (IA)</v>
          </cell>
          <cell r="H409">
            <v>14201</v>
          </cell>
          <cell r="I409">
            <v>143</v>
          </cell>
          <cell r="J409" t="str">
            <v>DC</v>
          </cell>
          <cell r="M409" t="str">
            <v>Half Panel</v>
          </cell>
          <cell r="N409">
            <v>20</v>
          </cell>
          <cell r="O409" t="str">
            <v>Res/Comm/Ind</v>
          </cell>
          <cell r="Q409" t="str">
            <v>Pay up front – Fixed</v>
          </cell>
          <cell r="R409">
            <v>250</v>
          </cell>
          <cell r="AB409" t="str">
            <v>Other</v>
          </cell>
          <cell r="AC409" t="str">
            <v>076/kwh</v>
          </cell>
          <cell r="AD409">
            <v>7.5999999999999998E-2</v>
          </cell>
          <cell r="AG409">
            <v>11</v>
          </cell>
          <cell r="AH409">
            <v>1</v>
          </cell>
          <cell r="AI409">
            <v>2016</v>
          </cell>
          <cell r="AJ409" t="str">
            <v>Utility</v>
          </cell>
          <cell r="AS409" t="str">
            <v>P_742614413</v>
          </cell>
        </row>
        <row r="410">
          <cell r="A410" t="str">
            <v>C_123534703</v>
          </cell>
          <cell r="B410" t="str">
            <v>Y</v>
          </cell>
          <cell r="C410">
            <v>43621</v>
          </cell>
          <cell r="D410" t="str">
            <v>MG</v>
          </cell>
          <cell r="E410" t="str">
            <v>https://umnboxcom/s/nkj866yu2zkk1v6muvxa0c6w2aic9no3</v>
          </cell>
          <cell r="F410" t="str">
            <v>Heartland Power Coop</v>
          </cell>
          <cell r="G410" t="str">
            <v>Heartland Power Coop</v>
          </cell>
          <cell r="H410">
            <v>8319</v>
          </cell>
          <cell r="I410">
            <v>315</v>
          </cell>
          <cell r="J410" t="str">
            <v>DC</v>
          </cell>
          <cell r="M410" t="str">
            <v>Full Panel</v>
          </cell>
          <cell r="N410">
            <v>20</v>
          </cell>
          <cell r="O410" t="str">
            <v>Res/Comm/Ind</v>
          </cell>
          <cell r="Q410" t="str">
            <v>Pay up front – Fixed</v>
          </cell>
          <cell r="R410">
            <v>700</v>
          </cell>
          <cell r="Z410" t="str">
            <v>Panels are depreciated each month, about $3, and subscribing to panel in later months is cheaper</v>
          </cell>
          <cell r="AB410" t="str">
            <v>VNEM</v>
          </cell>
          <cell r="AG410">
            <v>7</v>
          </cell>
          <cell r="AH410">
            <v>19</v>
          </cell>
          <cell r="AI410">
            <v>2015</v>
          </cell>
          <cell r="AJ410" t="str">
            <v>Uncertain</v>
          </cell>
          <cell r="AS410" t="str">
            <v>P_317618729</v>
          </cell>
        </row>
        <row r="411">
          <cell r="A411" t="str">
            <v>C_006537691a</v>
          </cell>
          <cell r="B411" t="str">
            <v>Y</v>
          </cell>
          <cell r="C411">
            <v>43622</v>
          </cell>
          <cell r="D411" t="str">
            <v>MG</v>
          </cell>
          <cell r="E411" t="str">
            <v>https://umnboxcom/s/thf7yq7fr5ngqnr3csxzzczupi1b908a</v>
          </cell>
          <cell r="F411" t="str">
            <v>Guernsey-Muskingum El Coop Inc</v>
          </cell>
          <cell r="G411" t="str">
            <v>Guernsey-Muskingum El Coop Inc</v>
          </cell>
          <cell r="H411">
            <v>7891</v>
          </cell>
          <cell r="I411">
            <v>335</v>
          </cell>
          <cell r="J411" t="str">
            <v>DC</v>
          </cell>
          <cell r="M411" t="str">
            <v>Full Panel</v>
          </cell>
          <cell r="N411">
            <v>5</v>
          </cell>
          <cell r="O411" t="str">
            <v>Res/Comm/Ind</v>
          </cell>
          <cell r="Q411" t="str">
            <v>Amortized – Per kWh</v>
          </cell>
          <cell r="V411">
            <v>9.9000000000000005E-2</v>
          </cell>
          <cell r="W411">
            <v>0</v>
          </cell>
          <cell r="X411">
            <v>60</v>
          </cell>
          <cell r="AB411" t="str">
            <v>Other</v>
          </cell>
          <cell r="AC411" t="str">
            <v>Fixed payment rate that replaces G&amp;T charge on distro co-op bill; payment rate may become less than G&amp;T rate over time</v>
          </cell>
          <cell r="AD411">
            <v>9.9000000000000005E-2</v>
          </cell>
          <cell r="AG411">
            <v>11</v>
          </cell>
          <cell r="AH411">
            <v>30</v>
          </cell>
          <cell r="AI411" t="str">
            <v>2016</v>
          </cell>
          <cell r="AJ411" t="str">
            <v>Uncertain</v>
          </cell>
          <cell r="AS411" t="str">
            <v>P_915536947a</v>
          </cell>
        </row>
        <row r="412">
          <cell r="A412" t="str">
            <v>C_006537691b</v>
          </cell>
          <cell r="B412" t="str">
            <v>Y</v>
          </cell>
          <cell r="C412">
            <v>43622</v>
          </cell>
          <cell r="D412" t="str">
            <v>MG</v>
          </cell>
          <cell r="E412" t="str">
            <v>https://umnboxcom/s/thf7yq7fr5ngqnr3csxzzczupi1b908a</v>
          </cell>
          <cell r="F412" t="str">
            <v>Guernsey-Muskingum El Coop Inc</v>
          </cell>
          <cell r="G412" t="str">
            <v>Guernsey-Muskingum El Coop Inc</v>
          </cell>
          <cell r="H412">
            <v>7891</v>
          </cell>
          <cell r="I412">
            <v>335</v>
          </cell>
          <cell r="J412" t="str">
            <v>DC</v>
          </cell>
          <cell r="M412" t="str">
            <v>Full Panel</v>
          </cell>
          <cell r="N412">
            <v>10</v>
          </cell>
          <cell r="O412" t="str">
            <v>Res/Comm/Ind</v>
          </cell>
          <cell r="Q412" t="str">
            <v>Amortized – Per kWh</v>
          </cell>
          <cell r="V412">
            <v>9.9000000000000005E-2</v>
          </cell>
          <cell r="W412">
            <v>0</v>
          </cell>
          <cell r="X412">
            <v>120</v>
          </cell>
          <cell r="AB412" t="str">
            <v>Other</v>
          </cell>
          <cell r="AC412" t="str">
            <v>Fixed payment rate that replaces G&amp;T charge on distro co-op bill; payment rate may become less than G&amp;T rate over time</v>
          </cell>
          <cell r="AD412">
            <v>9.9000000000000005E-2</v>
          </cell>
          <cell r="AG412">
            <v>11</v>
          </cell>
          <cell r="AH412">
            <v>30</v>
          </cell>
          <cell r="AI412" t="str">
            <v>2016</v>
          </cell>
          <cell r="AJ412" t="str">
            <v>Uncertain</v>
          </cell>
          <cell r="AS412" t="str">
            <v>P_915536947a</v>
          </cell>
        </row>
        <row r="413">
          <cell r="A413" t="str">
            <v>C_006537691c</v>
          </cell>
          <cell r="B413" t="str">
            <v>Y</v>
          </cell>
          <cell r="C413">
            <v>43622</v>
          </cell>
          <cell r="D413" t="str">
            <v>MG</v>
          </cell>
          <cell r="E413" t="str">
            <v>https://umnboxcom/s/thf7yq7fr5ngqnr3csxzzczupi1b908a</v>
          </cell>
          <cell r="F413" t="str">
            <v>Guernsey-Muskingum El Coop Inc</v>
          </cell>
          <cell r="G413" t="str">
            <v>Guernsey-Muskingum El Coop Inc</v>
          </cell>
          <cell r="H413">
            <v>7891</v>
          </cell>
          <cell r="I413">
            <v>335</v>
          </cell>
          <cell r="J413" t="str">
            <v>DC</v>
          </cell>
          <cell r="M413" t="str">
            <v>Full Panel</v>
          </cell>
          <cell r="N413">
            <v>20</v>
          </cell>
          <cell r="O413" t="str">
            <v>Res/Comm/Ind</v>
          </cell>
          <cell r="Q413" t="str">
            <v>Amortized – Per kWh</v>
          </cell>
          <cell r="V413">
            <v>9.9000000000000005E-2</v>
          </cell>
          <cell r="W413">
            <v>0</v>
          </cell>
          <cell r="X413">
            <v>240</v>
          </cell>
          <cell r="AB413" t="str">
            <v>Other</v>
          </cell>
          <cell r="AC413" t="str">
            <v>Fixed payment rate that replaces G&amp;T charge on distro co-op bill; payment rate may become less than G&amp;T rate over time</v>
          </cell>
          <cell r="AD413">
            <v>9.9000000000000005E-2</v>
          </cell>
          <cell r="AG413">
            <v>11</v>
          </cell>
          <cell r="AH413">
            <v>30</v>
          </cell>
          <cell r="AI413" t="str">
            <v>2016</v>
          </cell>
          <cell r="AJ413" t="str">
            <v>Uncertain</v>
          </cell>
          <cell r="AS413" t="str">
            <v>P_915536947a</v>
          </cell>
        </row>
        <row r="414">
          <cell r="A414" t="str">
            <v>C_079512502a</v>
          </cell>
          <cell r="B414" t="str">
            <v>Y</v>
          </cell>
          <cell r="C414">
            <v>43622</v>
          </cell>
          <cell r="D414" t="str">
            <v>MG</v>
          </cell>
          <cell r="E414" t="str">
            <v>https://umnboxcom/s/cy6xg7jh1cyoe0eb7gp9sfx13f0p1g44</v>
          </cell>
          <cell r="F414" t="str">
            <v>Butler Rural Electric Coop Inc - (OH)</v>
          </cell>
          <cell r="G414" t="str">
            <v>Butler Rural Electric Coop Inc - (OH)</v>
          </cell>
          <cell r="H414">
            <v>2651</v>
          </cell>
          <cell r="I414">
            <v>335</v>
          </cell>
          <cell r="J414" t="str">
            <v>DC</v>
          </cell>
          <cell r="M414" t="str">
            <v>Full Panel</v>
          </cell>
          <cell r="N414">
            <v>5</v>
          </cell>
          <cell r="O414" t="str">
            <v>Res/Comm/Ind</v>
          </cell>
          <cell r="Q414" t="str">
            <v>Amortized – Per kWh</v>
          </cell>
          <cell r="V414">
            <v>9.9000000000000005E-2</v>
          </cell>
          <cell r="W414">
            <v>0</v>
          </cell>
          <cell r="X414">
            <v>60</v>
          </cell>
          <cell r="AB414" t="str">
            <v>Other</v>
          </cell>
          <cell r="AC414" t="str">
            <v>Fixed payment rate that replaces G&amp;T charge on distro co-op bill; payment rate may become less than G&amp;T rate over time</v>
          </cell>
          <cell r="AD414">
            <v>9.9000000000000005E-2</v>
          </cell>
          <cell r="AG414">
            <v>2</v>
          </cell>
          <cell r="AH414">
            <v>21</v>
          </cell>
          <cell r="AI414" t="str">
            <v>2017</v>
          </cell>
          <cell r="AJ414" t="str">
            <v>Uncertain</v>
          </cell>
          <cell r="AS414" t="str">
            <v>P_915536947b</v>
          </cell>
        </row>
        <row r="415">
          <cell r="A415" t="str">
            <v>C_079512502b</v>
          </cell>
          <cell r="B415" t="str">
            <v>Y</v>
          </cell>
          <cell r="C415">
            <v>43622</v>
          </cell>
          <cell r="D415" t="str">
            <v>MG</v>
          </cell>
          <cell r="E415" t="str">
            <v>https://umnboxcom/s/cy6xg7jh1cyoe0eb7gp9sfx13f0p1g44</v>
          </cell>
          <cell r="F415" t="str">
            <v>Butler Rural Electric Coop Inc - (OH)</v>
          </cell>
          <cell r="G415" t="str">
            <v>Butler Rural Electric Coop Inc - (OH)</v>
          </cell>
          <cell r="H415">
            <v>2651</v>
          </cell>
          <cell r="I415">
            <v>335</v>
          </cell>
          <cell r="J415" t="str">
            <v>DC</v>
          </cell>
          <cell r="M415" t="str">
            <v>Full Panel</v>
          </cell>
          <cell r="N415">
            <v>10</v>
          </cell>
          <cell r="O415" t="str">
            <v>Res/Comm/Ind</v>
          </cell>
          <cell r="Q415" t="str">
            <v>Amortized – Per kWh</v>
          </cell>
          <cell r="V415">
            <v>9.9000000000000005E-2</v>
          </cell>
          <cell r="W415">
            <v>0</v>
          </cell>
          <cell r="X415">
            <v>120</v>
          </cell>
          <cell r="AB415" t="str">
            <v>Other</v>
          </cell>
          <cell r="AC415" t="str">
            <v>Fixed payment rate that replaces G&amp;T charge on distro co-op bill; payment rate may become less than G&amp;T rate over time</v>
          </cell>
          <cell r="AD415">
            <v>9.9000000000000005E-2</v>
          </cell>
          <cell r="AG415">
            <v>2</v>
          </cell>
          <cell r="AH415">
            <v>21</v>
          </cell>
          <cell r="AI415" t="str">
            <v>2017</v>
          </cell>
          <cell r="AJ415" t="str">
            <v>Uncertain</v>
          </cell>
          <cell r="AS415" t="str">
            <v>P_915536947b</v>
          </cell>
        </row>
        <row r="416">
          <cell r="A416" t="str">
            <v>C_079512502c</v>
          </cell>
          <cell r="B416" t="str">
            <v>Y</v>
          </cell>
          <cell r="C416">
            <v>43622</v>
          </cell>
          <cell r="D416" t="str">
            <v>MG</v>
          </cell>
          <cell r="E416" t="str">
            <v>https://umnboxcom/s/cy6xg7jh1cyoe0eb7gp9sfx13f0p1g44</v>
          </cell>
          <cell r="F416" t="str">
            <v>Butler Rural Electric Coop Inc - (OH)</v>
          </cell>
          <cell r="G416" t="str">
            <v>Butler Rural Electric Coop Inc - (OH)</v>
          </cell>
          <cell r="H416">
            <v>2651</v>
          </cell>
          <cell r="I416">
            <v>335</v>
          </cell>
          <cell r="J416" t="str">
            <v>DC</v>
          </cell>
          <cell r="M416" t="str">
            <v>Full Panel</v>
          </cell>
          <cell r="N416">
            <v>20</v>
          </cell>
          <cell r="O416" t="str">
            <v>Res/Comm/Ind</v>
          </cell>
          <cell r="Q416" t="str">
            <v>Amortized – Per kWh</v>
          </cell>
          <cell r="V416">
            <v>9.9000000000000005E-2</v>
          </cell>
          <cell r="W416">
            <v>0</v>
          </cell>
          <cell r="X416">
            <v>240</v>
          </cell>
          <cell r="AB416" t="str">
            <v>Other</v>
          </cell>
          <cell r="AC416" t="str">
            <v>Fixed payment rate that replaces G&amp;T charge on distro co-op bill; payment rate may become less than G&amp;T rate over time</v>
          </cell>
          <cell r="AD416">
            <v>9.9000000000000005E-2</v>
          </cell>
          <cell r="AG416">
            <v>2</v>
          </cell>
          <cell r="AH416">
            <v>21</v>
          </cell>
          <cell r="AI416" t="str">
            <v>2017</v>
          </cell>
          <cell r="AJ416" t="str">
            <v>Uncertain</v>
          </cell>
          <cell r="AS416" t="str">
            <v>P_915536947b</v>
          </cell>
        </row>
        <row r="417">
          <cell r="A417" t="str">
            <v>C_227609816</v>
          </cell>
          <cell r="B417" t="str">
            <v>Y</v>
          </cell>
          <cell r="C417">
            <v>43622</v>
          </cell>
          <cell r="D417" t="str">
            <v>MG</v>
          </cell>
          <cell r="E417" t="str">
            <v>https://umnboxcom/s/qgdjz8a7wnl0grg7fkoiru0w8dv62cp3</v>
          </cell>
          <cell r="F417" t="str">
            <v>Consolidated Electric Coop Inc</v>
          </cell>
          <cell r="G417" t="str">
            <v>Consolidated Electric Coop Inc</v>
          </cell>
          <cell r="H417">
            <v>12990</v>
          </cell>
          <cell r="I417">
            <v>335</v>
          </cell>
          <cell r="J417" t="str">
            <v>DC</v>
          </cell>
          <cell r="M417" t="str">
            <v>Full Panel</v>
          </cell>
          <cell r="N417">
            <v>5</v>
          </cell>
          <cell r="O417" t="str">
            <v>Res/Comm/Ind</v>
          </cell>
          <cell r="Q417" t="str">
            <v>Amortized – Per kWh</v>
          </cell>
          <cell r="V417">
            <v>9.9000000000000005E-2</v>
          </cell>
          <cell r="W417">
            <v>0</v>
          </cell>
          <cell r="X417">
            <v>60</v>
          </cell>
          <cell r="AB417" t="str">
            <v>Other</v>
          </cell>
          <cell r="AC417" t="str">
            <v>Fixed payment rate that replaces G&amp;T charge on distro co-op bill; payment rate may become less than G&amp;T rate over time</v>
          </cell>
          <cell r="AD417">
            <v>9.9000000000000005E-2</v>
          </cell>
          <cell r="AG417">
            <v>9</v>
          </cell>
          <cell r="AH417">
            <v>6</v>
          </cell>
          <cell r="AI417" t="str">
            <v>2016</v>
          </cell>
          <cell r="AJ417" t="str">
            <v>Uncertain</v>
          </cell>
          <cell r="AS417" t="str">
            <v>P_915536947c</v>
          </cell>
        </row>
        <row r="418">
          <cell r="A418" t="str">
            <v>C_618418455a</v>
          </cell>
          <cell r="B418" t="str">
            <v>Y</v>
          </cell>
          <cell r="C418">
            <v>43622</v>
          </cell>
          <cell r="D418" t="str">
            <v>MG</v>
          </cell>
          <cell r="E418" t="str">
            <v>https://umnboxcom/s/tluzv7gyp4chcvz4eutg91l6o1p1w5kx</v>
          </cell>
          <cell r="F418" t="str">
            <v>Darke Rural Electric Coop, Inc</v>
          </cell>
          <cell r="G418" t="str">
            <v>Darke Rural Electric Coop, Inc</v>
          </cell>
          <cell r="H418">
            <v>4796</v>
          </cell>
          <cell r="I418">
            <v>335</v>
          </cell>
          <cell r="J418" t="str">
            <v>DC</v>
          </cell>
          <cell r="M418" t="str">
            <v>Full Panel</v>
          </cell>
          <cell r="N418">
            <v>5</v>
          </cell>
          <cell r="O418" t="str">
            <v>Res/Comm/Ind</v>
          </cell>
          <cell r="Q418" t="str">
            <v>Amortized – Per kWh</v>
          </cell>
          <cell r="V418">
            <v>9.9000000000000005E-2</v>
          </cell>
          <cell r="W418">
            <v>0</v>
          </cell>
          <cell r="X418">
            <v>60</v>
          </cell>
          <cell r="AB418" t="str">
            <v>Other</v>
          </cell>
          <cell r="AC418" t="str">
            <v>Fixed payment rate that replaces G&amp;T charge on distro co-op bill; payment rate may become less than G&amp;T rate over time</v>
          </cell>
          <cell r="AD418">
            <v>9.9000000000000005E-2</v>
          </cell>
          <cell r="AG418">
            <v>3</v>
          </cell>
          <cell r="AH418">
            <v>28</v>
          </cell>
          <cell r="AI418" t="str">
            <v>2017</v>
          </cell>
          <cell r="AJ418" t="str">
            <v>Uncertain</v>
          </cell>
          <cell r="AS418" t="str">
            <v>P_915536947d</v>
          </cell>
        </row>
        <row r="419">
          <cell r="A419" t="str">
            <v>C_618418455b</v>
          </cell>
          <cell r="B419" t="str">
            <v>Y</v>
          </cell>
          <cell r="C419">
            <v>43622</v>
          </cell>
          <cell r="D419" t="str">
            <v>MG</v>
          </cell>
          <cell r="E419" t="str">
            <v>https://umnboxcom/s/tluzv7gyp4chcvz4eutg91l6o1p1w5kx</v>
          </cell>
          <cell r="F419" t="str">
            <v>Darke Rural Electric Coop, Inc</v>
          </cell>
          <cell r="G419" t="str">
            <v>Darke Rural Electric Coop, Inc</v>
          </cell>
          <cell r="H419">
            <v>4796</v>
          </cell>
          <cell r="I419">
            <v>335</v>
          </cell>
          <cell r="J419" t="str">
            <v>DC</v>
          </cell>
          <cell r="M419" t="str">
            <v>Full Panel</v>
          </cell>
          <cell r="N419">
            <v>10</v>
          </cell>
          <cell r="O419" t="str">
            <v>Res/Comm/Ind</v>
          </cell>
          <cell r="Q419" t="str">
            <v>Amortized – Per kWh</v>
          </cell>
          <cell r="V419">
            <v>9.9000000000000005E-2</v>
          </cell>
          <cell r="W419">
            <v>0</v>
          </cell>
          <cell r="X419">
            <v>120</v>
          </cell>
          <cell r="AB419" t="str">
            <v>Other</v>
          </cell>
          <cell r="AC419" t="str">
            <v>Fixed payment rate that replaces G&amp;T charge on distro co-op bill; payment rate may become less than G&amp;T rate over time</v>
          </cell>
          <cell r="AD419">
            <v>9.9000000000000005E-2</v>
          </cell>
          <cell r="AG419">
            <v>3</v>
          </cell>
          <cell r="AH419">
            <v>28</v>
          </cell>
          <cell r="AI419" t="str">
            <v>2017</v>
          </cell>
          <cell r="AJ419" t="str">
            <v>Uncertain</v>
          </cell>
          <cell r="AS419" t="str">
            <v>P_915536947d</v>
          </cell>
        </row>
        <row r="420">
          <cell r="A420" t="str">
            <v>C_618418455c</v>
          </cell>
          <cell r="B420" t="str">
            <v>Y</v>
          </cell>
          <cell r="C420">
            <v>43622</v>
          </cell>
          <cell r="D420" t="str">
            <v>MG</v>
          </cell>
          <cell r="E420" t="str">
            <v>https://umnboxcom/s/tluzv7gyp4chcvz4eutg91l6o1p1w5kx</v>
          </cell>
          <cell r="F420" t="str">
            <v>Darke Rural Electric Coop, Inc</v>
          </cell>
          <cell r="G420" t="str">
            <v>Darke Rural Electric Coop, Inc</v>
          </cell>
          <cell r="H420">
            <v>4796</v>
          </cell>
          <cell r="I420">
            <v>335</v>
          </cell>
          <cell r="J420" t="str">
            <v>DC</v>
          </cell>
          <cell r="M420" t="str">
            <v>Full Panel</v>
          </cell>
          <cell r="N420">
            <v>20</v>
          </cell>
          <cell r="O420" t="str">
            <v>Res/Comm/Ind</v>
          </cell>
          <cell r="Q420" t="str">
            <v>Amortized – Per kWh</v>
          </cell>
          <cell r="V420">
            <v>9.9000000000000005E-2</v>
          </cell>
          <cell r="W420">
            <v>0</v>
          </cell>
          <cell r="X420">
            <v>240</v>
          </cell>
          <cell r="AB420" t="str">
            <v>Other</v>
          </cell>
          <cell r="AC420" t="str">
            <v>Fixed payment rate that replaces G&amp;T charge on distro co-op bill; payment rate may become less than G&amp;T rate over time</v>
          </cell>
          <cell r="AD420">
            <v>9.9000000000000005E-2</v>
          </cell>
          <cell r="AG420">
            <v>3</v>
          </cell>
          <cell r="AH420">
            <v>28</v>
          </cell>
          <cell r="AI420" t="str">
            <v>2017</v>
          </cell>
          <cell r="AJ420" t="str">
            <v>Uncertain</v>
          </cell>
          <cell r="AS420" t="str">
            <v>P_915536947d</v>
          </cell>
        </row>
        <row r="421">
          <cell r="A421" t="str">
            <v>C_955217486</v>
          </cell>
          <cell r="B421" t="str">
            <v>Y</v>
          </cell>
          <cell r="C421">
            <v>43622</v>
          </cell>
          <cell r="D421" t="str">
            <v>MG</v>
          </cell>
          <cell r="E421" t="str">
            <v>https://umnboxcom/s/tvu39b7im2t388n4i0skrvudt1fy673d</v>
          </cell>
          <cell r="F421" t="str">
            <v>Firelands Electric Coop, Inc</v>
          </cell>
          <cell r="G421" t="str">
            <v>Firelands Electric Coop, Inc</v>
          </cell>
          <cell r="H421">
            <v>6335</v>
          </cell>
          <cell r="I421">
            <v>335</v>
          </cell>
          <cell r="J421" t="str">
            <v>DC</v>
          </cell>
          <cell r="M421" t="str">
            <v>Full Panel</v>
          </cell>
          <cell r="N421">
            <v>5</v>
          </cell>
          <cell r="O421" t="str">
            <v>Res/Comm/Ind</v>
          </cell>
          <cell r="Q421" t="str">
            <v>Amortized – Per kWh</v>
          </cell>
          <cell r="V421">
            <v>9.9000000000000005E-2</v>
          </cell>
          <cell r="W421">
            <v>0</v>
          </cell>
          <cell r="X421">
            <v>60</v>
          </cell>
          <cell r="AB421" t="str">
            <v>Other</v>
          </cell>
          <cell r="AC421" t="str">
            <v>Fixed payment rate that replaces G&amp;T charge on distro co-op bill; payment rate may become less than G&amp;T rate over time</v>
          </cell>
          <cell r="AD421">
            <v>9.9000000000000005E-2</v>
          </cell>
          <cell r="AG421">
            <v>9</v>
          </cell>
          <cell r="AH421">
            <v>27</v>
          </cell>
          <cell r="AI421" t="str">
            <v>2018</v>
          </cell>
          <cell r="AJ421" t="str">
            <v>Uncertain</v>
          </cell>
          <cell r="AS421" t="str">
            <v>P_915536947e</v>
          </cell>
        </row>
        <row r="422">
          <cell r="A422" t="str">
            <v>C_986587304a</v>
          </cell>
          <cell r="B422" t="str">
            <v>Y</v>
          </cell>
          <cell r="C422">
            <v>43622</v>
          </cell>
          <cell r="D422" t="str">
            <v>MG</v>
          </cell>
          <cell r="E422" t="str">
            <v>https://umnboxcom/s/bukaywrcxj6h7dkqsufrjtvxtvam8oqp</v>
          </cell>
          <cell r="F422" t="str">
            <v>Hancock-Wood Electric Coop Inc</v>
          </cell>
          <cell r="G422" t="str">
            <v>Hancock-Wood Electric Coop Inc</v>
          </cell>
          <cell r="H422">
            <v>8034</v>
          </cell>
          <cell r="I422">
            <v>335</v>
          </cell>
          <cell r="J422" t="str">
            <v>DC</v>
          </cell>
          <cell r="M422" t="str">
            <v>Full Panel</v>
          </cell>
          <cell r="N422">
            <v>5</v>
          </cell>
          <cell r="O422" t="str">
            <v>Res/Comm/Ind</v>
          </cell>
          <cell r="Q422" t="str">
            <v>Amortized – Per kWh</v>
          </cell>
          <cell r="V422">
            <v>9.9000000000000005E-2</v>
          </cell>
          <cell r="W422">
            <v>0</v>
          </cell>
          <cell r="X422">
            <v>60</v>
          </cell>
          <cell r="AB422" t="str">
            <v>Other</v>
          </cell>
          <cell r="AC422" t="str">
            <v>Fixed payment rate that replaces G&amp;T charge on distro co-op bill; payment rate may become less than G&amp;T rate over time</v>
          </cell>
          <cell r="AD422">
            <v>9.9000000000000005E-2</v>
          </cell>
          <cell r="AG422">
            <v>10</v>
          </cell>
          <cell r="AH422">
            <v>31</v>
          </cell>
          <cell r="AI422" t="str">
            <v>2016</v>
          </cell>
          <cell r="AJ422" t="str">
            <v>Uncertain</v>
          </cell>
          <cell r="AS422" t="str">
            <v>P_915536947f</v>
          </cell>
        </row>
        <row r="423">
          <cell r="A423" t="str">
            <v>C_986587304b</v>
          </cell>
          <cell r="B423" t="str">
            <v>Y</v>
          </cell>
          <cell r="C423">
            <v>43622</v>
          </cell>
          <cell r="D423" t="str">
            <v>MG</v>
          </cell>
          <cell r="E423" t="str">
            <v>https://umnboxcom/s/bukaywrcxj6h7dkqsufrjtvxtvam8oqp</v>
          </cell>
          <cell r="F423" t="str">
            <v>Hancock-Wood Electric Coop Inc</v>
          </cell>
          <cell r="G423" t="str">
            <v>Hancock-Wood Electric Coop Inc</v>
          </cell>
          <cell r="H423">
            <v>8034</v>
          </cell>
          <cell r="I423">
            <v>335</v>
          </cell>
          <cell r="J423" t="str">
            <v>DC</v>
          </cell>
          <cell r="M423" t="str">
            <v>Full Panel</v>
          </cell>
          <cell r="N423">
            <v>10</v>
          </cell>
          <cell r="O423" t="str">
            <v>Res/Comm/Ind</v>
          </cell>
          <cell r="Q423" t="str">
            <v>Amortized – Per kWh</v>
          </cell>
          <cell r="V423">
            <v>9.9000000000000005E-2</v>
          </cell>
          <cell r="W423">
            <v>0</v>
          </cell>
          <cell r="X423">
            <v>120</v>
          </cell>
          <cell r="AB423" t="str">
            <v>Other</v>
          </cell>
          <cell r="AC423" t="str">
            <v>Fixed payment rate that replaces G&amp;T charge on distro co-op bill; payment rate may become less than G&amp;T rate over time</v>
          </cell>
          <cell r="AD423">
            <v>9.9000000000000005E-2</v>
          </cell>
          <cell r="AG423">
            <v>10</v>
          </cell>
          <cell r="AH423">
            <v>31</v>
          </cell>
          <cell r="AI423" t="str">
            <v>2016</v>
          </cell>
          <cell r="AJ423" t="str">
            <v>Uncertain</v>
          </cell>
          <cell r="AS423" t="str">
            <v>P_915536947f</v>
          </cell>
        </row>
        <row r="424">
          <cell r="A424" t="str">
            <v>C_986587304c</v>
          </cell>
          <cell r="B424" t="str">
            <v>Y</v>
          </cell>
          <cell r="C424">
            <v>43622</v>
          </cell>
          <cell r="D424" t="str">
            <v>MG</v>
          </cell>
          <cell r="E424" t="str">
            <v>https://umnboxcom/s/bukaywrcxj6h7dkqsufrjtvxtvam8oqp</v>
          </cell>
          <cell r="F424" t="str">
            <v>Hancock-Wood Electric Coop Inc</v>
          </cell>
          <cell r="G424" t="str">
            <v>Hancock-Wood Electric Coop Inc</v>
          </cell>
          <cell r="H424">
            <v>8034</v>
          </cell>
          <cell r="I424">
            <v>335</v>
          </cell>
          <cell r="J424" t="str">
            <v>DC</v>
          </cell>
          <cell r="M424" t="str">
            <v>Full Panel</v>
          </cell>
          <cell r="N424">
            <v>20</v>
          </cell>
          <cell r="O424" t="str">
            <v>Res/Comm/Ind</v>
          </cell>
          <cell r="Q424" t="str">
            <v>Amortized – Per kWh</v>
          </cell>
          <cell r="V424">
            <v>9.9000000000000005E-2</v>
          </cell>
          <cell r="W424">
            <v>0</v>
          </cell>
          <cell r="X424">
            <v>240</v>
          </cell>
          <cell r="AB424" t="str">
            <v>Other</v>
          </cell>
          <cell r="AC424" t="str">
            <v>Fixed payment rate that replaces G&amp;T charge on distro co-op bill; payment rate may become less than G&amp;T rate over time</v>
          </cell>
          <cell r="AD424">
            <v>9.9000000000000005E-2</v>
          </cell>
          <cell r="AG424">
            <v>10</v>
          </cell>
          <cell r="AH424">
            <v>31</v>
          </cell>
          <cell r="AI424" t="str">
            <v>2016</v>
          </cell>
          <cell r="AJ424" t="str">
            <v>Uncertain</v>
          </cell>
          <cell r="AS424" t="str">
            <v>P_915536947f</v>
          </cell>
        </row>
        <row r="425">
          <cell r="A425" t="str">
            <v>C_308515129a</v>
          </cell>
          <cell r="B425" t="str">
            <v>Y</v>
          </cell>
          <cell r="C425">
            <v>43622</v>
          </cell>
          <cell r="D425" t="str">
            <v>MG</v>
          </cell>
          <cell r="E425" t="str">
            <v>https://umnboxcom/s/4t8jgmgtz9u5adbbysmp4qzmtsq0nlsc</v>
          </cell>
          <cell r="F425" t="str">
            <v>Licking Rural Electric Inc</v>
          </cell>
          <cell r="G425" t="str">
            <v>Licking Rural Electric Inc</v>
          </cell>
          <cell r="H425">
            <v>10668</v>
          </cell>
          <cell r="I425">
            <v>335</v>
          </cell>
          <cell r="J425" t="str">
            <v>DC</v>
          </cell>
          <cell r="M425" t="str">
            <v>Full Panel</v>
          </cell>
          <cell r="N425">
            <v>5</v>
          </cell>
          <cell r="O425" t="str">
            <v>Res/Comm/Ind</v>
          </cell>
          <cell r="Q425" t="str">
            <v>Amortized – Per kWh</v>
          </cell>
          <cell r="V425">
            <v>9.9000000000000005E-2</v>
          </cell>
          <cell r="W425">
            <v>0</v>
          </cell>
          <cell r="X425">
            <v>60</v>
          </cell>
          <cell r="AB425" t="str">
            <v>Other</v>
          </cell>
          <cell r="AC425" t="str">
            <v>Fixed payment rate that replaces G&amp;T charge on distro co-op bill; payment rate may become less than G&amp;T rate over time</v>
          </cell>
          <cell r="AD425">
            <v>9.9000000000000005E-2</v>
          </cell>
          <cell r="AG425">
            <v>12</v>
          </cell>
          <cell r="AH425">
            <v>7</v>
          </cell>
          <cell r="AI425" t="str">
            <v>2016</v>
          </cell>
          <cell r="AJ425" t="str">
            <v>Uncertain</v>
          </cell>
          <cell r="AS425" t="str">
            <v>P_915536947g</v>
          </cell>
        </row>
        <row r="426">
          <cell r="A426" t="str">
            <v>C_308515129b</v>
          </cell>
          <cell r="B426" t="str">
            <v>Y</v>
          </cell>
          <cell r="C426">
            <v>43622</v>
          </cell>
          <cell r="D426" t="str">
            <v>MG</v>
          </cell>
          <cell r="E426" t="str">
            <v>https://umnboxcom/s/4t8jgmgtz9u5adbbysmp4qzmtsq0nlsc</v>
          </cell>
          <cell r="F426" t="str">
            <v>Licking Rural Electric Inc</v>
          </cell>
          <cell r="G426" t="str">
            <v>Licking Rural Electric Inc</v>
          </cell>
          <cell r="H426">
            <v>10668</v>
          </cell>
          <cell r="I426">
            <v>335</v>
          </cell>
          <cell r="J426" t="str">
            <v>DC</v>
          </cell>
          <cell r="M426" t="str">
            <v>Full Panel</v>
          </cell>
          <cell r="N426">
            <v>10</v>
          </cell>
          <cell r="O426" t="str">
            <v>Res/Comm/Ind</v>
          </cell>
          <cell r="Q426" t="str">
            <v>Amortized – Per kWh</v>
          </cell>
          <cell r="V426">
            <v>9.9000000000000005E-2</v>
          </cell>
          <cell r="W426">
            <v>0</v>
          </cell>
          <cell r="X426">
            <v>120</v>
          </cell>
          <cell r="AB426" t="str">
            <v>Other</v>
          </cell>
          <cell r="AC426" t="str">
            <v>Fixed payment rate that replaces G&amp;T charge on distro co-op bill; payment rate may become less than G&amp;T rate over time</v>
          </cell>
          <cell r="AD426">
            <v>9.9000000000000005E-2</v>
          </cell>
          <cell r="AG426">
            <v>12</v>
          </cell>
          <cell r="AH426">
            <v>7</v>
          </cell>
          <cell r="AI426" t="str">
            <v>2016</v>
          </cell>
          <cell r="AJ426" t="str">
            <v>Uncertain</v>
          </cell>
          <cell r="AS426" t="str">
            <v>P_915536947g</v>
          </cell>
        </row>
        <row r="427">
          <cell r="A427" t="str">
            <v>C_308515129c</v>
          </cell>
          <cell r="B427" t="str">
            <v>Y</v>
          </cell>
          <cell r="C427">
            <v>43622</v>
          </cell>
          <cell r="D427" t="str">
            <v>MG</v>
          </cell>
          <cell r="E427" t="str">
            <v>https://umnboxcom/s/4t8jgmgtz9u5adbbysmp4qzmtsq0nlsc</v>
          </cell>
          <cell r="F427" t="str">
            <v>Licking Rural Electric Inc</v>
          </cell>
          <cell r="G427" t="str">
            <v>Licking Rural Electric Inc</v>
          </cell>
          <cell r="H427">
            <v>10668</v>
          </cell>
          <cell r="I427">
            <v>335</v>
          </cell>
          <cell r="J427" t="str">
            <v>DC</v>
          </cell>
          <cell r="M427" t="str">
            <v>Full Panel</v>
          </cell>
          <cell r="N427">
            <v>20</v>
          </cell>
          <cell r="O427" t="str">
            <v>Res/Comm/Ind</v>
          </cell>
          <cell r="Q427" t="str">
            <v>Amortized – Per kWh</v>
          </cell>
          <cell r="V427">
            <v>9.9000000000000005E-2</v>
          </cell>
          <cell r="W427">
            <v>0</v>
          </cell>
          <cell r="X427">
            <v>240</v>
          </cell>
          <cell r="AB427" t="str">
            <v>Other</v>
          </cell>
          <cell r="AC427" t="str">
            <v>Fixed payment rate that replaces G&amp;T charge on distro co-op bill; payment rate may become less than G&amp;T rate over time</v>
          </cell>
          <cell r="AD427">
            <v>9.9000000000000005E-2</v>
          </cell>
          <cell r="AG427">
            <v>12</v>
          </cell>
          <cell r="AH427">
            <v>7</v>
          </cell>
          <cell r="AI427" t="str">
            <v>2016</v>
          </cell>
          <cell r="AJ427" t="str">
            <v>Uncertain</v>
          </cell>
          <cell r="AS427" t="str">
            <v>P_915536947g</v>
          </cell>
        </row>
        <row r="428">
          <cell r="A428" t="str">
            <v>C_602003797a</v>
          </cell>
          <cell r="B428" t="str">
            <v>Y</v>
          </cell>
          <cell r="C428">
            <v>43622</v>
          </cell>
          <cell r="D428" t="str">
            <v>MG</v>
          </cell>
          <cell r="E428" t="str">
            <v>https://umnboxcom/s/ywchzxhp6inois9s69rcbwbfwir81cwt</v>
          </cell>
          <cell r="F428" t="str">
            <v>Logan County Coop Power &amp; Light</v>
          </cell>
          <cell r="G428" t="str">
            <v>Logan County Coop Power &amp; Light</v>
          </cell>
          <cell r="H428">
            <v>11203</v>
          </cell>
          <cell r="I428">
            <v>335</v>
          </cell>
          <cell r="J428" t="str">
            <v>DC</v>
          </cell>
          <cell r="M428" t="str">
            <v>Full Panel</v>
          </cell>
          <cell r="N428">
            <v>5</v>
          </cell>
          <cell r="O428" t="str">
            <v>Res/Comm/Ind</v>
          </cell>
          <cell r="Q428" t="str">
            <v>Amortized – Per kWh</v>
          </cell>
          <cell r="V428">
            <v>9.9000000000000005E-2</v>
          </cell>
          <cell r="W428">
            <v>0</v>
          </cell>
          <cell r="X428">
            <v>60</v>
          </cell>
          <cell r="AB428" t="str">
            <v>Other</v>
          </cell>
          <cell r="AC428" t="str">
            <v>Fixed payment rate that replaces G&amp;T charge on distro co-op bill; payment rate may become less than G&amp;T rate over time</v>
          </cell>
          <cell r="AD428">
            <v>9.9000000000000005E-2</v>
          </cell>
          <cell r="AG428">
            <v>12</v>
          </cell>
          <cell r="AH428">
            <v>28</v>
          </cell>
          <cell r="AI428" t="str">
            <v>2016</v>
          </cell>
          <cell r="AJ428" t="str">
            <v>Uncertain</v>
          </cell>
          <cell r="AS428" t="str">
            <v>P_915536947h</v>
          </cell>
        </row>
        <row r="429">
          <cell r="A429" t="str">
            <v>C_602003797b</v>
          </cell>
          <cell r="B429" t="str">
            <v>Y</v>
          </cell>
          <cell r="C429">
            <v>43622</v>
          </cell>
          <cell r="D429" t="str">
            <v>MG</v>
          </cell>
          <cell r="E429" t="str">
            <v>https://umnboxcom/s/ywchzxhp6inois9s69rcbwbfwir81cwt</v>
          </cell>
          <cell r="F429" t="str">
            <v>Logan County Coop Power &amp; Light</v>
          </cell>
          <cell r="G429" t="str">
            <v>Logan County Coop Power &amp; Light</v>
          </cell>
          <cell r="H429">
            <v>11203</v>
          </cell>
          <cell r="I429">
            <v>335</v>
          </cell>
          <cell r="J429" t="str">
            <v>DC</v>
          </cell>
          <cell r="M429" t="str">
            <v>Full Panel</v>
          </cell>
          <cell r="N429">
            <v>10</v>
          </cell>
          <cell r="O429" t="str">
            <v>Res/Comm/Ind</v>
          </cell>
          <cell r="Q429" t="str">
            <v>Amortized – Per kWh</v>
          </cell>
          <cell r="V429">
            <v>9.9000000000000005E-2</v>
          </cell>
          <cell r="W429">
            <v>0</v>
          </cell>
          <cell r="X429">
            <v>120</v>
          </cell>
          <cell r="AB429" t="str">
            <v>Other</v>
          </cell>
          <cell r="AC429" t="str">
            <v>Fixed payment rate that replaces G&amp;T charge on distro co-op bill; payment rate may become less than G&amp;T rate over time</v>
          </cell>
          <cell r="AD429">
            <v>9.9000000000000005E-2</v>
          </cell>
          <cell r="AG429">
            <v>12</v>
          </cell>
          <cell r="AH429">
            <v>28</v>
          </cell>
          <cell r="AI429" t="str">
            <v>2016</v>
          </cell>
          <cell r="AJ429" t="str">
            <v>Uncertain</v>
          </cell>
          <cell r="AS429" t="str">
            <v>P_915536947h</v>
          </cell>
        </row>
        <row r="430">
          <cell r="A430" t="str">
            <v>C_602003797c</v>
          </cell>
          <cell r="B430" t="str">
            <v>Y</v>
          </cell>
          <cell r="C430">
            <v>43622</v>
          </cell>
          <cell r="D430" t="str">
            <v>MG</v>
          </cell>
          <cell r="E430" t="str">
            <v>https://umnboxcom/s/ywchzxhp6inois9s69rcbwbfwir81cwt</v>
          </cell>
          <cell r="F430" t="str">
            <v>Logan County Coop Power &amp; Light</v>
          </cell>
          <cell r="G430" t="str">
            <v>Logan County Coop Power &amp; Light</v>
          </cell>
          <cell r="H430">
            <v>11203</v>
          </cell>
          <cell r="I430">
            <v>335</v>
          </cell>
          <cell r="J430" t="str">
            <v>DC</v>
          </cell>
          <cell r="M430" t="str">
            <v>Full Panel</v>
          </cell>
          <cell r="N430">
            <v>20</v>
          </cell>
          <cell r="O430" t="str">
            <v>Res/Comm/Ind</v>
          </cell>
          <cell r="Q430" t="str">
            <v>Amortized – Per kWh</v>
          </cell>
          <cell r="V430">
            <v>9.9000000000000005E-2</v>
          </cell>
          <cell r="W430">
            <v>0</v>
          </cell>
          <cell r="X430">
            <v>240</v>
          </cell>
          <cell r="AB430" t="str">
            <v>Other</v>
          </cell>
          <cell r="AC430" t="str">
            <v>Fixed payment rate that replaces G&amp;T charge on distro co-op bill; payment rate may become less than G&amp;T rate over time</v>
          </cell>
          <cell r="AD430">
            <v>9.9000000000000005E-2</v>
          </cell>
          <cell r="AG430">
            <v>12</v>
          </cell>
          <cell r="AH430">
            <v>28</v>
          </cell>
          <cell r="AI430" t="str">
            <v>2016</v>
          </cell>
          <cell r="AJ430" t="str">
            <v>Uncertain</v>
          </cell>
          <cell r="AS430" t="str">
            <v>P_915536947h</v>
          </cell>
        </row>
        <row r="431">
          <cell r="A431" t="str">
            <v>C_128582840a</v>
          </cell>
          <cell r="B431" t="str">
            <v>Y</v>
          </cell>
          <cell r="C431">
            <v>43622</v>
          </cell>
          <cell r="D431" t="str">
            <v>MG</v>
          </cell>
          <cell r="E431" t="str">
            <v>https://umnboxcom/s/x43euk929xygl6i2gwp6t59fpd7jh82k</v>
          </cell>
          <cell r="F431" t="str">
            <v>Lorain-Medina R E C, Inc</v>
          </cell>
          <cell r="G431" t="str">
            <v>Lorain-Medina R E C, Inc</v>
          </cell>
          <cell r="H431">
            <v>11200</v>
          </cell>
          <cell r="I431">
            <v>335</v>
          </cell>
          <cell r="J431" t="str">
            <v>DC</v>
          </cell>
          <cell r="M431" t="str">
            <v>Full Panel</v>
          </cell>
          <cell r="N431">
            <v>5</v>
          </cell>
          <cell r="O431" t="str">
            <v>Res/Comm/Ind</v>
          </cell>
          <cell r="Q431" t="str">
            <v>Amortized – Per kWh</v>
          </cell>
          <cell r="V431">
            <v>9.9000000000000005E-2</v>
          </cell>
          <cell r="W431">
            <v>0</v>
          </cell>
          <cell r="X431">
            <v>60</v>
          </cell>
          <cell r="AB431" t="str">
            <v>Other</v>
          </cell>
          <cell r="AC431" t="str">
            <v>Fixed payment rate that replaces G&amp;T charge on distro co-op bill; payment rate may become less than G&amp;T rate over time</v>
          </cell>
          <cell r="AD431">
            <v>9.9000000000000005E-2</v>
          </cell>
          <cell r="AG431">
            <v>7</v>
          </cell>
          <cell r="AH431">
            <v>12</v>
          </cell>
          <cell r="AI431" t="str">
            <v>2017</v>
          </cell>
          <cell r="AJ431" t="str">
            <v>Uncertain</v>
          </cell>
          <cell r="AS431" t="str">
            <v>P_915536947i</v>
          </cell>
        </row>
        <row r="432">
          <cell r="A432" t="str">
            <v>C_128582840b</v>
          </cell>
          <cell r="B432" t="str">
            <v>Y</v>
          </cell>
          <cell r="C432">
            <v>43622</v>
          </cell>
          <cell r="D432" t="str">
            <v>MG</v>
          </cell>
          <cell r="E432" t="str">
            <v>https://umnboxcom/s/x43euk929xygl6i2gwp6t59fpd7jh82k</v>
          </cell>
          <cell r="F432" t="str">
            <v>Lorain-Medina R E C, Inc</v>
          </cell>
          <cell r="G432" t="str">
            <v>Lorain-Medina R E C, Inc</v>
          </cell>
          <cell r="H432">
            <v>11200</v>
          </cell>
          <cell r="I432">
            <v>335</v>
          </cell>
          <cell r="J432" t="str">
            <v>DC</v>
          </cell>
          <cell r="M432" t="str">
            <v>Full Panel</v>
          </cell>
          <cell r="N432">
            <v>10</v>
          </cell>
          <cell r="O432" t="str">
            <v>Res/Comm/Ind</v>
          </cell>
          <cell r="Q432" t="str">
            <v>Amortized – Per kWh</v>
          </cell>
          <cell r="V432">
            <v>9.9000000000000005E-2</v>
          </cell>
          <cell r="W432">
            <v>0</v>
          </cell>
          <cell r="X432">
            <v>120</v>
          </cell>
          <cell r="AB432" t="str">
            <v>Other</v>
          </cell>
          <cell r="AC432" t="str">
            <v>Fixed payment rate that replaces G&amp;T charge on distro co-op bill; payment rate may become less than G&amp;T rate over time</v>
          </cell>
          <cell r="AD432">
            <v>9.9000000000000005E-2</v>
          </cell>
          <cell r="AG432">
            <v>7</v>
          </cell>
          <cell r="AH432">
            <v>12</v>
          </cell>
          <cell r="AI432" t="str">
            <v>2017</v>
          </cell>
          <cell r="AJ432" t="str">
            <v>Uncertain</v>
          </cell>
          <cell r="AS432" t="str">
            <v>P_915536947i</v>
          </cell>
        </row>
        <row r="433">
          <cell r="A433" t="str">
            <v>C_128582840c</v>
          </cell>
          <cell r="B433" t="str">
            <v>Y</v>
          </cell>
          <cell r="C433">
            <v>43622</v>
          </cell>
          <cell r="D433" t="str">
            <v>MG</v>
          </cell>
          <cell r="E433" t="str">
            <v>https://umnboxcom/s/x43euk929xygl6i2gwp6t59fpd7jh82k</v>
          </cell>
          <cell r="F433" t="str">
            <v>Lorain-Medina R E C, Inc</v>
          </cell>
          <cell r="G433" t="str">
            <v>Lorain-Medina R E C, Inc</v>
          </cell>
          <cell r="H433">
            <v>11200</v>
          </cell>
          <cell r="I433">
            <v>335</v>
          </cell>
          <cell r="J433" t="str">
            <v>DC</v>
          </cell>
          <cell r="M433" t="str">
            <v>Full Panel</v>
          </cell>
          <cell r="N433">
            <v>15</v>
          </cell>
          <cell r="O433" t="str">
            <v>Res/Comm/Ind</v>
          </cell>
          <cell r="Q433" t="str">
            <v>Amortized – Per kWh</v>
          </cell>
          <cell r="V433">
            <v>9.9000000000000005E-2</v>
          </cell>
          <cell r="W433">
            <v>0</v>
          </cell>
          <cell r="X433">
            <v>180</v>
          </cell>
          <cell r="AB433" t="str">
            <v>Other</v>
          </cell>
          <cell r="AC433" t="str">
            <v>Fixed payment rate that replaces G&amp;T charge on distro co-op bill; payment rate may become less than G&amp;T rate over time</v>
          </cell>
          <cell r="AD433">
            <v>9.9000000000000005E-2</v>
          </cell>
          <cell r="AG433">
            <v>7</v>
          </cell>
          <cell r="AH433">
            <v>12</v>
          </cell>
          <cell r="AI433" t="str">
            <v>2017</v>
          </cell>
          <cell r="AJ433" t="str">
            <v>Uncertain</v>
          </cell>
          <cell r="AS433" t="str">
            <v>P_915536947i</v>
          </cell>
        </row>
        <row r="434">
          <cell r="A434" t="str">
            <v>C_128582840d</v>
          </cell>
          <cell r="B434" t="str">
            <v>Y</v>
          </cell>
          <cell r="C434">
            <v>43622</v>
          </cell>
          <cell r="D434" t="str">
            <v>MG</v>
          </cell>
          <cell r="E434" t="str">
            <v>https://umnboxcom/s/x43euk929xygl6i2gwp6t59fpd7jh82k</v>
          </cell>
          <cell r="F434" t="str">
            <v>Lorain-Medina R E C, Inc</v>
          </cell>
          <cell r="G434" t="str">
            <v>Lorain-Medina R E C, Inc</v>
          </cell>
          <cell r="H434">
            <v>11200</v>
          </cell>
          <cell r="I434">
            <v>335</v>
          </cell>
          <cell r="J434" t="str">
            <v>DC</v>
          </cell>
          <cell r="M434" t="str">
            <v>Full Panel</v>
          </cell>
          <cell r="N434">
            <v>20</v>
          </cell>
          <cell r="O434" t="str">
            <v>Res/Comm/Ind</v>
          </cell>
          <cell r="Q434" t="str">
            <v>Amortized – Per kWh</v>
          </cell>
          <cell r="V434">
            <v>9.9000000000000005E-2</v>
          </cell>
          <cell r="W434">
            <v>0</v>
          </cell>
          <cell r="X434">
            <v>240</v>
          </cell>
          <cell r="AB434" t="str">
            <v>Other</v>
          </cell>
          <cell r="AC434" t="str">
            <v>Fixed payment rate that replaces G&amp;T charge on distro co-op bill; payment rate may become less than G&amp;T rate over time</v>
          </cell>
          <cell r="AD434">
            <v>9.9000000000000005E-2</v>
          </cell>
          <cell r="AG434">
            <v>7</v>
          </cell>
          <cell r="AH434">
            <v>12</v>
          </cell>
          <cell r="AI434" t="str">
            <v>2017</v>
          </cell>
          <cell r="AJ434" t="str">
            <v>Uncertain</v>
          </cell>
          <cell r="AS434" t="str">
            <v>P_915536947i</v>
          </cell>
        </row>
        <row r="435">
          <cell r="A435" t="str">
            <v>C_888294490a</v>
          </cell>
          <cell r="B435" t="str">
            <v>Y</v>
          </cell>
          <cell r="C435">
            <v>43622</v>
          </cell>
          <cell r="D435" t="str">
            <v>MG</v>
          </cell>
          <cell r="E435" t="str">
            <v>https://umnboxcom/s/mnwbxc4w65yxrlqj01ded3gfcuxq6x1h</v>
          </cell>
          <cell r="F435" t="str">
            <v>Mid-Ohio Energy Coop, Inc</v>
          </cell>
          <cell r="G435" t="str">
            <v>Mid-Ohio Energy Coop, Inc</v>
          </cell>
          <cell r="H435">
            <v>36189</v>
          </cell>
          <cell r="I435">
            <v>335</v>
          </cell>
          <cell r="J435" t="str">
            <v>DC</v>
          </cell>
          <cell r="M435" t="str">
            <v>Full Panel</v>
          </cell>
          <cell r="N435">
            <v>5</v>
          </cell>
          <cell r="O435" t="str">
            <v>Res/Comm/Ind</v>
          </cell>
          <cell r="Q435" t="str">
            <v>Amortized – Per kWh</v>
          </cell>
          <cell r="V435">
            <v>9.9000000000000005E-2</v>
          </cell>
          <cell r="W435">
            <v>0</v>
          </cell>
          <cell r="X435">
            <v>60</v>
          </cell>
          <cell r="AB435" t="str">
            <v>Other</v>
          </cell>
          <cell r="AC435" t="str">
            <v>Fixed payment rate that replaces G&amp;T charge on distro co-op bill; payment rate may become less than G&amp;T rate over time</v>
          </cell>
          <cell r="AD435">
            <v>9.9000000000000005E-2</v>
          </cell>
          <cell r="AG435">
            <v>9</v>
          </cell>
          <cell r="AH435">
            <v>27</v>
          </cell>
          <cell r="AI435" t="str">
            <v>2016</v>
          </cell>
          <cell r="AJ435" t="str">
            <v>Uncertain</v>
          </cell>
          <cell r="AS435" t="str">
            <v>P_915536947j</v>
          </cell>
          <cell r="AT435" t="str">
            <v>P_915536947k</v>
          </cell>
        </row>
        <row r="436">
          <cell r="A436" t="str">
            <v>C_888294490b</v>
          </cell>
          <cell r="B436" t="str">
            <v>Y</v>
          </cell>
          <cell r="C436">
            <v>43622</v>
          </cell>
          <cell r="D436" t="str">
            <v>MG</v>
          </cell>
          <cell r="E436" t="str">
            <v>https://umnboxcom/s/mnwbxc4w65yxrlqj01ded3gfcuxq6x1h</v>
          </cell>
          <cell r="F436" t="str">
            <v>Mid-Ohio Energy Coop, Inc</v>
          </cell>
          <cell r="G436" t="str">
            <v>Mid-Ohio Energy Coop, Inc</v>
          </cell>
          <cell r="H436">
            <v>36189</v>
          </cell>
          <cell r="I436">
            <v>335</v>
          </cell>
          <cell r="J436" t="str">
            <v>DC</v>
          </cell>
          <cell r="M436" t="str">
            <v>Full Panel</v>
          </cell>
          <cell r="N436">
            <v>10</v>
          </cell>
          <cell r="O436" t="str">
            <v>Res/Comm/Ind</v>
          </cell>
          <cell r="Q436" t="str">
            <v>Amortized – Per kWh</v>
          </cell>
          <cell r="V436">
            <v>9.9000000000000005E-2</v>
          </cell>
          <cell r="W436">
            <v>0</v>
          </cell>
          <cell r="X436">
            <v>120</v>
          </cell>
          <cell r="AB436" t="str">
            <v>Other</v>
          </cell>
          <cell r="AC436" t="str">
            <v>Fixed payment rate that replaces G&amp;T charge on distro co-op bill; payment rate may become less than G&amp;T rate over time</v>
          </cell>
          <cell r="AD436">
            <v>9.9000000000000005E-2</v>
          </cell>
          <cell r="AG436">
            <v>9</v>
          </cell>
          <cell r="AH436">
            <v>27</v>
          </cell>
          <cell r="AI436" t="str">
            <v>2016</v>
          </cell>
          <cell r="AJ436" t="str">
            <v>Uncertain</v>
          </cell>
          <cell r="AS436" t="str">
            <v>P_915536947j</v>
          </cell>
          <cell r="AT436" t="str">
            <v>P_915536947k</v>
          </cell>
        </row>
        <row r="437">
          <cell r="A437" t="str">
            <v>C_888294490c</v>
          </cell>
          <cell r="B437" t="str">
            <v>Y</v>
          </cell>
          <cell r="C437">
            <v>43622</v>
          </cell>
          <cell r="D437" t="str">
            <v>MG</v>
          </cell>
          <cell r="E437" t="str">
            <v>https://umnboxcom/s/mnwbxc4w65yxrlqj01ded3gfcuxq6x1h</v>
          </cell>
          <cell r="F437" t="str">
            <v>Mid-Ohio Energy Coop, Inc</v>
          </cell>
          <cell r="G437" t="str">
            <v>Mid-Ohio Energy Coop, Inc</v>
          </cell>
          <cell r="H437">
            <v>36189</v>
          </cell>
          <cell r="I437">
            <v>335</v>
          </cell>
          <cell r="J437" t="str">
            <v>DC</v>
          </cell>
          <cell r="M437" t="str">
            <v>Full Panel</v>
          </cell>
          <cell r="N437">
            <v>20</v>
          </cell>
          <cell r="O437" t="str">
            <v>Res/Comm/Ind</v>
          </cell>
          <cell r="Q437" t="str">
            <v>Amortized – Per kWh</v>
          </cell>
          <cell r="V437">
            <v>9.9000000000000005E-2</v>
          </cell>
          <cell r="W437">
            <v>0</v>
          </cell>
          <cell r="X437">
            <v>240</v>
          </cell>
          <cell r="AB437" t="str">
            <v>Other</v>
          </cell>
          <cell r="AC437" t="str">
            <v>Fixed payment rate that replaces G&amp;T charge on distro co-op bill; payment rate may become less than G&amp;T rate over time</v>
          </cell>
          <cell r="AD437">
            <v>9.9000000000000005E-2</v>
          </cell>
          <cell r="AG437">
            <v>9</v>
          </cell>
          <cell r="AH437">
            <v>27</v>
          </cell>
          <cell r="AI437" t="str">
            <v>2016</v>
          </cell>
          <cell r="AJ437" t="str">
            <v>Uncertain</v>
          </cell>
          <cell r="AS437" t="str">
            <v>P_915536947j</v>
          </cell>
          <cell r="AT437" t="str">
            <v>P_915536947k</v>
          </cell>
        </row>
        <row r="438">
          <cell r="A438" t="str">
            <v>C_133268678a</v>
          </cell>
          <cell r="B438" t="str">
            <v>Y</v>
          </cell>
          <cell r="C438">
            <v>43622</v>
          </cell>
          <cell r="D438" t="str">
            <v>MG</v>
          </cell>
          <cell r="E438" t="str">
            <v>https://umnboxcom/s/niskcdicbvf7kjao9yffhbulnf06zdk2</v>
          </cell>
          <cell r="F438" t="str">
            <v>North Central Elec Coop, Inc</v>
          </cell>
          <cell r="G438" t="str">
            <v>North Central Elec Coop, Inc</v>
          </cell>
          <cell r="H438">
            <v>13693</v>
          </cell>
          <cell r="I438">
            <v>335</v>
          </cell>
          <cell r="J438" t="str">
            <v>DC</v>
          </cell>
          <cell r="M438" t="str">
            <v>Full Panel</v>
          </cell>
          <cell r="N438">
            <v>5</v>
          </cell>
          <cell r="O438" t="str">
            <v>Res/Comm/Ind</v>
          </cell>
          <cell r="Q438" t="str">
            <v>Amortized – Per kWh</v>
          </cell>
          <cell r="V438">
            <v>9.9000000000000005E-2</v>
          </cell>
          <cell r="W438">
            <v>0</v>
          </cell>
          <cell r="X438">
            <v>60</v>
          </cell>
          <cell r="AB438" t="str">
            <v>Other</v>
          </cell>
          <cell r="AC438" t="str">
            <v>Fixed payment rate that replaces G&amp;T charge on distro co-op bill; payment rate may become less than G&amp;T rate over time</v>
          </cell>
          <cell r="AD438">
            <v>9.9000000000000005E-2</v>
          </cell>
          <cell r="AG438">
            <v>3</v>
          </cell>
          <cell r="AH438">
            <v>24</v>
          </cell>
          <cell r="AI438" t="str">
            <v>2017</v>
          </cell>
          <cell r="AJ438" t="str">
            <v>Uncertain</v>
          </cell>
          <cell r="AS438" t="str">
            <v>P_915536947l</v>
          </cell>
        </row>
        <row r="439">
          <cell r="A439" t="str">
            <v>C_133268678b</v>
          </cell>
          <cell r="B439" t="str">
            <v>Y</v>
          </cell>
          <cell r="C439">
            <v>43622</v>
          </cell>
          <cell r="D439" t="str">
            <v>MG</v>
          </cell>
          <cell r="E439" t="str">
            <v>https://umnboxcom/s/niskcdicbvf7kjao9yffhbulnf06zdk2</v>
          </cell>
          <cell r="F439" t="str">
            <v>North Central Elec Coop, Inc</v>
          </cell>
          <cell r="G439" t="str">
            <v>North Central Elec Coop, Inc</v>
          </cell>
          <cell r="H439">
            <v>13693</v>
          </cell>
          <cell r="I439">
            <v>335</v>
          </cell>
          <cell r="J439" t="str">
            <v>DC</v>
          </cell>
          <cell r="M439" t="str">
            <v>Full Panel</v>
          </cell>
          <cell r="N439">
            <v>10</v>
          </cell>
          <cell r="O439" t="str">
            <v>Res/Comm/Ind</v>
          </cell>
          <cell r="Q439" t="str">
            <v>Amortized – Per kWh</v>
          </cell>
          <cell r="V439">
            <v>9.9000000000000005E-2</v>
          </cell>
          <cell r="W439">
            <v>0</v>
          </cell>
          <cell r="X439">
            <v>120</v>
          </cell>
          <cell r="AB439" t="str">
            <v>Other</v>
          </cell>
          <cell r="AC439" t="str">
            <v>Fixed payment rate that replaces G&amp;T charge on distro co-op bill; payment rate may become less than G&amp;T rate over time</v>
          </cell>
          <cell r="AD439">
            <v>9.9000000000000005E-2</v>
          </cell>
          <cell r="AG439">
            <v>3</v>
          </cell>
          <cell r="AH439">
            <v>24</v>
          </cell>
          <cell r="AI439" t="str">
            <v>2017</v>
          </cell>
          <cell r="AJ439" t="str">
            <v>Uncertain</v>
          </cell>
          <cell r="AS439" t="str">
            <v>P_915536947l</v>
          </cell>
        </row>
        <row r="440">
          <cell r="A440" t="str">
            <v>C_133268678c</v>
          </cell>
          <cell r="B440" t="str">
            <v>Y</v>
          </cell>
          <cell r="C440">
            <v>43622</v>
          </cell>
          <cell r="D440" t="str">
            <v>MG</v>
          </cell>
          <cell r="E440" t="str">
            <v>https://umnboxcom/s/niskcdicbvf7kjao9yffhbulnf06zdk2</v>
          </cell>
          <cell r="F440" t="str">
            <v>North Central Elec Coop, Inc</v>
          </cell>
          <cell r="G440" t="str">
            <v>North Central Elec Coop, Inc</v>
          </cell>
          <cell r="H440">
            <v>13693</v>
          </cell>
          <cell r="I440">
            <v>335</v>
          </cell>
          <cell r="J440" t="str">
            <v>DC</v>
          </cell>
          <cell r="M440" t="str">
            <v>Full Panel</v>
          </cell>
          <cell r="N440">
            <v>15</v>
          </cell>
          <cell r="O440" t="str">
            <v>Res/Comm/Ind</v>
          </cell>
          <cell r="Q440" t="str">
            <v>Amortized – Per kWh</v>
          </cell>
          <cell r="V440">
            <v>9.9000000000000005E-2</v>
          </cell>
          <cell r="W440">
            <v>0</v>
          </cell>
          <cell r="X440">
            <v>180</v>
          </cell>
          <cell r="AB440" t="str">
            <v>Other</v>
          </cell>
          <cell r="AC440" t="str">
            <v>Fixed payment rate that replaces G&amp;T charge on distro co-op bill; payment rate may become less than G&amp;T rate over time</v>
          </cell>
          <cell r="AD440">
            <v>9.9000000000000005E-2</v>
          </cell>
          <cell r="AG440">
            <v>3</v>
          </cell>
          <cell r="AH440">
            <v>24</v>
          </cell>
          <cell r="AI440" t="str">
            <v>2017</v>
          </cell>
          <cell r="AJ440" t="str">
            <v>Uncertain</v>
          </cell>
          <cell r="AS440" t="str">
            <v>P_915536947l</v>
          </cell>
        </row>
        <row r="441">
          <cell r="A441" t="str">
            <v>C_133268678d</v>
          </cell>
          <cell r="B441" t="str">
            <v>Y</v>
          </cell>
          <cell r="C441">
            <v>43622</v>
          </cell>
          <cell r="D441" t="str">
            <v>MG</v>
          </cell>
          <cell r="E441" t="str">
            <v>https://umnboxcom/s/niskcdicbvf7kjao9yffhbulnf06zdk2</v>
          </cell>
          <cell r="F441" t="str">
            <v>North Central Elec Coop, Inc</v>
          </cell>
          <cell r="G441" t="str">
            <v>North Central Elec Coop, Inc</v>
          </cell>
          <cell r="H441">
            <v>13693</v>
          </cell>
          <cell r="I441">
            <v>335</v>
          </cell>
          <cell r="J441" t="str">
            <v>DC</v>
          </cell>
          <cell r="M441" t="str">
            <v>Full Panel</v>
          </cell>
          <cell r="N441">
            <v>20</v>
          </cell>
          <cell r="O441" t="str">
            <v>Res/Comm/Ind</v>
          </cell>
          <cell r="Q441" t="str">
            <v>Amortized – Per kWh</v>
          </cell>
          <cell r="V441">
            <v>9.9000000000000005E-2</v>
          </cell>
          <cell r="W441">
            <v>0</v>
          </cell>
          <cell r="X441">
            <v>240</v>
          </cell>
          <cell r="AB441" t="str">
            <v>Other</v>
          </cell>
          <cell r="AC441" t="str">
            <v>Fixed payment rate that replaces G&amp;T charge on distro co-op bill; payment rate may become less than G&amp;T rate over time</v>
          </cell>
          <cell r="AD441">
            <v>9.9000000000000005E-2</v>
          </cell>
          <cell r="AG441">
            <v>3</v>
          </cell>
          <cell r="AH441">
            <v>24</v>
          </cell>
          <cell r="AI441" t="str">
            <v>2017</v>
          </cell>
          <cell r="AJ441" t="str">
            <v>Uncertain</v>
          </cell>
          <cell r="AS441" t="str">
            <v>P_915536947l</v>
          </cell>
        </row>
        <row r="442">
          <cell r="A442" t="str">
            <v>C_950344282a</v>
          </cell>
          <cell r="B442" t="str">
            <v>Y</v>
          </cell>
          <cell r="C442">
            <v>43622</v>
          </cell>
          <cell r="D442" t="str">
            <v>MG</v>
          </cell>
          <cell r="E442" t="str">
            <v>https://umnboxcom/s/ksei5cjfezozz6tw7eovpzuqrirochwq</v>
          </cell>
          <cell r="F442" t="str">
            <v>Paulding-Putman Elec Coop, Inc</v>
          </cell>
          <cell r="G442" t="str">
            <v>Paulding-Putman Elec Coop, Inc</v>
          </cell>
          <cell r="H442">
            <v>14599</v>
          </cell>
          <cell r="I442">
            <v>335</v>
          </cell>
          <cell r="J442" t="str">
            <v>DC</v>
          </cell>
          <cell r="M442" t="str">
            <v>Full Panel</v>
          </cell>
          <cell r="N442">
            <v>5</v>
          </cell>
          <cell r="O442" t="str">
            <v>Res/Comm/Ind</v>
          </cell>
          <cell r="Q442" t="str">
            <v>Amortized – Per kWh</v>
          </cell>
          <cell r="V442">
            <v>9.9000000000000005E-2</v>
          </cell>
          <cell r="W442">
            <v>0</v>
          </cell>
          <cell r="X442">
            <v>60</v>
          </cell>
          <cell r="AB442" t="str">
            <v>Other</v>
          </cell>
          <cell r="AC442" t="str">
            <v>Fixed payment rate that replaces G&amp;T charge on distro co-op bill; payment rate may become less than G&amp;T rate over time</v>
          </cell>
          <cell r="AD442">
            <v>9.9000000000000005E-2</v>
          </cell>
          <cell r="AG442">
            <v>1</v>
          </cell>
          <cell r="AH442">
            <v>4</v>
          </cell>
          <cell r="AI442" t="str">
            <v>2017</v>
          </cell>
          <cell r="AJ442" t="str">
            <v>Uncertain</v>
          </cell>
          <cell r="AS442" t="str">
            <v>P_915536947m</v>
          </cell>
        </row>
        <row r="443">
          <cell r="A443" t="str">
            <v>C_950344282b</v>
          </cell>
          <cell r="B443" t="str">
            <v>Y</v>
          </cell>
          <cell r="C443">
            <v>43622</v>
          </cell>
          <cell r="D443" t="str">
            <v>MG</v>
          </cell>
          <cell r="E443" t="str">
            <v>https://umnboxcom/s/ksei5cjfezozz6tw7eovpzuqrirochwq</v>
          </cell>
          <cell r="F443" t="str">
            <v>Paulding-Putman Elec Coop, Inc</v>
          </cell>
          <cell r="G443" t="str">
            <v>Paulding-Putman Elec Coop, Inc</v>
          </cell>
          <cell r="H443">
            <v>14599</v>
          </cell>
          <cell r="I443">
            <v>335</v>
          </cell>
          <cell r="J443" t="str">
            <v>DC</v>
          </cell>
          <cell r="M443" t="str">
            <v>Full Panel</v>
          </cell>
          <cell r="N443">
            <v>10</v>
          </cell>
          <cell r="O443" t="str">
            <v>Res/Comm/Ind</v>
          </cell>
          <cell r="Q443" t="str">
            <v>Amortized – Per kWh</v>
          </cell>
          <cell r="V443">
            <v>9.9000000000000005E-2</v>
          </cell>
          <cell r="W443">
            <v>0</v>
          </cell>
          <cell r="X443">
            <v>120</v>
          </cell>
          <cell r="AB443" t="str">
            <v>Other</v>
          </cell>
          <cell r="AC443" t="str">
            <v>Fixed payment rate that replaces G&amp;T charge on distro co-op bill; payment rate may become less than G&amp;T rate over time</v>
          </cell>
          <cell r="AD443">
            <v>9.9000000000000005E-2</v>
          </cell>
          <cell r="AG443">
            <v>1</v>
          </cell>
          <cell r="AH443">
            <v>4</v>
          </cell>
          <cell r="AI443" t="str">
            <v>2017</v>
          </cell>
          <cell r="AJ443" t="str">
            <v>Uncertain</v>
          </cell>
          <cell r="AS443" t="str">
            <v>P_915536947m</v>
          </cell>
        </row>
        <row r="444">
          <cell r="A444" t="str">
            <v>C_950344282c</v>
          </cell>
          <cell r="B444" t="str">
            <v>Y</v>
          </cell>
          <cell r="C444">
            <v>43622</v>
          </cell>
          <cell r="D444" t="str">
            <v>MG</v>
          </cell>
          <cell r="E444" t="str">
            <v>https://umnboxcom/s/ksei5cjfezozz6tw7eovpzuqrirochwq</v>
          </cell>
          <cell r="F444" t="str">
            <v>Paulding-Putman Elec Coop, Inc</v>
          </cell>
          <cell r="G444" t="str">
            <v>Paulding-Putman Elec Coop, Inc</v>
          </cell>
          <cell r="H444">
            <v>14599</v>
          </cell>
          <cell r="I444">
            <v>335</v>
          </cell>
          <cell r="J444" t="str">
            <v>DC</v>
          </cell>
          <cell r="M444" t="str">
            <v>Full Panel</v>
          </cell>
          <cell r="N444">
            <v>20</v>
          </cell>
          <cell r="O444" t="str">
            <v>Res/Comm/Ind</v>
          </cell>
          <cell r="Q444" t="str">
            <v>Amortized – Per kWh</v>
          </cell>
          <cell r="V444">
            <v>9.9000000000000005E-2</v>
          </cell>
          <cell r="W444">
            <v>0</v>
          </cell>
          <cell r="X444">
            <v>240</v>
          </cell>
          <cell r="AB444" t="str">
            <v>Other</v>
          </cell>
          <cell r="AC444" t="str">
            <v>Fixed payment rate that replaces G&amp;T charge on distro co-op bill; payment rate may become less than G&amp;T rate over time</v>
          </cell>
          <cell r="AD444">
            <v>9.9000000000000005E-2</v>
          </cell>
          <cell r="AG444">
            <v>1</v>
          </cell>
          <cell r="AH444">
            <v>4</v>
          </cell>
          <cell r="AI444" t="str">
            <v>2017</v>
          </cell>
          <cell r="AJ444" t="str">
            <v>Uncertain</v>
          </cell>
          <cell r="AS444" t="str">
            <v>P_915536947m</v>
          </cell>
        </row>
        <row r="445">
          <cell r="A445" t="str">
            <v>C_565506858</v>
          </cell>
          <cell r="B445" t="str">
            <v>Y</v>
          </cell>
          <cell r="C445">
            <v>43622</v>
          </cell>
          <cell r="D445" t="str">
            <v>MG</v>
          </cell>
          <cell r="E445" t="str">
            <v>https://umnboxcom/s/bsx75iqsz9l67bzy326aae6d87lpqq3v</v>
          </cell>
          <cell r="F445" t="str">
            <v>Pioneer Rural Elec Coop, Inc - (OH)</v>
          </cell>
          <cell r="G445" t="str">
            <v>Pioneer Rural Elec Coop, Inc - (OH)</v>
          </cell>
          <cell r="H445">
            <v>15054</v>
          </cell>
          <cell r="I445">
            <v>335</v>
          </cell>
          <cell r="J445" t="str">
            <v>DC</v>
          </cell>
          <cell r="M445" t="str">
            <v>Full Panel</v>
          </cell>
          <cell r="N445">
            <v>5</v>
          </cell>
          <cell r="O445" t="str">
            <v>Res/Comm/Ind</v>
          </cell>
          <cell r="Q445" t="str">
            <v>Amortized – Per kWh</v>
          </cell>
          <cell r="V445">
            <v>9.9000000000000005E-2</v>
          </cell>
          <cell r="W445">
            <v>0</v>
          </cell>
          <cell r="X445">
            <v>60</v>
          </cell>
          <cell r="AB445" t="str">
            <v>Other</v>
          </cell>
          <cell r="AC445" t="str">
            <v>Fixed payment rate that replaces G&amp;T charge on distro co-op bill; payment rate may become less than G&amp;T rate over time</v>
          </cell>
          <cell r="AD445">
            <v>9.9000000000000005E-2</v>
          </cell>
          <cell r="AG445">
            <v>3</v>
          </cell>
          <cell r="AH445">
            <v>15</v>
          </cell>
          <cell r="AI445" t="str">
            <v>2017</v>
          </cell>
          <cell r="AJ445" t="str">
            <v>Uncertain</v>
          </cell>
          <cell r="AS445" t="str">
            <v>P_915536947n</v>
          </cell>
        </row>
        <row r="446">
          <cell r="A446" t="str">
            <v>C_845176057</v>
          </cell>
          <cell r="B446" t="str">
            <v>Y</v>
          </cell>
          <cell r="C446">
            <v>43622</v>
          </cell>
          <cell r="D446" t="str">
            <v>MG</v>
          </cell>
          <cell r="E446" t="str">
            <v>https://umnboxcom/s/solz8886ia9uc1ki14wgzhme9k70z61x</v>
          </cell>
          <cell r="F446" t="str">
            <v>South Central Power Company</v>
          </cell>
          <cell r="G446" t="str">
            <v>South Central Power Company</v>
          </cell>
          <cell r="H446">
            <v>18085</v>
          </cell>
          <cell r="I446">
            <v>335</v>
          </cell>
          <cell r="J446" t="str">
            <v>DC</v>
          </cell>
          <cell r="M446" t="str">
            <v>Full Panel</v>
          </cell>
          <cell r="N446">
            <v>5</v>
          </cell>
          <cell r="O446" t="str">
            <v>Res/Comm/Ind</v>
          </cell>
          <cell r="Q446" t="str">
            <v>Amortized – Per kWh</v>
          </cell>
          <cell r="V446">
            <v>9.9000000000000005E-2</v>
          </cell>
          <cell r="W446">
            <v>0</v>
          </cell>
          <cell r="X446">
            <v>60</v>
          </cell>
          <cell r="AB446" t="str">
            <v>Other</v>
          </cell>
          <cell r="AC446" t="str">
            <v>Fixed payment rate that replaces G&amp;T charge on distro co-op bill; payment rate may become less than G&amp;T rate over time</v>
          </cell>
          <cell r="AD446">
            <v>9.9000000000000005E-2</v>
          </cell>
          <cell r="AG446">
            <v>12</v>
          </cell>
          <cell r="AH446">
            <v>14</v>
          </cell>
          <cell r="AI446" t="str">
            <v>2017</v>
          </cell>
          <cell r="AJ446" t="str">
            <v>Uncertain</v>
          </cell>
          <cell r="AS446" t="str">
            <v>P_915536947o</v>
          </cell>
        </row>
        <row r="447">
          <cell r="A447" t="str">
            <v>C_020744929a</v>
          </cell>
          <cell r="B447" t="str">
            <v>Y</v>
          </cell>
          <cell r="C447">
            <v>43622</v>
          </cell>
          <cell r="D447" t="str">
            <v>MG</v>
          </cell>
          <cell r="E447" t="str">
            <v>https://umnboxcom/s/xxaoyttrk9zundhh0lhgb6qpxvu61qga</v>
          </cell>
          <cell r="F447" t="str">
            <v>Tricounty Rural Elec Coop, Inc</v>
          </cell>
          <cell r="G447" t="str">
            <v>Tricounty Rural Elec Coop, Inc</v>
          </cell>
          <cell r="H447">
            <v>19176</v>
          </cell>
          <cell r="I447">
            <v>335</v>
          </cell>
          <cell r="J447" t="str">
            <v>DC</v>
          </cell>
          <cell r="M447" t="str">
            <v>Full Panel</v>
          </cell>
          <cell r="N447">
            <v>5</v>
          </cell>
          <cell r="O447" t="str">
            <v>Res/Comm/Ind</v>
          </cell>
          <cell r="Q447" t="str">
            <v>Amortized – Per kWh</v>
          </cell>
          <cell r="V447">
            <v>9.9000000000000005E-2</v>
          </cell>
          <cell r="W447">
            <v>0</v>
          </cell>
          <cell r="X447">
            <v>60</v>
          </cell>
          <cell r="AB447" t="str">
            <v>Other</v>
          </cell>
          <cell r="AC447" t="str">
            <v>Fixed payment rate that replaces G&amp;T charge on distro co-op bill; payment rate may become less than G&amp;T rate over time</v>
          </cell>
          <cell r="AD447">
            <v>9.9000000000000005E-2</v>
          </cell>
          <cell r="AG447">
            <v>12</v>
          </cell>
          <cell r="AH447">
            <v>21</v>
          </cell>
          <cell r="AI447" t="str">
            <v>2016</v>
          </cell>
          <cell r="AJ447" t="str">
            <v>Uncertain</v>
          </cell>
          <cell r="AS447" t="str">
            <v>P_915536947p</v>
          </cell>
        </row>
        <row r="448">
          <cell r="A448" t="str">
            <v>C_020744929b</v>
          </cell>
          <cell r="B448" t="str">
            <v>Y</v>
          </cell>
          <cell r="C448">
            <v>43622</v>
          </cell>
          <cell r="D448" t="str">
            <v>MG</v>
          </cell>
          <cell r="E448" t="str">
            <v>https://umnboxcom/s/xxaoyttrk9zundhh0lhgb6qpxvu61qga</v>
          </cell>
          <cell r="F448" t="str">
            <v>Tricounty Rural Elec Coop, Inc</v>
          </cell>
          <cell r="G448" t="str">
            <v>Tricounty Rural Elec Coop, Inc</v>
          </cell>
          <cell r="H448">
            <v>19176</v>
          </cell>
          <cell r="I448">
            <v>335</v>
          </cell>
          <cell r="J448" t="str">
            <v>DC</v>
          </cell>
          <cell r="M448" t="str">
            <v>Full Panel</v>
          </cell>
          <cell r="N448">
            <v>10</v>
          </cell>
          <cell r="O448" t="str">
            <v>Res/Comm/Ind</v>
          </cell>
          <cell r="Q448" t="str">
            <v>Amortized – Per kWh</v>
          </cell>
          <cell r="V448">
            <v>9.9000000000000005E-2</v>
          </cell>
          <cell r="W448">
            <v>0</v>
          </cell>
          <cell r="X448">
            <v>120</v>
          </cell>
          <cell r="AB448" t="str">
            <v>Other</v>
          </cell>
          <cell r="AC448" t="str">
            <v>Fixed payment rate that replaces G&amp;T charge on distro co-op bill; payment rate may become less than G&amp;T rate over time</v>
          </cell>
          <cell r="AD448">
            <v>9.9000000000000005E-2</v>
          </cell>
          <cell r="AG448">
            <v>12</v>
          </cell>
          <cell r="AH448">
            <v>21</v>
          </cell>
          <cell r="AI448" t="str">
            <v>2016</v>
          </cell>
          <cell r="AJ448" t="str">
            <v>Uncertain</v>
          </cell>
          <cell r="AS448" t="str">
            <v>P_915536947p</v>
          </cell>
        </row>
        <row r="449">
          <cell r="A449" t="str">
            <v>C_020744929c</v>
          </cell>
          <cell r="B449" t="str">
            <v>Y</v>
          </cell>
          <cell r="C449">
            <v>43622</v>
          </cell>
          <cell r="D449" t="str">
            <v>MG</v>
          </cell>
          <cell r="E449" t="str">
            <v>https://umnboxcom/s/xxaoyttrk9zundhh0lhgb6qpxvu61qga</v>
          </cell>
          <cell r="F449" t="str">
            <v>Tricounty Rural Elec Coop, Inc</v>
          </cell>
          <cell r="G449" t="str">
            <v>Tricounty Rural Elec Coop, Inc</v>
          </cell>
          <cell r="H449">
            <v>19176</v>
          </cell>
          <cell r="I449">
            <v>335</v>
          </cell>
          <cell r="J449" t="str">
            <v>DC</v>
          </cell>
          <cell r="M449" t="str">
            <v>Full Panel</v>
          </cell>
          <cell r="N449">
            <v>20</v>
          </cell>
          <cell r="O449" t="str">
            <v>Res/Comm/Ind</v>
          </cell>
          <cell r="Q449" t="str">
            <v>Amortized – Per kWh</v>
          </cell>
          <cell r="V449">
            <v>9.9000000000000005E-2</v>
          </cell>
          <cell r="W449">
            <v>0</v>
          </cell>
          <cell r="X449">
            <v>240</v>
          </cell>
          <cell r="AB449" t="str">
            <v>Other</v>
          </cell>
          <cell r="AC449" t="str">
            <v>Fixed payment rate that replaces G&amp;T charge on distro co-op bill; payment rate may become less than G&amp;T rate over time</v>
          </cell>
          <cell r="AD449">
            <v>9.9000000000000005E-2</v>
          </cell>
          <cell r="AG449">
            <v>12</v>
          </cell>
          <cell r="AH449">
            <v>21</v>
          </cell>
          <cell r="AI449" t="str">
            <v>2016</v>
          </cell>
          <cell r="AJ449" t="str">
            <v>Uncertain</v>
          </cell>
          <cell r="AS449" t="str">
            <v>P_915536947p</v>
          </cell>
        </row>
        <row r="450">
          <cell r="A450" t="str">
            <v>C_886088786</v>
          </cell>
          <cell r="B450" t="str">
            <v>Y</v>
          </cell>
          <cell r="C450">
            <v>43641</v>
          </cell>
          <cell r="D450" t="str">
            <v>MJ</v>
          </cell>
          <cell r="E450" t="str">
            <v>https://umnboxcom/s/n16npdi1ito5m87bw680wxcklol2s5fx</v>
          </cell>
          <cell r="F450" t="str">
            <v>Salt River Project</v>
          </cell>
          <cell r="G450" t="str">
            <v>Salt River Project</v>
          </cell>
          <cell r="H450">
            <v>16572</v>
          </cell>
          <cell r="L450">
            <v>100</v>
          </cell>
          <cell r="M450" t="str">
            <v>Pct of Customer Load</v>
          </cell>
          <cell r="N450">
            <v>5</v>
          </cell>
          <cell r="O450" t="str">
            <v>Residential</v>
          </cell>
          <cell r="Q450" t="str">
            <v>Amortized – Per kWh</v>
          </cell>
          <cell r="V450">
            <v>9.9000000000000005E-2</v>
          </cell>
          <cell r="X450">
            <v>60</v>
          </cell>
          <cell r="AB450" t="str">
            <v>No Reimbursement</v>
          </cell>
          <cell r="AC450" t="str">
            <v>Premium pricing</v>
          </cell>
          <cell r="AI450">
            <v>2011</v>
          </cell>
          <cell r="AS450" t="str">
            <v>P_948450931</v>
          </cell>
          <cell r="BC450" t="str">
            <v>Program has since been suspended and replaced with a green pricing program</v>
          </cell>
        </row>
        <row r="451">
          <cell r="A451" t="str">
            <v>C_816058633</v>
          </cell>
          <cell r="B451" t="str">
            <v>Y</v>
          </cell>
          <cell r="C451">
            <v>43642</v>
          </cell>
          <cell r="D451" t="str">
            <v>MG</v>
          </cell>
          <cell r="E451" t="str">
            <v>https://umnboxcom/s/c7erh8ylzly2zi51cfvgcvovk4aak538</v>
          </cell>
          <cell r="F451" t="str">
            <v>City of Traer - (IA)</v>
          </cell>
          <cell r="G451" t="str">
            <v>City of Traer - (IA)</v>
          </cell>
          <cell r="H451">
            <v>19062</v>
          </cell>
          <cell r="I451">
            <v>300</v>
          </cell>
          <cell r="J451" t="str">
            <v>DC</v>
          </cell>
          <cell r="M451" t="str">
            <v>Full Panel</v>
          </cell>
          <cell r="N451">
            <v>20</v>
          </cell>
          <cell r="O451" t="str">
            <v>Res/Comm/Ind</v>
          </cell>
          <cell r="Q451" t="str">
            <v>Pay up front – Fixed</v>
          </cell>
          <cell r="R451">
            <v>530</v>
          </cell>
          <cell r="AB451" t="str">
            <v>VNEM</v>
          </cell>
          <cell r="AF451" t="str">
            <v>Fall</v>
          </cell>
          <cell r="AI451">
            <v>2013</v>
          </cell>
          <cell r="AJ451" t="str">
            <v>Uncertain</v>
          </cell>
          <cell r="AS451" t="str">
            <v>P_779022077</v>
          </cell>
        </row>
        <row r="452">
          <cell r="A452" t="str">
            <v>C_089625213a</v>
          </cell>
          <cell r="B452" t="str">
            <v>Y</v>
          </cell>
          <cell r="C452">
            <v>43670</v>
          </cell>
          <cell r="D452" t="str">
            <v>LF</v>
          </cell>
          <cell r="E452" t="str">
            <v>https://umnboxcom/s/mwmecojf70xm3w9fb69iebaxxodio4hx</v>
          </cell>
          <cell r="F452" t="str">
            <v>Plumas-Sierra Rural Elec Coop</v>
          </cell>
          <cell r="G452" t="str">
            <v>Plumas-Sierra Rural Elec Coop</v>
          </cell>
          <cell r="H452">
            <v>15308</v>
          </cell>
          <cell r="K452">
            <v>100</v>
          </cell>
          <cell r="M452" t="str">
            <v>Fixed Energy Amount</v>
          </cell>
          <cell r="N452">
            <v>5</v>
          </cell>
          <cell r="O452" t="str">
            <v>Res/Comm/Ind</v>
          </cell>
          <cell r="Q452" t="str">
            <v>Amortized – Per kWh</v>
          </cell>
          <cell r="V452">
            <v>7.2100000000000003E-3</v>
          </cell>
          <cell r="X452">
            <v>60</v>
          </cell>
          <cell r="AB452" t="str">
            <v>No Reimbursement</v>
          </cell>
          <cell r="AI452">
            <v>2017</v>
          </cell>
          <cell r="AJ452" t="str">
            <v>Utility</v>
          </cell>
          <cell r="AS452" t="str">
            <v>P_414025861</v>
          </cell>
        </row>
        <row r="453">
          <cell r="A453" t="str">
            <v>C_089625213b</v>
          </cell>
          <cell r="B453" t="str">
            <v>Y</v>
          </cell>
          <cell r="C453">
            <v>43670</v>
          </cell>
          <cell r="D453" t="str">
            <v>LF</v>
          </cell>
          <cell r="E453" t="str">
            <v>https://umnboxcom/s/mwmecojf70xm3w9fb69iebaxxodio4hx</v>
          </cell>
          <cell r="F453" t="str">
            <v>Plumas-Sierra Rural Elec Coop</v>
          </cell>
          <cell r="G453" t="str">
            <v>Plumas-Sierra Rural Elec Coop</v>
          </cell>
          <cell r="H453">
            <v>15308</v>
          </cell>
          <cell r="K453">
            <v>100</v>
          </cell>
          <cell r="M453" t="str">
            <v>Fixed Energy Amount</v>
          </cell>
          <cell r="N453">
            <v>10</v>
          </cell>
          <cell r="O453" t="str">
            <v>Res/Comm/Ind</v>
          </cell>
          <cell r="Q453" t="str">
            <v>Amortized – Per kWh</v>
          </cell>
          <cell r="V453">
            <v>7.2100000000000003E-3</v>
          </cell>
          <cell r="X453">
            <v>120</v>
          </cell>
          <cell r="AB453" t="str">
            <v>No Reimbursement</v>
          </cell>
          <cell r="AI453">
            <v>2017</v>
          </cell>
          <cell r="AJ453" t="str">
            <v>Utility</v>
          </cell>
          <cell r="AS453" t="str">
            <v>P_414025861</v>
          </cell>
        </row>
        <row r="454">
          <cell r="A454" t="str">
            <v>C_089625213c</v>
          </cell>
          <cell r="B454" t="str">
            <v>Y</v>
          </cell>
          <cell r="C454">
            <v>43670</v>
          </cell>
          <cell r="D454" t="str">
            <v>LF</v>
          </cell>
          <cell r="E454" t="str">
            <v>https://umnboxcom/s/mwmecojf70xm3w9fb69iebaxxodio4hx</v>
          </cell>
          <cell r="F454" t="str">
            <v>Plumas-Sierra Rural Elec Coop</v>
          </cell>
          <cell r="G454" t="str">
            <v>Plumas-Sierra Rural Elec Coop</v>
          </cell>
          <cell r="H454">
            <v>15308</v>
          </cell>
          <cell r="K454">
            <v>100</v>
          </cell>
          <cell r="M454" t="str">
            <v>Fixed Energy Amount</v>
          </cell>
          <cell r="N454">
            <v>20</v>
          </cell>
          <cell r="O454" t="str">
            <v>Res/Comm/Ind</v>
          </cell>
          <cell r="Q454" t="str">
            <v>Amortized – Per kWh</v>
          </cell>
          <cell r="V454">
            <v>7.2100000000000003E-3</v>
          </cell>
          <cell r="X454">
            <v>240</v>
          </cell>
          <cell r="AB454" t="str">
            <v>No Reimbursement</v>
          </cell>
          <cell r="AI454">
            <v>2017</v>
          </cell>
          <cell r="AJ454" t="str">
            <v>Utility</v>
          </cell>
          <cell r="AS454" t="str">
            <v>P_414025861</v>
          </cell>
        </row>
        <row r="455">
          <cell r="A455" t="str">
            <v>C_089251482a</v>
          </cell>
          <cell r="B455" t="str">
            <v>Y</v>
          </cell>
          <cell r="C455">
            <v>43670</v>
          </cell>
          <cell r="D455" t="str">
            <v>LF</v>
          </cell>
          <cell r="E455" t="str">
            <v>https://umnboxcom/s/mwmecojf70xm3w9fb69iebaxxodio4hx</v>
          </cell>
          <cell r="F455" t="str">
            <v>Plumas-Sierra Rural Elec Coop</v>
          </cell>
          <cell r="G455" t="str">
            <v>Plumas-Sierra Rural Elec Coop</v>
          </cell>
          <cell r="H455">
            <v>15308</v>
          </cell>
          <cell r="K455">
            <v>100</v>
          </cell>
          <cell r="M455" t="str">
            <v>Fixed Energy Amount</v>
          </cell>
          <cell r="N455">
            <v>5</v>
          </cell>
          <cell r="O455" t="str">
            <v>Res/Comm/Ind</v>
          </cell>
          <cell r="Q455" t="str">
            <v>Pay up front – Fixed</v>
          </cell>
          <cell r="R455">
            <v>810</v>
          </cell>
          <cell r="AB455" t="str">
            <v>No Reimbursement</v>
          </cell>
          <cell r="AI455">
            <v>2017</v>
          </cell>
          <cell r="AJ455" t="str">
            <v>Utility</v>
          </cell>
          <cell r="AS455" t="str">
            <v>P_414025861</v>
          </cell>
        </row>
        <row r="456">
          <cell r="A456" t="str">
            <v>C_089251482b</v>
          </cell>
          <cell r="B456" t="str">
            <v>Y</v>
          </cell>
          <cell r="C456">
            <v>43670</v>
          </cell>
          <cell r="D456" t="str">
            <v>LF</v>
          </cell>
          <cell r="E456" t="str">
            <v>https://umnboxcom/s/mwmecojf70xm3w9fb69iebaxxodio4hx</v>
          </cell>
          <cell r="F456" t="str">
            <v>Plumas-Sierra Rural Elec Coop</v>
          </cell>
          <cell r="G456" t="str">
            <v>Plumas-Sierra Rural Elec Coop</v>
          </cell>
          <cell r="H456">
            <v>15308</v>
          </cell>
          <cell r="K456">
            <v>100</v>
          </cell>
          <cell r="M456" t="str">
            <v>Fixed Energy Amount</v>
          </cell>
          <cell r="N456">
            <v>10</v>
          </cell>
          <cell r="O456" t="str">
            <v>Res/Comm/Ind</v>
          </cell>
          <cell r="Q456" t="str">
            <v>Pay up front – Fixed</v>
          </cell>
          <cell r="R456">
            <v>1405</v>
          </cell>
          <cell r="AB456" t="str">
            <v>No Reimbursement</v>
          </cell>
          <cell r="AI456">
            <v>2017</v>
          </cell>
          <cell r="AJ456" t="str">
            <v>Utility</v>
          </cell>
          <cell r="AS456" t="str">
            <v>P_414025861</v>
          </cell>
        </row>
        <row r="457">
          <cell r="A457" t="str">
            <v>C_089251482c</v>
          </cell>
          <cell r="B457" t="str">
            <v>Y</v>
          </cell>
          <cell r="C457">
            <v>43670</v>
          </cell>
          <cell r="D457" t="str">
            <v>LF</v>
          </cell>
          <cell r="E457" t="str">
            <v>https://umnboxcom/s/mwmecojf70xm3w9fb69iebaxxodio4hx</v>
          </cell>
          <cell r="F457" t="str">
            <v>Plumas-Sierra Rural Elec Coop</v>
          </cell>
          <cell r="G457" t="str">
            <v>Plumas-Sierra Rural Elec Coop</v>
          </cell>
          <cell r="H457">
            <v>15308</v>
          </cell>
          <cell r="K457">
            <v>100</v>
          </cell>
          <cell r="M457" t="str">
            <v>Fixed Energy Amount</v>
          </cell>
          <cell r="N457">
            <v>20</v>
          </cell>
          <cell r="O457" t="str">
            <v>Res/Comm/Ind</v>
          </cell>
          <cell r="Q457" t="str">
            <v>Pay up front – Fixed</v>
          </cell>
          <cell r="R457">
            <v>2075</v>
          </cell>
          <cell r="AB457" t="str">
            <v>No Reimbursement</v>
          </cell>
          <cell r="AI457">
            <v>2017</v>
          </cell>
          <cell r="AJ457" t="str">
            <v>Utility</v>
          </cell>
          <cell r="AS457" t="str">
            <v>P_414025861</v>
          </cell>
        </row>
        <row r="458">
          <cell r="A458" t="str">
            <v>C_902685946a</v>
          </cell>
          <cell r="B458" t="str">
            <v>Y</v>
          </cell>
          <cell r="C458">
            <v>43670</v>
          </cell>
          <cell r="D458" t="str">
            <v>LF</v>
          </cell>
          <cell r="E458" t="str">
            <v>https://umnboxcom/s/v48oiysm2glzsxcih6q8u698bjw2uvii</v>
          </cell>
          <cell r="F458" t="str">
            <v>City of Roseville - (CA)</v>
          </cell>
          <cell r="G458" t="str">
            <v>City of Roseville - (CA)</v>
          </cell>
          <cell r="H458">
            <v>16295</v>
          </cell>
          <cell r="L458">
            <v>50</v>
          </cell>
          <cell r="M458" t="str">
            <v>Pct of Customer Load</v>
          </cell>
          <cell r="N458">
            <v>1</v>
          </cell>
          <cell r="O458" t="str">
            <v>Residential</v>
          </cell>
          <cell r="Q458" t="str">
            <v>Amortized – Per kWh</v>
          </cell>
          <cell r="V458">
            <v>1.4999999999999999E-2</v>
          </cell>
          <cell r="AB458" t="str">
            <v>VNEM</v>
          </cell>
          <cell r="AI458">
            <v>2019</v>
          </cell>
          <cell r="AJ458" t="str">
            <v>Uncertain</v>
          </cell>
          <cell r="AS458" t="str">
            <v>P_794391783</v>
          </cell>
        </row>
        <row r="459">
          <cell r="A459" t="str">
            <v>C_902685946b</v>
          </cell>
          <cell r="B459" t="str">
            <v>Y</v>
          </cell>
          <cell r="C459">
            <v>43670</v>
          </cell>
          <cell r="D459" t="str">
            <v>LF</v>
          </cell>
          <cell r="E459" t="str">
            <v>https://umnboxcom/s/v48oiysm2glzsxcih6q8u698bjw2uvii</v>
          </cell>
          <cell r="F459" t="str">
            <v>City of Roseville - (CA)</v>
          </cell>
          <cell r="G459" t="str">
            <v>City of Roseville - (CA)</v>
          </cell>
          <cell r="H459">
            <v>16295</v>
          </cell>
          <cell r="L459">
            <v>100</v>
          </cell>
          <cell r="M459" t="str">
            <v>Pct of Customer Load</v>
          </cell>
          <cell r="N459">
            <v>1</v>
          </cell>
          <cell r="O459" t="str">
            <v>Residential</v>
          </cell>
          <cell r="Q459" t="str">
            <v>Amortized – Per kWh</v>
          </cell>
          <cell r="V459">
            <v>1.4999999999999999E-2</v>
          </cell>
          <cell r="AB459" t="str">
            <v>VNEM</v>
          </cell>
          <cell r="AI459">
            <v>2019</v>
          </cell>
          <cell r="AJ459" t="str">
            <v>Uncertain</v>
          </cell>
          <cell r="AS459" t="str">
            <v>P_794391783</v>
          </cell>
        </row>
        <row r="460">
          <cell r="A460" t="str">
            <v>C_974884318</v>
          </cell>
          <cell r="B460" t="str">
            <v>Y</v>
          </cell>
          <cell r="C460">
            <v>42622</v>
          </cell>
          <cell r="D460" t="str">
            <v>MJ</v>
          </cell>
          <cell r="E460" t="str">
            <v>https://umnboxcom/s/kiqddvwx50sspcyx7ie2t3a93hpqy8sd</v>
          </cell>
          <cell r="F460" t="str">
            <v>East Central Oklahoma Elec Coop Inc</v>
          </cell>
          <cell r="G460" t="str">
            <v>East Central Oklahoma Elec Coop Inc</v>
          </cell>
          <cell r="H460">
            <v>5598</v>
          </cell>
          <cell r="I460">
            <v>100</v>
          </cell>
          <cell r="J460" t="str">
            <v>DC</v>
          </cell>
          <cell r="M460" t="str">
            <v>Fixed Wattage Amount</v>
          </cell>
          <cell r="N460">
            <v>25</v>
          </cell>
          <cell r="O460" t="str">
            <v>Residential</v>
          </cell>
          <cell r="Q460" t="str">
            <v>Pay up front – Fixed</v>
          </cell>
          <cell r="R460">
            <v>336</v>
          </cell>
          <cell r="AB460" t="str">
            <v>VNEM</v>
          </cell>
          <cell r="AI460">
            <v>2015</v>
          </cell>
          <cell r="AJ460" t="str">
            <v>Uncertain</v>
          </cell>
          <cell r="AS460" t="str">
            <v>P_220326044</v>
          </cell>
        </row>
        <row r="461">
          <cell r="A461" t="str">
            <v>C_136006227</v>
          </cell>
          <cell r="B461" t="str">
            <v>Y</v>
          </cell>
          <cell r="C461">
            <v>43769</v>
          </cell>
          <cell r="D461" t="str">
            <v>JR</v>
          </cell>
          <cell r="E461" t="str">
            <v>https://umnboxcom/s/0er0dii913qaayh6xcdkoghr9x2f5i3u</v>
          </cell>
          <cell r="F461" t="str">
            <v>Central Georgia El Member Corp</v>
          </cell>
          <cell r="G461" t="str">
            <v>Central Georgia El Member Corp</v>
          </cell>
          <cell r="H461">
            <v>3248</v>
          </cell>
          <cell r="I461">
            <v>1000</v>
          </cell>
          <cell r="J461" t="str">
            <v>AC</v>
          </cell>
          <cell r="M461" t="str">
            <v>Fixed Wattage Amount</v>
          </cell>
          <cell r="N461" t="str">
            <v>N/A</v>
          </cell>
          <cell r="O461" t="str">
            <v>Residential</v>
          </cell>
          <cell r="Q461" t="str">
            <v>Amortized – Fixed</v>
          </cell>
          <cell r="S461">
            <v>19</v>
          </cell>
          <cell r="Z461" t="str">
            <v>Pay fixed amount per month, exit any time</v>
          </cell>
          <cell r="AB461" t="str">
            <v>VNEM</v>
          </cell>
          <cell r="AI461">
            <v>2017</v>
          </cell>
          <cell r="AJ461" t="str">
            <v>Uncertain</v>
          </cell>
          <cell r="AS461" t="str">
            <v>P_313395945a</v>
          </cell>
          <cell r="AT461" t="str">
            <v>P_313395945b</v>
          </cell>
          <cell r="BC461" t="str">
            <v>Participant recieves energy credit for the generation of every 'block' they own</v>
          </cell>
        </row>
        <row r="462">
          <cell r="A462" t="str">
            <v>C_581399810</v>
          </cell>
          <cell r="B462" t="str">
            <v>Y</v>
          </cell>
          <cell r="C462">
            <v>43720</v>
          </cell>
          <cell r="D462" t="str">
            <v>JR</v>
          </cell>
          <cell r="E462" t="str">
            <v>https://umnboxcom/s/ls83ej5v5eg51rfc1zpjlwaqlfgn7woe</v>
          </cell>
          <cell r="F462" t="str">
            <v>Diverse Power Incorporated</v>
          </cell>
          <cell r="G462" t="str">
            <v>Diverse Power Incorporated</v>
          </cell>
          <cell r="H462">
            <v>19219</v>
          </cell>
          <cell r="I462">
            <v>1250</v>
          </cell>
          <cell r="J462" t="str">
            <v>AC</v>
          </cell>
          <cell r="M462" t="str">
            <v>Fixed Wattage Amount</v>
          </cell>
          <cell r="N462" t="str">
            <v>N/A</v>
          </cell>
          <cell r="O462" t="str">
            <v>Residential</v>
          </cell>
          <cell r="Q462" t="str">
            <v>Amortized – Fixed</v>
          </cell>
          <cell r="S462">
            <v>25</v>
          </cell>
          <cell r="Z462" t="str">
            <v>Pay fixed amount per month, exit any time</v>
          </cell>
          <cell r="AB462" t="str">
            <v>VNEM</v>
          </cell>
          <cell r="AI462">
            <v>2017</v>
          </cell>
          <cell r="AJ462" t="str">
            <v>Uncertain</v>
          </cell>
          <cell r="AS462" t="str">
            <v>P_313395945a</v>
          </cell>
          <cell r="AT462" t="str">
            <v>P_313395945b</v>
          </cell>
          <cell r="BC462" t="str">
            <v>Participant recieves energy credit for the generation of every 'block' they own</v>
          </cell>
        </row>
        <row r="463">
          <cell r="A463" t="str">
            <v>C_692768752</v>
          </cell>
          <cell r="B463" t="str">
            <v>Y</v>
          </cell>
          <cell r="C463">
            <v>43721</v>
          </cell>
          <cell r="D463" t="str">
            <v>JR</v>
          </cell>
          <cell r="E463" t="str">
            <v>https://umnboxcom/s/1urcqqtzb7pbruz2fjswp5jghoxq7f35</v>
          </cell>
          <cell r="F463" t="str">
            <v>GreyStone Power Corporation</v>
          </cell>
          <cell r="G463" t="str">
            <v>GreyStone Power Corporation</v>
          </cell>
          <cell r="H463">
            <v>7090</v>
          </cell>
          <cell r="I463">
            <v>1000</v>
          </cell>
          <cell r="J463" t="str">
            <v>AC</v>
          </cell>
          <cell r="M463" t="str">
            <v>Fixed Wattage Amount</v>
          </cell>
          <cell r="N463" t="str">
            <v>N/A</v>
          </cell>
          <cell r="O463" t="str">
            <v>Residential</v>
          </cell>
          <cell r="Q463" t="str">
            <v>Amortized – Fixed</v>
          </cell>
          <cell r="S463">
            <v>25</v>
          </cell>
          <cell r="Z463" t="str">
            <v>Pay fixed amount per month, exit any time</v>
          </cell>
          <cell r="AB463" t="str">
            <v>VNEM</v>
          </cell>
          <cell r="AI463">
            <v>2017</v>
          </cell>
          <cell r="AJ463" t="str">
            <v>Uncertain</v>
          </cell>
          <cell r="AS463" t="str">
            <v>P_414128912</v>
          </cell>
          <cell r="BC463" t="str">
            <v>Participant recieves energy credit for the generation of every 'block' they own</v>
          </cell>
        </row>
        <row r="464">
          <cell r="A464" t="str">
            <v>C_170033939</v>
          </cell>
          <cell r="B464" t="str">
            <v>Y</v>
          </cell>
          <cell r="C464">
            <v>43721</v>
          </cell>
          <cell r="D464" t="str">
            <v>JR</v>
          </cell>
          <cell r="E464" t="str">
            <v>https://umnboxcom/s/r3csgcsr2mwq6qfeh2yglvmwn69fedof</v>
          </cell>
          <cell r="F464" t="str">
            <v>GreyStone Power Corporation</v>
          </cell>
          <cell r="G464" t="str">
            <v>GreyStone Power Corporation</v>
          </cell>
          <cell r="H464">
            <v>7090</v>
          </cell>
          <cell r="I464">
            <v>1000</v>
          </cell>
          <cell r="J464" t="str">
            <v>AC</v>
          </cell>
          <cell r="M464" t="str">
            <v>Fixed Wattage Amount</v>
          </cell>
          <cell r="N464" t="str">
            <v>N/A</v>
          </cell>
          <cell r="O464" t="str">
            <v>Residential</v>
          </cell>
          <cell r="Q464" t="str">
            <v>Amortized – Fixed</v>
          </cell>
          <cell r="S464">
            <v>22</v>
          </cell>
          <cell r="Z464" t="str">
            <v>Pay fixed amount per month, exit any time</v>
          </cell>
          <cell r="AB464" t="str">
            <v>VNEM</v>
          </cell>
          <cell r="AI464">
            <v>2017</v>
          </cell>
          <cell r="AJ464" t="str">
            <v>Uncertain</v>
          </cell>
          <cell r="AS464" t="str">
            <v>P_313395945a</v>
          </cell>
          <cell r="AT464" t="str">
            <v>P_313395945b</v>
          </cell>
          <cell r="BC464" t="str">
            <v>Participant recieves energy credit for the generation of every 'block' they own</v>
          </cell>
        </row>
        <row r="465">
          <cell r="A465" t="str">
            <v>C_321243134</v>
          </cell>
          <cell r="B465" t="str">
            <v>Y</v>
          </cell>
          <cell r="C465">
            <v>43769</v>
          </cell>
          <cell r="D465" t="str">
            <v>JR</v>
          </cell>
          <cell r="E465" t="str">
            <v>https://umnboxcom/s/h75k7ph6ru16371wehupighvz1v0wz8t</v>
          </cell>
          <cell r="F465" t="str">
            <v>Habersham Electric Membership Corp</v>
          </cell>
          <cell r="G465" t="str">
            <v>Habersham Electric Membership Corp</v>
          </cell>
          <cell r="H465">
            <v>7887</v>
          </cell>
          <cell r="I465">
            <v>1250</v>
          </cell>
          <cell r="J465" t="str">
            <v>AC</v>
          </cell>
          <cell r="M465" t="str">
            <v>Fixed Wattage Amount</v>
          </cell>
          <cell r="N465" t="str">
            <v>N/A</v>
          </cell>
          <cell r="O465" t="str">
            <v>Residential</v>
          </cell>
          <cell r="Q465" t="str">
            <v>Amortized – Fixed</v>
          </cell>
          <cell r="S465">
            <v>25</v>
          </cell>
          <cell r="Z465" t="str">
            <v>Pay fixed amount per month, exit any time</v>
          </cell>
          <cell r="AB465" t="str">
            <v>VNEM</v>
          </cell>
          <cell r="AI465">
            <v>2017</v>
          </cell>
          <cell r="AJ465" t="str">
            <v>Uncertain</v>
          </cell>
          <cell r="AS465" t="str">
            <v>P_313395945a</v>
          </cell>
          <cell r="AT465" t="str">
            <v>P_313395945b</v>
          </cell>
          <cell r="BC465" t="str">
            <v>Participant recieves energy credit for the generation of every 'block' they own</v>
          </cell>
        </row>
        <row r="466">
          <cell r="A466" t="str">
            <v>C_048465163</v>
          </cell>
          <cell r="B466" t="str">
            <v>Y</v>
          </cell>
          <cell r="C466">
            <v>44096</v>
          </cell>
          <cell r="D466" t="str">
            <v>JR</v>
          </cell>
          <cell r="E466" t="str">
            <v>https://umnboxcom/s/qqa5w5tz6k7x3bk5mddwx92vw2nmc79h</v>
          </cell>
          <cell r="F466" t="str">
            <v>Jefferson Electric Member Corp</v>
          </cell>
          <cell r="G466" t="str">
            <v>Jefferson Electric Member Corp</v>
          </cell>
          <cell r="H466">
            <v>9689</v>
          </cell>
          <cell r="I466">
            <v>1000</v>
          </cell>
          <cell r="J466" t="str">
            <v>AC</v>
          </cell>
          <cell r="M466" t="str">
            <v>Fixed Wattage Amount</v>
          </cell>
          <cell r="N466" t="str">
            <v>N/A</v>
          </cell>
          <cell r="O466" t="str">
            <v>Residential</v>
          </cell>
          <cell r="Q466" t="str">
            <v>Amortized – Fixed</v>
          </cell>
          <cell r="S466">
            <v>21.5</v>
          </cell>
          <cell r="Z466" t="str">
            <v>Pay fixed amount per month, exit any time</v>
          </cell>
          <cell r="AB466" t="str">
            <v>VNEM</v>
          </cell>
          <cell r="AI466">
            <v>2019</v>
          </cell>
          <cell r="AJ466" t="str">
            <v>Uncertain</v>
          </cell>
          <cell r="AS466" t="str">
            <v>P_313395945a</v>
          </cell>
          <cell r="AT466" t="str">
            <v>P_313395945b</v>
          </cell>
          <cell r="BC466" t="str">
            <v>Participant recieves energy credit for the generation of every 'block' they own</v>
          </cell>
        </row>
        <row r="467">
          <cell r="A467" t="str">
            <v>C_542354604</v>
          </cell>
          <cell r="B467" t="str">
            <v>Y</v>
          </cell>
          <cell r="C467">
            <v>43769</v>
          </cell>
          <cell r="D467" t="str">
            <v>JR</v>
          </cell>
          <cell r="E467" t="str">
            <v>https://umnboxcom/s/fjtnfs93l0dfsb4jggpjbrkiapr5p8fo</v>
          </cell>
          <cell r="F467" t="str">
            <v>Georgia Power Co</v>
          </cell>
          <cell r="G467" t="str">
            <v>Georgia Power Co</v>
          </cell>
          <cell r="H467">
            <v>7140</v>
          </cell>
          <cell r="I467">
            <v>1000</v>
          </cell>
          <cell r="J467" t="str">
            <v>AC</v>
          </cell>
          <cell r="M467" t="str">
            <v>Fixed Wattage Amount</v>
          </cell>
          <cell r="N467">
            <v>1</v>
          </cell>
          <cell r="O467" t="str">
            <v>Residential</v>
          </cell>
          <cell r="Q467" t="str">
            <v>Amortized – Fixed</v>
          </cell>
          <cell r="S467">
            <v>24.99</v>
          </cell>
          <cell r="X467">
            <v>12</v>
          </cell>
          <cell r="Z467" t="str">
            <v>Pay fixed amount per month for first 12 months, exit any time after</v>
          </cell>
          <cell r="AB467" t="str">
            <v>VNEM</v>
          </cell>
          <cell r="AI467">
            <v>2018</v>
          </cell>
          <cell r="AJ467" t="str">
            <v>Uncertain</v>
          </cell>
          <cell r="AS467" t="str">
            <v>P_714769494a</v>
          </cell>
          <cell r="AT467" t="str">
            <v>P_714769494b</v>
          </cell>
          <cell r="AU467" t="str">
            <v>P_714769494c</v>
          </cell>
          <cell r="BC467" t="str">
            <v>Participant recieves energy credit for the generation of every 'block' they own</v>
          </cell>
        </row>
        <row r="468">
          <cell r="A468" t="str">
            <v>C_418647347</v>
          </cell>
          <cell r="B468" t="str">
            <v>Y</v>
          </cell>
          <cell r="C468">
            <v>43769</v>
          </cell>
          <cell r="D468" t="str">
            <v>JR</v>
          </cell>
          <cell r="E468" t="str">
            <v>https://umnboxcom/s/u7hs2opbiksru2btu2b1plf8jow033b6</v>
          </cell>
          <cell r="F468" t="str">
            <v>Okefenoke Rural El Member Corp</v>
          </cell>
          <cell r="G468" t="str">
            <v>Okefenoke Rural El Member Corp</v>
          </cell>
          <cell r="H468">
            <v>31833</v>
          </cell>
          <cell r="I468">
            <v>1000</v>
          </cell>
          <cell r="J468" t="str">
            <v>AC</v>
          </cell>
          <cell r="M468" t="str">
            <v>Fixed Wattage Amount</v>
          </cell>
          <cell r="N468" t="str">
            <v>N/A</v>
          </cell>
          <cell r="O468" t="str">
            <v>Residential</v>
          </cell>
          <cell r="Q468" t="str">
            <v>Amortized – Fixed</v>
          </cell>
          <cell r="S468">
            <v>20</v>
          </cell>
          <cell r="Z468" t="str">
            <v>Pay fixed amount per month, exit any time</v>
          </cell>
          <cell r="AB468" t="str">
            <v>VNEM</v>
          </cell>
          <cell r="AG468">
            <v>6</v>
          </cell>
          <cell r="AH468">
            <v>1</v>
          </cell>
          <cell r="AI468">
            <v>2016</v>
          </cell>
          <cell r="AJ468" t="str">
            <v>Uncertain</v>
          </cell>
          <cell r="AS468" t="str">
            <v>P_550296167a</v>
          </cell>
          <cell r="AT468" t="str">
            <v>P_550296167b</v>
          </cell>
          <cell r="AU468" t="str">
            <v>P_550296167c</v>
          </cell>
          <cell r="BC468" t="str">
            <v>Participant recieves energy credit for the generation of every 'block' they own</v>
          </cell>
        </row>
        <row r="469">
          <cell r="A469" t="str">
            <v>C_663578425</v>
          </cell>
          <cell r="B469" t="str">
            <v>Y</v>
          </cell>
          <cell r="C469">
            <v>43769</v>
          </cell>
          <cell r="D469" t="str">
            <v>JR</v>
          </cell>
          <cell r="E469" t="str">
            <v>https://umnboxcom/s/tj44dsosnkwxmxn67ispst456i1vin3f</v>
          </cell>
          <cell r="F469" t="str">
            <v>Mitchell Electric Member Corp</v>
          </cell>
          <cell r="G469" t="str">
            <v>Mitchell Electric Member Corp</v>
          </cell>
          <cell r="H469">
            <v>12706</v>
          </cell>
          <cell r="I469">
            <v>1000</v>
          </cell>
          <cell r="J469" t="str">
            <v>AC</v>
          </cell>
          <cell r="M469" t="str">
            <v>Fixed Wattage Amount</v>
          </cell>
          <cell r="N469" t="str">
            <v>N/A</v>
          </cell>
          <cell r="O469" t="str">
            <v>Residential</v>
          </cell>
          <cell r="Q469" t="str">
            <v>Amortized – Fixed</v>
          </cell>
          <cell r="S469">
            <v>20</v>
          </cell>
          <cell r="Z469" t="str">
            <v>Pay fixed amount per month, exit any time</v>
          </cell>
          <cell r="AB469" t="str">
            <v>VNEM</v>
          </cell>
          <cell r="AI469">
            <v>2017</v>
          </cell>
          <cell r="AJ469" t="str">
            <v>Uncertain</v>
          </cell>
          <cell r="AS469" t="str">
            <v>P_313395945a</v>
          </cell>
          <cell r="AT469" t="str">
            <v>P_313395945b</v>
          </cell>
          <cell r="BC469" t="str">
            <v>Participant recieves energy credit for the generation of every 'block' they own</v>
          </cell>
        </row>
        <row r="470">
          <cell r="A470" t="str">
            <v>C_470016961</v>
          </cell>
          <cell r="B470" t="str">
            <v>Y</v>
          </cell>
          <cell r="C470">
            <v>43769</v>
          </cell>
          <cell r="D470" t="str">
            <v>JR</v>
          </cell>
          <cell r="E470" t="str">
            <v>https://umnboxcom/s/59witg7lwoe05ozwilmrxb3h8bsgpwqd</v>
          </cell>
          <cell r="F470" t="str">
            <v>Satilla Rural Elec Member Corporation</v>
          </cell>
          <cell r="G470" t="str">
            <v>Satilla Rural Elec Member Corporation</v>
          </cell>
          <cell r="H470">
            <v>16674</v>
          </cell>
          <cell r="I470">
            <v>1000</v>
          </cell>
          <cell r="J470" t="str">
            <v>AC</v>
          </cell>
          <cell r="M470" t="str">
            <v>Fixed Wattage Amount</v>
          </cell>
          <cell r="N470" t="str">
            <v>N/A</v>
          </cell>
          <cell r="O470" t="str">
            <v>Residential</v>
          </cell>
          <cell r="Q470" t="str">
            <v>Amortized – Fixed</v>
          </cell>
          <cell r="S470">
            <v>18</v>
          </cell>
          <cell r="Z470" t="str">
            <v>Pay fixed amount per month, exit any time</v>
          </cell>
          <cell r="AB470" t="str">
            <v>VNEM</v>
          </cell>
          <cell r="AI470" t="str">
            <v>2016</v>
          </cell>
          <cell r="AJ470" t="str">
            <v>Uncertain</v>
          </cell>
          <cell r="AS470" t="str">
            <v>P_932142890</v>
          </cell>
          <cell r="BC470" t="str">
            <v>Participant recieves energy credit for the generation of every 'block' they own</v>
          </cell>
        </row>
        <row r="471">
          <cell r="A471" t="str">
            <v>C_712783488a</v>
          </cell>
          <cell r="B471" t="str">
            <v>Y</v>
          </cell>
          <cell r="C471">
            <v>44279</v>
          </cell>
          <cell r="D471" t="str">
            <v>KL</v>
          </cell>
          <cell r="E471" t="str">
            <v>https://umnboxcom/s/e06xaw81dbmsaxxsqt82z2ufngjws7qw</v>
          </cell>
          <cell r="F471" t="str">
            <v>Rocky Mountain Power</v>
          </cell>
          <cell r="G471" t="str">
            <v>Rocky Mountain Power</v>
          </cell>
          <cell r="H471">
            <v>8714</v>
          </cell>
          <cell r="K471">
            <v>200</v>
          </cell>
          <cell r="M471" t="str">
            <v>Fixed Energy Amount</v>
          </cell>
          <cell r="N471">
            <v>20</v>
          </cell>
          <cell r="O471" t="str">
            <v>Residential</v>
          </cell>
          <cell r="P471" t="str">
            <v>by 200 kWh blocks or Subscriber Solar with Full Coverage Option (schedule 1, 2, 3)</v>
          </cell>
          <cell r="Q471" t="str">
            <v>Hybrid</v>
          </cell>
          <cell r="S471">
            <v>15.45</v>
          </cell>
          <cell r="T471">
            <v>0</v>
          </cell>
          <cell r="U471">
            <v>240</v>
          </cell>
          <cell r="V471">
            <v>3.9780000000000003E-2</v>
          </cell>
          <cell r="W471">
            <v>2.5814804081998988E-2</v>
          </cell>
          <cell r="X471">
            <v>240</v>
          </cell>
          <cell r="AB471" t="str">
            <v>Other</v>
          </cell>
          <cell r="AI471">
            <v>2016</v>
          </cell>
          <cell r="AJ471" t="str">
            <v>Uncertain</v>
          </cell>
          <cell r="AS471" t="str">
            <v>P_932124376</v>
          </cell>
          <cell r="BC471"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47% growth rate on the solar block delivery charge assuming 5 years of growth, therefore we are not changing the contract from 2016 (https://wwwrockymountainpowernet/savings-energy-choices/blue-sky-renewable-energy/subscriber-solarhtml) 3978*1025^5+7725 = 122257 ~= 122244</v>
          </cell>
        </row>
        <row r="472">
          <cell r="A472" t="str">
            <v>C_712783488b</v>
          </cell>
          <cell r="B472" t="str">
            <v>Y</v>
          </cell>
          <cell r="C472">
            <v>44279</v>
          </cell>
          <cell r="D472" t="str">
            <v>KL</v>
          </cell>
          <cell r="E472" t="str">
            <v>https://umnboxcom/s/e06xaw81dbmsaxxsqt82z2ufngjws7qw</v>
          </cell>
          <cell r="F472" t="str">
            <v>Rocky Mountain Power</v>
          </cell>
          <cell r="G472" t="str">
            <v>Rocky Mountain Power</v>
          </cell>
          <cell r="H472">
            <v>8714</v>
          </cell>
          <cell r="K472">
            <v>200</v>
          </cell>
          <cell r="M472" t="str">
            <v>Fixed Wattage Amount</v>
          </cell>
          <cell r="N472">
            <v>20</v>
          </cell>
          <cell r="O472" t="str">
            <v>Commercial</v>
          </cell>
          <cell r="P472" t="str">
            <v>Small comm; by 200 kWh blocks or Subscriber Solar with Full Coverage Option (schedule 23)</v>
          </cell>
          <cell r="Q472" t="str">
            <v>Hybrid</v>
          </cell>
          <cell r="S472">
            <v>14.85</v>
          </cell>
          <cell r="T472">
            <v>0</v>
          </cell>
          <cell r="U472">
            <v>240</v>
          </cell>
          <cell r="V472">
            <v>2.6957999999999999E-2</v>
          </cell>
          <cell r="W472">
            <v>1.9905327217578872E-2</v>
          </cell>
          <cell r="X472">
            <v>240</v>
          </cell>
          <cell r="AB472" t="str">
            <v>Other</v>
          </cell>
          <cell r="AI472">
            <v>2016</v>
          </cell>
          <cell r="AJ472" t="str">
            <v>Uncertain</v>
          </cell>
          <cell r="AS472" t="str">
            <v>P_932124376</v>
          </cell>
          <cell r="BC472"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47% growth rate on the solar block delivery charge assuming 5 years of growth, therefore we are not changing the contract from 2016 (https://wwwrockymountainpowernet/savings-energy-choices/blue-sky-renewable-energy/subscriber-solarhtml) 3978*1025^5+7725 = 122257 ~= 122244</v>
          </cell>
        </row>
        <row r="473">
          <cell r="A473" t="str">
            <v>C_712783488c</v>
          </cell>
          <cell r="B473" t="str">
            <v>Y</v>
          </cell>
          <cell r="C473">
            <v>44279</v>
          </cell>
          <cell r="D473" t="str">
            <v>KL</v>
          </cell>
          <cell r="E473" t="str">
            <v>https://umnboxcom/s/e06xaw81dbmsaxxsqt82z2ufngjws7qw</v>
          </cell>
          <cell r="F473" t="str">
            <v>Rocky Mountain Power</v>
          </cell>
          <cell r="G473" t="str">
            <v>Rocky Mountain Power</v>
          </cell>
          <cell r="H473">
            <v>8714</v>
          </cell>
          <cell r="K473">
            <v>200</v>
          </cell>
          <cell r="M473" t="str">
            <v>Fixed Wattage Amount</v>
          </cell>
          <cell r="N473">
            <v>20</v>
          </cell>
          <cell r="O473" t="str">
            <v>Industrial</v>
          </cell>
          <cell r="P473" t="str">
            <v>without interval meter (schedule 6, 6A, 6B, no interval meter)</v>
          </cell>
          <cell r="Q473" t="str">
            <v>Hybrid</v>
          </cell>
          <cell r="S473">
            <v>14.249999999999998</v>
          </cell>
          <cell r="T473">
            <v>0</v>
          </cell>
          <cell r="U473">
            <v>240</v>
          </cell>
          <cell r="V473">
            <v>0</v>
          </cell>
          <cell r="W473">
            <v>0</v>
          </cell>
          <cell r="X473">
            <v>240</v>
          </cell>
          <cell r="AB473" t="str">
            <v>Other</v>
          </cell>
          <cell r="AI473">
            <v>2016</v>
          </cell>
          <cell r="AJ473" t="str">
            <v>Uncertain</v>
          </cell>
          <cell r="AS473" t="str">
            <v>P_932124376</v>
          </cell>
          <cell r="BC473"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5% growth rate on the solar block delivery charge assuming 5 years of growth, therefore we are not changing the contract from 2016 (https://wwwrockymountainpowernet/savings-energy-choices/blue-sky-renewable-energy/subscriber-solarhtml) 3978*1025^5+7725 = 122257 ~= 122244</v>
          </cell>
        </row>
        <row r="474">
          <cell r="A474" t="str">
            <v>C_712783488d</v>
          </cell>
          <cell r="C474">
            <v>44279</v>
          </cell>
          <cell r="D474" t="str">
            <v>KL</v>
          </cell>
          <cell r="E474" t="str">
            <v>https://umnboxcom/s/e06xaw81dbmsaxxsqt82z2ufngjws7qw</v>
          </cell>
          <cell r="F474" t="str">
            <v>Rocky Mountain Power</v>
          </cell>
          <cell r="G474" t="str">
            <v>Rocky Mountain Power</v>
          </cell>
          <cell r="H474">
            <v>8714</v>
          </cell>
          <cell r="K474">
            <v>200</v>
          </cell>
          <cell r="M474" t="str">
            <v>Fixed Energy Amount</v>
          </cell>
          <cell r="N474">
            <v>20</v>
          </cell>
          <cell r="O474" t="str">
            <v>Industrial</v>
          </cell>
          <cell r="P474" t="str">
            <v>w/ interval meter (schedule 6, 6A, 6B, with interval meter)</v>
          </cell>
          <cell r="Q474" t="str">
            <v>Amortized – Per kWh</v>
          </cell>
          <cell r="V474" t="e">
            <v>#NAME?</v>
          </cell>
          <cell r="AB474" t="str">
            <v>Other</v>
          </cell>
          <cell r="AI474">
            <v>2016</v>
          </cell>
          <cell r="AJ474" t="str">
            <v>Uncertain</v>
          </cell>
          <cell r="AS474" t="str">
            <v>P_932124376</v>
          </cell>
          <cell r="BC474"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red a 25% growth rate on the solar block delivery charge assuming 5 years of growth, therefore we are not changing the contract from 2016 (https://wwwrockymountainpowernet/savings-energy-choices/blue-sky-renewable-energy/subscriber-solarhtml) 3978*1025^5+7725 = 122257 ~= 122244</v>
          </cell>
        </row>
        <row r="475">
          <cell r="A475" t="str">
            <v>C_712783488e</v>
          </cell>
          <cell r="C475">
            <v>44279</v>
          </cell>
          <cell r="D475" t="str">
            <v>KL</v>
          </cell>
          <cell r="E475" t="str">
            <v>https://umnboxcom/s/e06xaw81dbmsaxxsqt82z2ufngjws7qw</v>
          </cell>
          <cell r="F475" t="str">
            <v>Rocky Mountain Power</v>
          </cell>
          <cell r="G475" t="str">
            <v>Rocky Mountain Power</v>
          </cell>
          <cell r="H475">
            <v>8714</v>
          </cell>
          <cell r="K475">
            <v>200</v>
          </cell>
          <cell r="M475" t="str">
            <v>Fixed Energy Amount</v>
          </cell>
          <cell r="N475">
            <v>20</v>
          </cell>
          <cell r="O475" t="str">
            <v>Industrial</v>
          </cell>
          <cell r="P475" t="str">
            <v>(schedule 8, 9, 9A)</v>
          </cell>
          <cell r="Q475" t="str">
            <v>Amortized – Per kWh</v>
          </cell>
          <cell r="V475" t="e">
            <v>#NAME?</v>
          </cell>
          <cell r="AB475" t="str">
            <v>Other</v>
          </cell>
          <cell r="AI475">
            <v>2016</v>
          </cell>
          <cell r="AJ475" t="str">
            <v>Uncertain</v>
          </cell>
          <cell r="AS475" t="str">
            <v>P_932124376</v>
          </cell>
          <cell r="BC475" t="str">
            <v>Column V471 assumes an escalator of 0% because about 70% of the per kWh rate does not escalate and about 30% does escalate, so we made this assumption[Kristen's full note: 3399% of V471 escalates at a rate of _____? and the remaining percentage does not escalate can you find the escalation rate of the utility's residential rates in other rate schedule documents? the other thing to then figure out is how to represent this in the columns] Column X (amortied per kWh payment term)= indefinite months; rates updated Jan 1, 2021, which confimed a 25% growth rate on the solar block delivery charge assuming 5 years of growth, therefore we are not changing the contract from 2016 (https://wwwrockymountainpowernet/savings-energy-choices/blue-sky-renewable-energy/subscriber-solarhtml) 3978*1025^5+7725 = 122257 cents ~= 122244</v>
          </cell>
        </row>
        <row r="476">
          <cell r="A476" t="str">
            <v>C_349690015a</v>
          </cell>
          <cell r="B476" t="str">
            <v>Y</v>
          </cell>
          <cell r="C476">
            <v>44279</v>
          </cell>
          <cell r="D476" t="str">
            <v>KL</v>
          </cell>
          <cell r="E476" t="str">
            <v>https://umnappboxcom/folder/88080309625</v>
          </cell>
          <cell r="F476" t="str">
            <v>Logan City</v>
          </cell>
          <cell r="G476" t="str">
            <v>Logan City</v>
          </cell>
          <cell r="H476">
            <v>11135</v>
          </cell>
          <cell r="K476">
            <v>100</v>
          </cell>
          <cell r="M476" t="str">
            <v>Fixed Energy Amount</v>
          </cell>
          <cell r="N476">
            <v>15</v>
          </cell>
          <cell r="O476" t="str">
            <v>Residential</v>
          </cell>
          <cell r="Q476" t="str">
            <v>Amortized – Per kWh</v>
          </cell>
          <cell r="V476">
            <v>0.12</v>
          </cell>
          <cell r="X476">
            <v>180</v>
          </cell>
          <cell r="AB476" t="str">
            <v>VNEM</v>
          </cell>
          <cell r="AJ476" t="str">
            <v>Uncertain</v>
          </cell>
          <cell r="AS476" t="str">
            <v>P_742373269</v>
          </cell>
        </row>
        <row r="477">
          <cell r="A477" t="str">
            <v>C_349690015b</v>
          </cell>
          <cell r="B477" t="str">
            <v>Y</v>
          </cell>
          <cell r="C477">
            <v>44279</v>
          </cell>
          <cell r="D477" t="str">
            <v>KL</v>
          </cell>
          <cell r="E477" t="str">
            <v>https://umnappboxcom/folder/88080309625</v>
          </cell>
          <cell r="F477" t="str">
            <v>Logan City</v>
          </cell>
          <cell r="G477" t="str">
            <v>Logan City</v>
          </cell>
          <cell r="H477">
            <v>11135</v>
          </cell>
          <cell r="K477">
            <v>400</v>
          </cell>
          <cell r="M477" t="str">
            <v>Fixed Energy Amount</v>
          </cell>
          <cell r="N477">
            <v>15</v>
          </cell>
          <cell r="O477" t="str">
            <v>Residential</v>
          </cell>
          <cell r="Q477" t="str">
            <v>Amortized – Per kWh</v>
          </cell>
          <cell r="V477">
            <v>0.10875</v>
          </cell>
          <cell r="X477">
            <v>180</v>
          </cell>
          <cell r="AB477" t="str">
            <v>VNEM</v>
          </cell>
          <cell r="AJ477" t="str">
            <v>Uncertain</v>
          </cell>
          <cell r="AS477" t="str">
            <v>P_742373269</v>
          </cell>
        </row>
        <row r="478">
          <cell r="A478" t="str">
            <v>C_349690015c</v>
          </cell>
          <cell r="B478" t="str">
            <v>Y</v>
          </cell>
          <cell r="C478">
            <v>44279</v>
          </cell>
          <cell r="D478" t="str">
            <v>KL</v>
          </cell>
          <cell r="E478" t="str">
            <v>https://umnappboxcom/folder/88080309625</v>
          </cell>
          <cell r="F478" t="str">
            <v>Logan City</v>
          </cell>
          <cell r="G478" t="str">
            <v>Logan City</v>
          </cell>
          <cell r="H478">
            <v>11135</v>
          </cell>
          <cell r="K478">
            <v>1000</v>
          </cell>
          <cell r="M478" t="str">
            <v>Fixed Energy Amount</v>
          </cell>
          <cell r="N478">
            <v>15</v>
          </cell>
          <cell r="O478" t="str">
            <v>Residential</v>
          </cell>
          <cell r="Q478" t="str">
            <v>Amortized – Per kWh</v>
          </cell>
          <cell r="V478">
            <v>0.11376</v>
          </cell>
          <cell r="X478">
            <v>180</v>
          </cell>
          <cell r="AB478" t="str">
            <v>VNEM</v>
          </cell>
          <cell r="AJ478" t="str">
            <v>Uncertain</v>
          </cell>
          <cell r="AS478" t="str">
            <v>P_742373269</v>
          </cell>
        </row>
        <row r="479">
          <cell r="A479" t="str">
            <v>C_789016828</v>
          </cell>
          <cell r="B479" t="str">
            <v>Y</v>
          </cell>
          <cell r="C479">
            <v>43769</v>
          </cell>
          <cell r="D479" t="str">
            <v>JR</v>
          </cell>
          <cell r="E479" t="str">
            <v>https://umnboxcom/s/nwck5o1vcdchibmsgenh2tv73nvplj3b</v>
          </cell>
          <cell r="F479" t="str">
            <v>Snapping Shoals El Member Corp</v>
          </cell>
          <cell r="G479" t="str">
            <v>Snapping Shoals El Member Corp</v>
          </cell>
          <cell r="H479">
            <v>17832</v>
          </cell>
          <cell r="I479">
            <v>1000</v>
          </cell>
          <cell r="J479" t="str">
            <v>AC</v>
          </cell>
          <cell r="M479" t="str">
            <v>Fixed Wattage Amount</v>
          </cell>
          <cell r="N479" t="str">
            <v>N/A</v>
          </cell>
          <cell r="O479" t="str">
            <v>Residential</v>
          </cell>
          <cell r="Q479" t="str">
            <v>Amortized – Fixed</v>
          </cell>
          <cell r="S479">
            <v>20</v>
          </cell>
          <cell r="Z479" t="str">
            <v>Pay fixed amount per month, exit any time</v>
          </cell>
          <cell r="AB479" t="str">
            <v>VNEM</v>
          </cell>
          <cell r="AC479" t="str">
            <v>Participant recieves energy credit for the generation of every 'block' they own</v>
          </cell>
          <cell r="AI479">
            <v>2016</v>
          </cell>
          <cell r="AJ479" t="str">
            <v>Uncertain</v>
          </cell>
          <cell r="AS479" t="str">
            <v>P_122472719</v>
          </cell>
        </row>
        <row r="480">
          <cell r="A480" t="str">
            <v>C_835256009</v>
          </cell>
          <cell r="B480" t="str">
            <v>Y</v>
          </cell>
          <cell r="C480">
            <v>43769</v>
          </cell>
          <cell r="D480" t="str">
            <v>JR</v>
          </cell>
          <cell r="E480" t="str">
            <v>https://umnboxcom/s/phna6p2qam120e52ximravn5d5c1d2vk</v>
          </cell>
          <cell r="F480" t="str">
            <v>Sumter Electric Member Corp</v>
          </cell>
          <cell r="G480" t="str">
            <v>Sumter Electric Member Corp</v>
          </cell>
          <cell r="H480">
            <v>18305</v>
          </cell>
          <cell r="I480">
            <v>1250</v>
          </cell>
          <cell r="J480" t="str">
            <v>AC</v>
          </cell>
          <cell r="M480" t="str">
            <v>Fixed Wattage Amount</v>
          </cell>
          <cell r="N480" t="str">
            <v>N/A</v>
          </cell>
          <cell r="O480" t="str">
            <v>Residential</v>
          </cell>
          <cell r="Q480" t="str">
            <v>Amortized – Fixed</v>
          </cell>
          <cell r="S480">
            <v>25</v>
          </cell>
          <cell r="Z480" t="str">
            <v>Pay fixed amount per month, exit any time</v>
          </cell>
          <cell r="AB480" t="str">
            <v>VNEM</v>
          </cell>
          <cell r="AC480" t="str">
            <v>Participant recieves energy credit for the generation of every 'block' they own</v>
          </cell>
          <cell r="AI480">
            <v>2015</v>
          </cell>
          <cell r="AJ480" t="str">
            <v>Uncertain</v>
          </cell>
          <cell r="AS480" t="str">
            <v>P_313395945a</v>
          </cell>
          <cell r="AT480" t="str">
            <v>P_313395945b</v>
          </cell>
        </row>
        <row r="481">
          <cell r="A481" t="str">
            <v>C_146681416</v>
          </cell>
          <cell r="B481" t="str">
            <v>Y</v>
          </cell>
          <cell r="C481">
            <v>43769</v>
          </cell>
          <cell r="D481" t="str">
            <v>JR</v>
          </cell>
          <cell r="E481" t="str">
            <v>https://umnboxcom/s/hqarcnhhlrgubzjgkqelseupujjwnvjf</v>
          </cell>
          <cell r="F481" t="str">
            <v>Tri-County Elec Member Corp</v>
          </cell>
          <cell r="G481" t="str">
            <v>Tri-County Elec Member Corp</v>
          </cell>
          <cell r="H481">
            <v>18956</v>
          </cell>
          <cell r="I481">
            <v>1220</v>
          </cell>
          <cell r="J481" t="str">
            <v>AC</v>
          </cell>
          <cell r="M481" t="str">
            <v>Fixed Wattage Amount</v>
          </cell>
          <cell r="N481" t="str">
            <v>N/A</v>
          </cell>
          <cell r="O481" t="str">
            <v>Residential</v>
          </cell>
          <cell r="Q481" t="str">
            <v>Amortized – Fixed</v>
          </cell>
          <cell r="S481">
            <v>25</v>
          </cell>
          <cell r="Z481" t="str">
            <v>Pay fixed amount per month, exit any time</v>
          </cell>
          <cell r="AB481" t="str">
            <v>VNEM</v>
          </cell>
          <cell r="AC481" t="str">
            <v>Participant recieves energy credit for the generation of every 'block' they own</v>
          </cell>
          <cell r="AI481">
            <v>2017</v>
          </cell>
          <cell r="AJ481" t="str">
            <v>Uncertain</v>
          </cell>
          <cell r="AS481" t="str">
            <v>P_689047016</v>
          </cell>
        </row>
        <row r="482">
          <cell r="A482" t="str">
            <v>C_523927885</v>
          </cell>
          <cell r="B482" t="str">
            <v>Y</v>
          </cell>
          <cell r="C482">
            <v>43769</v>
          </cell>
          <cell r="D482" t="str">
            <v>JR</v>
          </cell>
          <cell r="E482" t="str">
            <v>https://umnboxcom/s/tibuxpsbzamy4cxunspkl51cl0ociogt</v>
          </cell>
          <cell r="F482" t="str">
            <v>Walton Electric Member Corp</v>
          </cell>
          <cell r="G482" t="str">
            <v>Walton Electric Member Corp</v>
          </cell>
          <cell r="H482">
            <v>20065</v>
          </cell>
          <cell r="I482">
            <v>1333</v>
          </cell>
          <cell r="J482" t="str">
            <v>AC</v>
          </cell>
          <cell r="M482" t="str">
            <v>Fixed Wattage Amount</v>
          </cell>
          <cell r="N482" t="str">
            <v>N/A</v>
          </cell>
          <cell r="O482" t="str">
            <v>Residential</v>
          </cell>
          <cell r="Q482" t="str">
            <v>Amortized – Fixed</v>
          </cell>
          <cell r="S482">
            <v>25</v>
          </cell>
          <cell r="Z482" t="str">
            <v>Pay fixed amount per month, exit any time</v>
          </cell>
          <cell r="AB482" t="str">
            <v>VNEM</v>
          </cell>
          <cell r="AC482" t="str">
            <v>Participant recieves energy credit for the generation of every 'block' they own</v>
          </cell>
          <cell r="AG482">
            <v>7</v>
          </cell>
          <cell r="AH482">
            <v>1</v>
          </cell>
          <cell r="AI482">
            <v>2015</v>
          </cell>
          <cell r="AJ482" t="str">
            <v>Uncertain</v>
          </cell>
          <cell r="AS482" t="str">
            <v>P_650219185a</v>
          </cell>
          <cell r="AT482" t="str">
            <v>P_650219185b</v>
          </cell>
          <cell r="AU482" t="str">
            <v>P_650219185c</v>
          </cell>
        </row>
        <row r="483">
          <cell r="A483" t="str">
            <v>C_769701542</v>
          </cell>
          <cell r="B483" t="str">
            <v>Y</v>
          </cell>
          <cell r="C483">
            <v>43772</v>
          </cell>
          <cell r="D483" t="str">
            <v>JR</v>
          </cell>
          <cell r="E483" t="str">
            <v>https://umnboxcom/s/yw6xzstdfr36ict8eedi3jyp0300kcrw</v>
          </cell>
          <cell r="F483" t="str">
            <v>FastSun, LLC</v>
          </cell>
          <cell r="G483" t="str">
            <v>Northern States Power Co - Minnesota</v>
          </cell>
          <cell r="H483">
            <v>13781</v>
          </cell>
          <cell r="L483">
            <v>120</v>
          </cell>
          <cell r="M483" t="str">
            <v>Pct of Customer Load</v>
          </cell>
          <cell r="N483">
            <v>25</v>
          </cell>
          <cell r="O483" t="str">
            <v>Residential</v>
          </cell>
          <cell r="Q483" t="str">
            <v>Hybrid</v>
          </cell>
          <cell r="Y483">
            <v>0.05</v>
          </cell>
          <cell r="Z483" t="str">
            <v>fixed per-kWh payment of 95% of retail rate</v>
          </cell>
          <cell r="AB483" t="str">
            <v>VNEM</v>
          </cell>
          <cell r="AG483">
            <v>10</v>
          </cell>
          <cell r="AH483">
            <v>1</v>
          </cell>
          <cell r="AI483">
            <v>2019</v>
          </cell>
          <cell r="AJ483" t="str">
            <v>Uncertain</v>
          </cell>
        </row>
        <row r="484">
          <cell r="A484" t="str">
            <v>C_428594894</v>
          </cell>
          <cell r="B484" t="str">
            <v>Y</v>
          </cell>
          <cell r="C484">
            <v>43772</v>
          </cell>
          <cell r="D484" t="str">
            <v>JR</v>
          </cell>
          <cell r="E484" t="str">
            <v>https://umnboxcom/s/yw6xzstdfr36ict8eedi3jyp0300kcrw</v>
          </cell>
          <cell r="F484" t="str">
            <v>ZG NY Solar, LLC</v>
          </cell>
          <cell r="G484" t="str">
            <v>Consolidated Edison Co-NY Inc</v>
          </cell>
          <cell r="H484">
            <v>4226</v>
          </cell>
          <cell r="L484">
            <v>80</v>
          </cell>
          <cell r="M484" t="str">
            <v>Pct of Customer Load</v>
          </cell>
          <cell r="N484">
            <v>3</v>
          </cell>
          <cell r="O484" t="str">
            <v>Residential</v>
          </cell>
          <cell r="Q484" t="str">
            <v>Hybrid</v>
          </cell>
          <cell r="Y484">
            <v>0.05</v>
          </cell>
          <cell r="Z484" t="str">
            <v>fixed per-kWh payment of 95% of retail rate</v>
          </cell>
          <cell r="AB484" t="str">
            <v>VNEM</v>
          </cell>
          <cell r="AI484">
            <v>2019</v>
          </cell>
          <cell r="AJ484" t="str">
            <v>Uncertain</v>
          </cell>
        </row>
        <row r="485">
          <cell r="A485" t="str">
            <v>C_351136630</v>
          </cell>
          <cell r="B485" t="str">
            <v>Y</v>
          </cell>
          <cell r="C485">
            <v>43772</v>
          </cell>
          <cell r="D485" t="str">
            <v>JR</v>
          </cell>
          <cell r="E485" t="str">
            <v>https://umnboxcom/s/yw6xzstdfr36ict8eedi3jyp0300kcrw</v>
          </cell>
          <cell r="F485" t="str">
            <v>Blue Ocean Venture Partners, LLC</v>
          </cell>
          <cell r="G485" t="str">
            <v>Potomac Electric Power Co</v>
          </cell>
          <cell r="H485" t="str">
            <v>15270DC</v>
          </cell>
          <cell r="L485">
            <v>120</v>
          </cell>
          <cell r="M485" t="str">
            <v>Pct of Customer Load</v>
          </cell>
          <cell r="N485">
            <v>3</v>
          </cell>
          <cell r="O485" t="str">
            <v>Residential</v>
          </cell>
          <cell r="Q485" t="str">
            <v>Hybrid</v>
          </cell>
          <cell r="Y485">
            <v>0.05</v>
          </cell>
          <cell r="Z485" t="str">
            <v>fixed per-kWh payment of 95% of retail rate</v>
          </cell>
          <cell r="AB485" t="str">
            <v>VNEM</v>
          </cell>
          <cell r="AG485">
            <v>12</v>
          </cell>
          <cell r="AH485">
            <v>28</v>
          </cell>
          <cell r="AI485">
            <v>2018</v>
          </cell>
          <cell r="AJ485" t="str">
            <v>Third Party</v>
          </cell>
          <cell r="AS485" t="str">
            <v>P_673759530</v>
          </cell>
          <cell r="AT485" t="str">
            <v>P_131702879</v>
          </cell>
        </row>
        <row r="486">
          <cell r="A486" t="str">
            <v>C_907727120</v>
          </cell>
          <cell r="B486" t="str">
            <v>Y</v>
          </cell>
          <cell r="C486">
            <v>43772</v>
          </cell>
          <cell r="D486" t="str">
            <v>JR</v>
          </cell>
          <cell r="E486" t="str">
            <v>https://umnboxcom/s/yw6xzstdfr36ict8eedi3jyp0300kcrw</v>
          </cell>
          <cell r="F486" t="str">
            <v>SEV MN 2, LLC</v>
          </cell>
          <cell r="G486" t="str">
            <v>Northern States Power Co - Minnesota</v>
          </cell>
          <cell r="H486">
            <v>13781</v>
          </cell>
          <cell r="L486">
            <v>120</v>
          </cell>
          <cell r="M486" t="str">
            <v>Pct of Customer Load</v>
          </cell>
          <cell r="N486">
            <v>25</v>
          </cell>
          <cell r="O486" t="str">
            <v>Residential</v>
          </cell>
          <cell r="Q486" t="str">
            <v>Hybrid</v>
          </cell>
          <cell r="Y486">
            <v>0.1</v>
          </cell>
          <cell r="Z486" t="str">
            <v>fixed per-kWh payment of 90% of retail rate</v>
          </cell>
          <cell r="AB486" t="str">
            <v>VNEM</v>
          </cell>
          <cell r="AG486">
            <v>2</v>
          </cell>
          <cell r="AH486">
            <v>1</v>
          </cell>
          <cell r="AI486">
            <v>2019</v>
          </cell>
          <cell r="AJ486" t="str">
            <v>Uncertain</v>
          </cell>
          <cell r="AS486" t="str">
            <v>P_445406927</v>
          </cell>
        </row>
        <row r="487">
          <cell r="A487" t="str">
            <v>C_042958330</v>
          </cell>
          <cell r="B487" t="str">
            <v>Y</v>
          </cell>
          <cell r="C487">
            <v>43772</v>
          </cell>
          <cell r="D487" t="str">
            <v>JR</v>
          </cell>
          <cell r="E487" t="str">
            <v>https://umnboxcom/s/yw6xzstdfr36ict8eedi3jyp0300kcrw</v>
          </cell>
          <cell r="F487" t="str">
            <v>MontSun LLC</v>
          </cell>
          <cell r="G487" t="str">
            <v>Northern States Power Co - Minnesota</v>
          </cell>
          <cell r="H487">
            <v>13781</v>
          </cell>
          <cell r="L487">
            <v>100</v>
          </cell>
          <cell r="M487" t="str">
            <v>Pct of Customer Load</v>
          </cell>
          <cell r="N487">
            <v>25</v>
          </cell>
          <cell r="O487" t="str">
            <v>Residential</v>
          </cell>
          <cell r="Q487" t="str">
            <v>Hybrid</v>
          </cell>
          <cell r="Y487">
            <v>0.05</v>
          </cell>
          <cell r="Z487" t="str">
            <v>fixed per-kWh payment of 95% of retail rate</v>
          </cell>
          <cell r="AB487" t="str">
            <v>VNEM</v>
          </cell>
          <cell r="AG487">
            <v>12</v>
          </cell>
          <cell r="AH487">
            <v>1</v>
          </cell>
          <cell r="AI487">
            <v>2018</v>
          </cell>
          <cell r="AJ487" t="str">
            <v>Uncertain</v>
          </cell>
          <cell r="AS487" t="str">
            <v>P_659592951</v>
          </cell>
        </row>
        <row r="488">
          <cell r="A488" t="str">
            <v>C_107632427</v>
          </cell>
          <cell r="B488" t="str">
            <v>Y</v>
          </cell>
          <cell r="C488">
            <v>43772</v>
          </cell>
          <cell r="D488" t="str">
            <v>JR</v>
          </cell>
          <cell r="E488" t="str">
            <v>https://umnboxcom/s/yw6xzstdfr36ict8eedi3jyp0300kcrw</v>
          </cell>
          <cell r="F488" t="str">
            <v>WaveSun LLC</v>
          </cell>
          <cell r="G488" t="str">
            <v>Northern States Power Co - Minnesota</v>
          </cell>
          <cell r="H488">
            <v>13781</v>
          </cell>
          <cell r="L488">
            <v>100</v>
          </cell>
          <cell r="M488" t="str">
            <v>Pct of Customer Load</v>
          </cell>
          <cell r="N488">
            <v>25</v>
          </cell>
          <cell r="O488" t="str">
            <v>Residential</v>
          </cell>
          <cell r="Q488" t="str">
            <v>Hybrid</v>
          </cell>
          <cell r="Y488">
            <v>0.05</v>
          </cell>
          <cell r="Z488" t="str">
            <v>fixed per-kWh payment of 95% of retail rate</v>
          </cell>
          <cell r="AB488" t="str">
            <v>VNEM</v>
          </cell>
          <cell r="AG488">
            <v>12</v>
          </cell>
          <cell r="AH488">
            <v>1</v>
          </cell>
          <cell r="AI488">
            <v>2018</v>
          </cell>
          <cell r="AJ488" t="str">
            <v>Uncertain</v>
          </cell>
          <cell r="AS488" t="str">
            <v>P_442335643</v>
          </cell>
        </row>
        <row r="489">
          <cell r="A489" t="str">
            <v>C_564333995</v>
          </cell>
          <cell r="B489" t="str">
            <v>Y</v>
          </cell>
          <cell r="C489">
            <v>43772</v>
          </cell>
          <cell r="D489" t="str">
            <v>JR</v>
          </cell>
          <cell r="E489" t="str">
            <v>https://umnboxcom/s/yw6xzstdfr36ict8eedi3jyp0300kcrw</v>
          </cell>
          <cell r="F489" t="str">
            <v>Gotham Community Solar, LLC</v>
          </cell>
          <cell r="G489" t="str">
            <v>Consolidated Edison Co-NY Inc</v>
          </cell>
          <cell r="H489">
            <v>4226</v>
          </cell>
          <cell r="L489">
            <v>90</v>
          </cell>
          <cell r="M489" t="str">
            <v>Pct of Customer Load</v>
          </cell>
          <cell r="N489">
            <v>3</v>
          </cell>
          <cell r="O489" t="str">
            <v>Residential</v>
          </cell>
          <cell r="Q489" t="str">
            <v>Hybrid</v>
          </cell>
          <cell r="Y489">
            <v>0.05</v>
          </cell>
          <cell r="Z489" t="str">
            <v>fixed per-kWh payment of 95% of retail rate</v>
          </cell>
          <cell r="AB489" t="str">
            <v>VNEM</v>
          </cell>
          <cell r="AG489">
            <v>3</v>
          </cell>
          <cell r="AH489">
            <v>1</v>
          </cell>
          <cell r="AI489">
            <v>2019</v>
          </cell>
          <cell r="AJ489" t="str">
            <v>Uncertain</v>
          </cell>
          <cell r="AS489" t="str">
            <v>P_598156466</v>
          </cell>
        </row>
        <row r="490">
          <cell r="A490" t="str">
            <v>C_814588532</v>
          </cell>
          <cell r="B490" t="str">
            <v>Y</v>
          </cell>
          <cell r="C490">
            <v>43772</v>
          </cell>
          <cell r="D490" t="str">
            <v>JR</v>
          </cell>
          <cell r="E490" t="str">
            <v>https://umnboxcom/s/yw6xzstdfr36ict8eedi3jyp0300kcrw</v>
          </cell>
          <cell r="F490" t="str">
            <v>Happy Hollow Road Solar 1, LLC</v>
          </cell>
          <cell r="G490" t="str">
            <v>Massachusetts Electric Co</v>
          </cell>
          <cell r="H490">
            <v>11804</v>
          </cell>
          <cell r="L490">
            <v>200</v>
          </cell>
          <cell r="M490" t="str">
            <v>Pct of Customer Load</v>
          </cell>
          <cell r="N490">
            <v>20</v>
          </cell>
          <cell r="O490" t="str">
            <v>Res/Comm</v>
          </cell>
          <cell r="Q490" t="str">
            <v>Hybrid</v>
          </cell>
          <cell r="Y490">
            <v>0.1</v>
          </cell>
          <cell r="Z490" t="str">
            <v>fixed per-kWh payment of 90% of retail rate</v>
          </cell>
          <cell r="AB490" t="str">
            <v>VNEM</v>
          </cell>
          <cell r="AJ490" t="str">
            <v>Uncertain</v>
          </cell>
        </row>
        <row r="491">
          <cell r="A491" t="str">
            <v>C_253804161</v>
          </cell>
          <cell r="B491" t="str">
            <v>Y</v>
          </cell>
          <cell r="C491">
            <v>43772</v>
          </cell>
          <cell r="D491" t="str">
            <v>JR</v>
          </cell>
          <cell r="E491" t="str">
            <v>https://umnboxcom/s/yw6xzstdfr36ict8eedi3jyp0300kcrw</v>
          </cell>
          <cell r="F491" t="str">
            <v>Cypress Creek Renewables Development, LLC,</v>
          </cell>
          <cell r="G491" t="str">
            <v>Baltimore Gas &amp; Electric Co</v>
          </cell>
          <cell r="H491">
            <v>1167</v>
          </cell>
          <cell r="L491">
            <v>100</v>
          </cell>
          <cell r="M491" t="str">
            <v>Pct of Customer Load</v>
          </cell>
          <cell r="N491">
            <v>25</v>
          </cell>
          <cell r="O491" t="str">
            <v>Residential</v>
          </cell>
          <cell r="Q491" t="str">
            <v>Hybrid</v>
          </cell>
          <cell r="Y491">
            <v>0.1</v>
          </cell>
          <cell r="Z491" t="str">
            <v>fixed per-kWh payment of 90% of retail rate</v>
          </cell>
          <cell r="AB491" t="str">
            <v>VNEM</v>
          </cell>
          <cell r="AJ491" t="str">
            <v>Uncertain</v>
          </cell>
        </row>
        <row r="492">
          <cell r="A492" t="str">
            <v>C_796356756</v>
          </cell>
          <cell r="B492" t="str">
            <v>Y</v>
          </cell>
          <cell r="C492">
            <v>43772</v>
          </cell>
          <cell r="D492" t="str">
            <v>JR</v>
          </cell>
          <cell r="E492" t="str">
            <v>https://umnboxcom/s/yw6xzstdfr36ict8eedi3jyp0300kcrw</v>
          </cell>
          <cell r="F492" t="str">
            <v>Bluefin Origination 1, LLC,</v>
          </cell>
          <cell r="G492" t="str">
            <v>Potomac Electric Power Co</v>
          </cell>
          <cell r="H492" t="str">
            <v>15270MD</v>
          </cell>
          <cell r="L492">
            <v>100</v>
          </cell>
          <cell r="M492" t="str">
            <v>Pct of Customer Load</v>
          </cell>
          <cell r="N492">
            <v>25</v>
          </cell>
          <cell r="O492" t="str">
            <v>Residential</v>
          </cell>
          <cell r="Q492" t="str">
            <v>Hybrid</v>
          </cell>
          <cell r="Y492">
            <v>0.1</v>
          </cell>
          <cell r="Z492" t="str">
            <v>fixed per-kWh payment of 90% of retail rate</v>
          </cell>
          <cell r="AB492" t="str">
            <v>VNEM</v>
          </cell>
          <cell r="AG492">
            <v>6</v>
          </cell>
          <cell r="AH492">
            <v>30</v>
          </cell>
          <cell r="AI492">
            <v>2019</v>
          </cell>
          <cell r="AJ492" t="str">
            <v>Uncertain</v>
          </cell>
        </row>
        <row r="493">
          <cell r="A493" t="str">
            <v>C_236189403</v>
          </cell>
          <cell r="B493" t="str">
            <v>Y</v>
          </cell>
          <cell r="C493">
            <v>43772</v>
          </cell>
          <cell r="D493" t="str">
            <v>JR</v>
          </cell>
          <cell r="E493" t="str">
            <v>https://umnboxcom/s/yw6xzstdfr36ict8eedi3jyp0300kcrw</v>
          </cell>
          <cell r="F493" t="str">
            <v>Bluefin Origination 2, LLC,</v>
          </cell>
          <cell r="G493" t="str">
            <v>Potomac Electric Power Co</v>
          </cell>
          <cell r="H493" t="str">
            <v>15270MD</v>
          </cell>
          <cell r="L493">
            <v>100</v>
          </cell>
          <cell r="M493" t="str">
            <v>Pct of Customer Load</v>
          </cell>
          <cell r="N493">
            <v>25</v>
          </cell>
          <cell r="O493" t="str">
            <v>Residential</v>
          </cell>
          <cell r="Q493" t="str">
            <v>Hybrid</v>
          </cell>
          <cell r="Y493">
            <v>0.1</v>
          </cell>
          <cell r="Z493" t="str">
            <v>fixed per-kWh payment of 90% of retail rate</v>
          </cell>
          <cell r="AB493" t="str">
            <v>VNEM</v>
          </cell>
          <cell r="AJ493" t="str">
            <v>Uncertain</v>
          </cell>
        </row>
        <row r="494">
          <cell r="A494" t="str">
            <v>C_263911779a</v>
          </cell>
          <cell r="B494" t="str">
            <v>Y</v>
          </cell>
          <cell r="C494">
            <v>43772</v>
          </cell>
          <cell r="D494" t="str">
            <v>JR</v>
          </cell>
          <cell r="E494" t="str">
            <v>https://umnboxcom/s/yw6xzstdfr36ict8eedi3jyp0300kcrw</v>
          </cell>
          <cell r="F494" t="str">
            <v>CCP-GI Owner III, LLC</v>
          </cell>
          <cell r="G494" t="str">
            <v>Northern States Power Co - Minnesota</v>
          </cell>
          <cell r="H494">
            <v>13781</v>
          </cell>
          <cell r="L494">
            <v>120</v>
          </cell>
          <cell r="M494" t="str">
            <v>Pct of Customer Load</v>
          </cell>
          <cell r="N494">
            <v>25</v>
          </cell>
          <cell r="O494" t="str">
            <v>Residential</v>
          </cell>
          <cell r="Q494" t="str">
            <v>Hybrid</v>
          </cell>
          <cell r="Y494">
            <v>0.1</v>
          </cell>
          <cell r="Z494" t="str">
            <v>fixed per-kWh payment of 90% of retail rate</v>
          </cell>
          <cell r="AB494" t="str">
            <v>VNEM</v>
          </cell>
          <cell r="AG494">
            <v>2</v>
          </cell>
          <cell r="AH494">
            <v>1</v>
          </cell>
          <cell r="AI494">
            <v>2018</v>
          </cell>
          <cell r="AJ494" t="str">
            <v>Uncertain</v>
          </cell>
          <cell r="AS494" t="str">
            <v>P_526779502</v>
          </cell>
          <cell r="AT494" t="str">
            <v>P_698541656</v>
          </cell>
        </row>
        <row r="495">
          <cell r="A495" t="str">
            <v>C_263911779b</v>
          </cell>
          <cell r="B495" t="str">
            <v>Y</v>
          </cell>
          <cell r="C495">
            <v>43772</v>
          </cell>
          <cell r="D495" t="str">
            <v>JR</v>
          </cell>
          <cell r="E495" t="str">
            <v>https://umnboxcom/s/yw6xzstdfr36ict8eedi3jyp0300kcrw</v>
          </cell>
          <cell r="F495" t="str">
            <v>CCP-GI Owner III, LLC</v>
          </cell>
          <cell r="G495" t="str">
            <v>Northern States Power Co - Minnesota</v>
          </cell>
          <cell r="H495">
            <v>13781</v>
          </cell>
          <cell r="L495">
            <v>120</v>
          </cell>
          <cell r="M495" t="str">
            <v>Pct of Customer Load</v>
          </cell>
          <cell r="N495">
            <v>25</v>
          </cell>
          <cell r="O495" t="str">
            <v>Residential</v>
          </cell>
          <cell r="Q495" t="str">
            <v>Hybrid</v>
          </cell>
          <cell r="Y495">
            <v>0.1</v>
          </cell>
          <cell r="Z495" t="str">
            <v>fixed per-kWh payment of 90% of retail rate</v>
          </cell>
          <cell r="AB495" t="str">
            <v>VNEM</v>
          </cell>
          <cell r="AG495">
            <v>2</v>
          </cell>
          <cell r="AH495">
            <v>1</v>
          </cell>
          <cell r="AI495">
            <v>2018</v>
          </cell>
          <cell r="AJ495" t="str">
            <v>Uncertain</v>
          </cell>
          <cell r="AS495" t="str">
            <v>P_379835270</v>
          </cell>
        </row>
        <row r="496">
          <cell r="A496" t="str">
            <v>C_614073574a</v>
          </cell>
          <cell r="B496" t="str">
            <v>Y</v>
          </cell>
          <cell r="C496">
            <v>43772</v>
          </cell>
          <cell r="D496" t="str">
            <v>JR</v>
          </cell>
          <cell r="E496" t="str">
            <v>https://umnboxcom/s/yw6xzstdfr36ict8eedi3jyp0300kcrw</v>
          </cell>
          <cell r="F496" t="str">
            <v>Cypress Creek Renewables, LLC</v>
          </cell>
          <cell r="G496" t="str">
            <v>Northern States Power Co - Minnesota</v>
          </cell>
          <cell r="H496">
            <v>13781</v>
          </cell>
          <cell r="L496">
            <v>120</v>
          </cell>
          <cell r="M496" t="str">
            <v>Pct of Customer Load</v>
          </cell>
          <cell r="N496">
            <v>25</v>
          </cell>
          <cell r="O496" t="str">
            <v>Residential</v>
          </cell>
          <cell r="Q496" t="str">
            <v>Hybrid</v>
          </cell>
          <cell r="Y496">
            <v>0.1</v>
          </cell>
          <cell r="Z496" t="str">
            <v>fixed per-kWh payment of 90% of retail rate</v>
          </cell>
          <cell r="AB496" t="str">
            <v>VNEM</v>
          </cell>
          <cell r="AG496">
            <v>12</v>
          </cell>
          <cell r="AH496">
            <v>1</v>
          </cell>
          <cell r="AI496">
            <v>2017</v>
          </cell>
          <cell r="AJ496" t="str">
            <v>Uncertain</v>
          </cell>
          <cell r="AS496" t="str">
            <v>P_352763253</v>
          </cell>
          <cell r="AT496" t="str">
            <v>P_070912158</v>
          </cell>
        </row>
        <row r="497">
          <cell r="A497" t="str">
            <v>C_614073574b</v>
          </cell>
          <cell r="B497" t="str">
            <v>Y</v>
          </cell>
          <cell r="C497">
            <v>43772</v>
          </cell>
          <cell r="D497" t="str">
            <v>JR</v>
          </cell>
          <cell r="E497" t="str">
            <v>https://umnboxcom/s/yw6xzstdfr36ict8eedi3jyp0300kcrw</v>
          </cell>
          <cell r="F497" t="str">
            <v>Cypress Creek Renewables, LLC</v>
          </cell>
          <cell r="G497" t="str">
            <v>Northern States Power Co - Minnesota</v>
          </cell>
          <cell r="H497">
            <v>13781</v>
          </cell>
          <cell r="L497">
            <v>120</v>
          </cell>
          <cell r="M497" t="str">
            <v>Pct of Customer Load</v>
          </cell>
          <cell r="N497">
            <v>25</v>
          </cell>
          <cell r="O497" t="str">
            <v>Residential</v>
          </cell>
          <cell r="Q497" t="str">
            <v>Hybrid</v>
          </cell>
          <cell r="Y497">
            <v>0.1</v>
          </cell>
          <cell r="Z497" t="str">
            <v>fixed per-kWh payment of 90% of retail rate</v>
          </cell>
          <cell r="AB497" t="str">
            <v>VNEM</v>
          </cell>
          <cell r="AG497">
            <v>12</v>
          </cell>
          <cell r="AH497">
            <v>1</v>
          </cell>
          <cell r="AI497">
            <v>2017</v>
          </cell>
          <cell r="AJ497" t="str">
            <v>Uncertain</v>
          </cell>
          <cell r="AS497" t="str">
            <v>P_252465116</v>
          </cell>
          <cell r="AT497" t="str">
            <v>P_421246161</v>
          </cell>
        </row>
        <row r="498">
          <cell r="A498" t="str">
            <v>C_614073574c</v>
          </cell>
          <cell r="B498" t="str">
            <v>Y</v>
          </cell>
          <cell r="C498">
            <v>43772</v>
          </cell>
          <cell r="D498" t="str">
            <v>JR</v>
          </cell>
          <cell r="E498" t="str">
            <v>https://umnboxcom/s/yw6xzstdfr36ict8eedi3jyp0300kcrw</v>
          </cell>
          <cell r="F498" t="str">
            <v>Cypress Creek Renewables, LLC</v>
          </cell>
          <cell r="G498" t="str">
            <v>Northern States Power Co - Minnesota</v>
          </cell>
          <cell r="H498">
            <v>13781</v>
          </cell>
          <cell r="L498">
            <v>120</v>
          </cell>
          <cell r="M498" t="str">
            <v>Pct of Customer Load</v>
          </cell>
          <cell r="N498">
            <v>25</v>
          </cell>
          <cell r="O498" t="str">
            <v>Residential</v>
          </cell>
          <cell r="Q498" t="str">
            <v>Hybrid</v>
          </cell>
          <cell r="Y498">
            <v>0.1</v>
          </cell>
          <cell r="Z498" t="str">
            <v>fixed per-kWh payment of 90% of retail rate</v>
          </cell>
          <cell r="AB498" t="str">
            <v>VNEM</v>
          </cell>
          <cell r="AG498">
            <v>12</v>
          </cell>
          <cell r="AH498">
            <v>1</v>
          </cell>
          <cell r="AI498">
            <v>2017</v>
          </cell>
          <cell r="AJ498" t="str">
            <v>Uncertain</v>
          </cell>
          <cell r="AS498" t="str">
            <v>P_540984842</v>
          </cell>
        </row>
        <row r="499">
          <cell r="A499" t="str">
            <v>C_276437223a</v>
          </cell>
          <cell r="B499" t="str">
            <v>Y</v>
          </cell>
          <cell r="C499">
            <v>43762</v>
          </cell>
          <cell r="D499" t="str">
            <v>JR</v>
          </cell>
          <cell r="E499" t="str">
            <v>https://umnboxcom/s/11n735lfsum4lstawwstni1e2mff3f39</v>
          </cell>
          <cell r="F499" t="str">
            <v>City of Tallahassee - (FL)</v>
          </cell>
          <cell r="G499" t="str">
            <v>City of Tallahassee - (FL)</v>
          </cell>
          <cell r="H499">
            <v>18445</v>
          </cell>
          <cell r="L499">
            <v>25</v>
          </cell>
          <cell r="M499" t="str">
            <v>Pct of Customer Load</v>
          </cell>
          <cell r="N499" t="str">
            <v>N/A</v>
          </cell>
          <cell r="O499" t="str">
            <v>Residential</v>
          </cell>
          <cell r="Q499" t="str">
            <v>Amortized – Per kWh</v>
          </cell>
          <cell r="V499">
            <v>0.05</v>
          </cell>
          <cell r="X499">
            <v>240</v>
          </cell>
          <cell r="Z499" t="str">
            <v>5 cent charge replaces fuel charge portion of bill, which was 29 cents as of 10/2019 Can cancel at any time</v>
          </cell>
          <cell r="AB499" t="str">
            <v>Other</v>
          </cell>
          <cell r="AD499">
            <v>2.9000000000000001E-2</v>
          </cell>
          <cell r="AG499">
            <v>1</v>
          </cell>
          <cell r="AH499">
            <v>1</v>
          </cell>
          <cell r="AI499">
            <v>2018</v>
          </cell>
          <cell r="AS499" t="str">
            <v>P_713103983</v>
          </cell>
        </row>
        <row r="500">
          <cell r="A500" t="str">
            <v>C_276437223b</v>
          </cell>
          <cell r="B500" t="str">
            <v>Y</v>
          </cell>
          <cell r="C500">
            <v>43762</v>
          </cell>
          <cell r="D500" t="str">
            <v>JR</v>
          </cell>
          <cell r="E500" t="str">
            <v>https://umnboxcom/s/11n735lfsum4lstawwstni1e2mff3f39</v>
          </cell>
          <cell r="F500" t="str">
            <v>City of Tallahassee - (FL)</v>
          </cell>
          <cell r="G500" t="str">
            <v>City of Tallahassee - (FL)</v>
          </cell>
          <cell r="H500">
            <v>18445</v>
          </cell>
          <cell r="L500">
            <v>50</v>
          </cell>
          <cell r="M500" t="str">
            <v>Pct of Customer Load</v>
          </cell>
          <cell r="N500" t="str">
            <v>N/A</v>
          </cell>
          <cell r="O500" t="str">
            <v>Residential</v>
          </cell>
          <cell r="Q500" t="str">
            <v>Amortized – Per kWh</v>
          </cell>
          <cell r="V500">
            <v>0.05</v>
          </cell>
          <cell r="X500">
            <v>240</v>
          </cell>
          <cell r="Z500" t="str">
            <v>5 cent charge replaces fuel charge portion of bill, which was 29 cents as of 10/2019 Can cancel at any time</v>
          </cell>
          <cell r="AB500" t="str">
            <v>Other</v>
          </cell>
          <cell r="AD500">
            <v>2.9000000000000001E-2</v>
          </cell>
          <cell r="AG500">
            <v>1</v>
          </cell>
          <cell r="AH500">
            <v>1</v>
          </cell>
          <cell r="AI500">
            <v>2018</v>
          </cell>
          <cell r="AS500" t="str">
            <v>P_713103983</v>
          </cell>
        </row>
        <row r="501">
          <cell r="A501" t="str">
            <v>C_276437223c</v>
          </cell>
          <cell r="B501" t="str">
            <v>Y</v>
          </cell>
          <cell r="C501">
            <v>43762</v>
          </cell>
          <cell r="D501" t="str">
            <v>JR</v>
          </cell>
          <cell r="E501" t="str">
            <v>https://umnboxcom/s/11n735lfsum4lstawwstni1e2mff3f39</v>
          </cell>
          <cell r="F501" t="str">
            <v>City of Tallahassee - (FL)</v>
          </cell>
          <cell r="G501" t="str">
            <v>City of Tallahassee - (FL)</v>
          </cell>
          <cell r="H501">
            <v>18445</v>
          </cell>
          <cell r="L501">
            <v>100</v>
          </cell>
          <cell r="M501" t="str">
            <v>Pct of Customer Load</v>
          </cell>
          <cell r="N501" t="str">
            <v>N/A</v>
          </cell>
          <cell r="O501" t="str">
            <v>Residential</v>
          </cell>
          <cell r="Q501" t="str">
            <v>Amortized – Per kWh</v>
          </cell>
          <cell r="V501">
            <v>0.05</v>
          </cell>
          <cell r="X501">
            <v>240</v>
          </cell>
          <cell r="Z501" t="str">
            <v>5 cent charge replaces fuel charge portion of bill, which was 29 cents as of 10/2019 Can cancel at any time</v>
          </cell>
          <cell r="AB501" t="str">
            <v>Other</v>
          </cell>
          <cell r="AD501">
            <v>2.9000000000000001E-2</v>
          </cell>
          <cell r="AG501">
            <v>1</v>
          </cell>
          <cell r="AH501">
            <v>1</v>
          </cell>
          <cell r="AI501">
            <v>2018</v>
          </cell>
          <cell r="AS501" t="str">
            <v>P_713103983</v>
          </cell>
        </row>
        <row r="502">
          <cell r="A502" t="str">
            <v>C_257587134</v>
          </cell>
          <cell r="B502" t="str">
            <v>Y</v>
          </cell>
          <cell r="C502">
            <v>43762</v>
          </cell>
          <cell r="D502" t="str">
            <v>JR</v>
          </cell>
          <cell r="E502" t="str">
            <v>https://umnboxcom/s/46bjfjgehtoy4oe4juokw4r75gx6eo36</v>
          </cell>
          <cell r="F502" t="str">
            <v>City of Tallahassee - (FL)</v>
          </cell>
          <cell r="G502" t="str">
            <v>City of Tallahassee - (FL)</v>
          </cell>
          <cell r="H502">
            <v>18445</v>
          </cell>
          <cell r="K502">
            <v>500</v>
          </cell>
          <cell r="M502" t="str">
            <v>Fixed Energy Amount</v>
          </cell>
          <cell r="N502" t="str">
            <v>N/A</v>
          </cell>
          <cell r="O502" t="str">
            <v>Commercial</v>
          </cell>
          <cell r="Q502" t="str">
            <v>Amortized – Per kWh</v>
          </cell>
          <cell r="V502">
            <v>0.05</v>
          </cell>
          <cell r="X502">
            <v>240</v>
          </cell>
          <cell r="Z502" t="str">
            <v>Customer chooses fixed monthly energy amount from solar Assumed 500kWh 5 cent charge replaces fuel charge portion of bill, which was 29 cents as of 10/2019 Can cancel at any time</v>
          </cell>
          <cell r="AB502" t="str">
            <v>Other</v>
          </cell>
          <cell r="AD502">
            <v>2.9000000000000001E-2</v>
          </cell>
          <cell r="AG502">
            <v>1</v>
          </cell>
          <cell r="AH502">
            <v>1</v>
          </cell>
          <cell r="AI502">
            <v>2018</v>
          </cell>
          <cell r="AS502" t="str">
            <v>P_713103983</v>
          </cell>
        </row>
        <row r="503">
          <cell r="A503" t="str">
            <v>C_597422725a</v>
          </cell>
          <cell r="B503" t="str">
            <v>Y</v>
          </cell>
          <cell r="C503">
            <v>43762</v>
          </cell>
          <cell r="D503" t="str">
            <v>JR</v>
          </cell>
          <cell r="E503" t="str">
            <v>https://umnboxcom/s/diyrfo0h1zarzf8532qduyhomkylurtw</v>
          </cell>
          <cell r="F503" t="str">
            <v>Oklahoma Electric Coop Inc</v>
          </cell>
          <cell r="G503" t="str">
            <v>Oklahoma Gas &amp; Electric Co</v>
          </cell>
          <cell r="H503">
            <v>14063</v>
          </cell>
          <cell r="L503">
            <v>10</v>
          </cell>
          <cell r="M503" t="str">
            <v>Pct of Customer Load</v>
          </cell>
          <cell r="N503" t="str">
            <v>N/A</v>
          </cell>
          <cell r="O503" t="str">
            <v>Residential</v>
          </cell>
          <cell r="Q503" t="str">
            <v>Amortized – Per kWh</v>
          </cell>
          <cell r="V503">
            <v>0.104</v>
          </cell>
          <cell r="X503">
            <v>240</v>
          </cell>
          <cell r="Z503" t="str">
            <v>customer chooses 10-50% of bill to be solar</v>
          </cell>
          <cell r="AB503" t="str">
            <v>Other</v>
          </cell>
          <cell r="AG503">
            <v>3</v>
          </cell>
          <cell r="AH503">
            <v>1</v>
          </cell>
          <cell r="AI503">
            <v>2018</v>
          </cell>
          <cell r="AS503" t="str">
            <v>P_660912225</v>
          </cell>
          <cell r="AT503" t="str">
            <v>P_517038895</v>
          </cell>
          <cell r="AU503" t="str">
            <v>P_664135014</v>
          </cell>
          <cell r="BC503" t="str">
            <v>Too weird; variable reimbursement in the summer and non variable (retail) in the winter If you subscribe for solar you're put onto a time of use rate</v>
          </cell>
        </row>
        <row r="504">
          <cell r="A504" t="str">
            <v>C_597422725b</v>
          </cell>
          <cell r="B504" t="str">
            <v>Y</v>
          </cell>
          <cell r="C504">
            <v>43762</v>
          </cell>
          <cell r="D504" t="str">
            <v>JR</v>
          </cell>
          <cell r="E504" t="str">
            <v>https://umnboxcom/s/diyrfo0h1zarzf8532qduyhomkylurtw</v>
          </cell>
          <cell r="F504" t="str">
            <v>Oklahoma Electric Coop Inc</v>
          </cell>
          <cell r="G504" t="str">
            <v>Oklahoma Gas &amp; Electric Co</v>
          </cell>
          <cell r="H504">
            <v>14063</v>
          </cell>
          <cell r="L504">
            <v>50</v>
          </cell>
          <cell r="M504" t="str">
            <v>Pct of Customer Load</v>
          </cell>
          <cell r="N504" t="str">
            <v>N/A</v>
          </cell>
          <cell r="O504" t="str">
            <v>Residential</v>
          </cell>
          <cell r="Q504" t="str">
            <v>Amortized – Per kWh</v>
          </cell>
          <cell r="V504">
            <v>0.104</v>
          </cell>
          <cell r="X504">
            <v>240</v>
          </cell>
          <cell r="Z504" t="str">
            <v>customer chooses 10-50% of bill to be solar</v>
          </cell>
          <cell r="AB504" t="str">
            <v>Other</v>
          </cell>
          <cell r="AG504">
            <v>3</v>
          </cell>
          <cell r="AH504">
            <v>1</v>
          </cell>
          <cell r="AI504">
            <v>2018</v>
          </cell>
          <cell r="AS504" t="str">
            <v>P_660912225</v>
          </cell>
          <cell r="AT504" t="str">
            <v>P_517038895</v>
          </cell>
          <cell r="AU504" t="str">
            <v>P_664135014</v>
          </cell>
          <cell r="BC504" t="str">
            <v>Too weird; variable reimbursement in the summer and non variable (retail) in the winter If you subscribe for solar you're put onto a time of use rate</v>
          </cell>
        </row>
        <row r="505">
          <cell r="A505" t="str">
            <v>C_243952324a</v>
          </cell>
          <cell r="B505" t="str">
            <v>Y</v>
          </cell>
          <cell r="C505">
            <v>43763</v>
          </cell>
          <cell r="D505" t="str">
            <v>JR</v>
          </cell>
          <cell r="E505" t="str">
            <v>https://umnboxcom/s/l6k6ihhn9wchgtybs89rvjwzxe3gqenk</v>
          </cell>
          <cell r="F505" t="str">
            <v>Orlando Utilities Comm</v>
          </cell>
          <cell r="G505" t="str">
            <v>Orlando Utilities Comm</v>
          </cell>
          <cell r="H505">
            <v>14610</v>
          </cell>
          <cell r="L505">
            <v>10</v>
          </cell>
          <cell r="M505" t="str">
            <v>Pct of Customer Load</v>
          </cell>
          <cell r="N505" t="str">
            <v>N/A</v>
          </cell>
          <cell r="O505" t="str">
            <v>Residential</v>
          </cell>
          <cell r="Q505" t="str">
            <v>Amortized – Per kWh</v>
          </cell>
          <cell r="V505">
            <v>0.06</v>
          </cell>
          <cell r="X505">
            <v>240</v>
          </cell>
          <cell r="Z505" t="str">
            <v>6 cent charge replaces fuel charge portion of bill, which was 29 cents as of 10/2019 Can cancel at any time</v>
          </cell>
          <cell r="AB505" t="str">
            <v>Other</v>
          </cell>
          <cell r="AD505">
            <v>2.9000000000000001E-2</v>
          </cell>
          <cell r="AG505">
            <v>12</v>
          </cell>
          <cell r="AH505">
            <v>8</v>
          </cell>
          <cell r="AI505">
            <v>2017</v>
          </cell>
          <cell r="AS505" t="str">
            <v>P_353949235</v>
          </cell>
        </row>
        <row r="506">
          <cell r="A506" t="str">
            <v>C_243952324b</v>
          </cell>
          <cell r="B506" t="str">
            <v>Y</v>
          </cell>
          <cell r="C506">
            <v>43763</v>
          </cell>
          <cell r="D506" t="str">
            <v>JR</v>
          </cell>
          <cell r="E506" t="str">
            <v>https://umnboxcom/s/l6k6ihhn9wchgtybs89rvjwzxe3gqenk</v>
          </cell>
          <cell r="F506" t="str">
            <v>Orlando Utilities Comm</v>
          </cell>
          <cell r="G506" t="str">
            <v>Orlando Utilities Comm</v>
          </cell>
          <cell r="H506">
            <v>14610</v>
          </cell>
          <cell r="L506">
            <v>100</v>
          </cell>
          <cell r="M506" t="str">
            <v>Pct of Customer Load</v>
          </cell>
          <cell r="N506" t="str">
            <v>N/A</v>
          </cell>
          <cell r="O506" t="str">
            <v>Residential</v>
          </cell>
          <cell r="Q506" t="str">
            <v>Amortized – Per kWh</v>
          </cell>
          <cell r="V506">
            <v>0.06</v>
          </cell>
          <cell r="X506">
            <v>240</v>
          </cell>
          <cell r="Z506" t="str">
            <v>6 cent charge replaces fuel charge portion of bill, which was 29 cents as of 10/2019 Can cancel at any time</v>
          </cell>
          <cell r="AB506" t="str">
            <v>Other</v>
          </cell>
          <cell r="AD506">
            <v>2.9000000000000001E-2</v>
          </cell>
          <cell r="AG506">
            <v>12</v>
          </cell>
          <cell r="AH506">
            <v>8</v>
          </cell>
          <cell r="AI506">
            <v>2017</v>
          </cell>
          <cell r="AS506" t="str">
            <v>P_353949235</v>
          </cell>
        </row>
        <row r="507">
          <cell r="A507" t="str">
            <v>C_409939849</v>
          </cell>
          <cell r="B507" t="str">
            <v>Y</v>
          </cell>
          <cell r="C507">
            <v>43763</v>
          </cell>
          <cell r="D507" t="str">
            <v>JR</v>
          </cell>
          <cell r="E507" t="str">
            <v>https://umnboxcom/s/8tjbkiv5d5fbf3udn1hbxxetzc9ojpiw</v>
          </cell>
          <cell r="F507" t="str">
            <v>Nebraska Public Power District</v>
          </cell>
          <cell r="G507" t="str">
            <v>Nebraska Public Power District</v>
          </cell>
          <cell r="H507">
            <v>13337</v>
          </cell>
          <cell r="K507">
            <v>150</v>
          </cell>
          <cell r="M507" t="str">
            <v>Fixed Energy Amount</v>
          </cell>
          <cell r="N507" t="str">
            <v>N/A</v>
          </cell>
          <cell r="O507" t="str">
            <v>Residential</v>
          </cell>
          <cell r="Q507" t="str">
            <v>Hybrid</v>
          </cell>
          <cell r="R507">
            <v>50</v>
          </cell>
          <cell r="V507">
            <v>0.06</v>
          </cell>
          <cell r="X507">
            <v>240</v>
          </cell>
          <cell r="Z507" t="str">
            <v>6 cent charge replaces base energy charge, which was 58 cents as of 10/2019 Upfront charge is refunded after 3 years in the program</v>
          </cell>
          <cell r="AB507" t="str">
            <v>Other</v>
          </cell>
          <cell r="AD507">
            <v>5.8000000000000003E-2</v>
          </cell>
          <cell r="AG507">
            <v>1</v>
          </cell>
          <cell r="AH507">
            <v>1</v>
          </cell>
          <cell r="AI507">
            <v>2017</v>
          </cell>
          <cell r="AS507" t="str">
            <v>P_021166577</v>
          </cell>
          <cell r="AT507" t="str">
            <v>P_504700857</v>
          </cell>
          <cell r="AU507" t="str">
            <v>P_078820123</v>
          </cell>
          <cell r="AV507" t="str">
            <v>P_620947146</v>
          </cell>
        </row>
        <row r="508">
          <cell r="A508" t="str">
            <v>C_206712114</v>
          </cell>
          <cell r="B508" t="str">
            <v>Y</v>
          </cell>
          <cell r="C508">
            <v>43774</v>
          </cell>
          <cell r="D508" t="str">
            <v>JR</v>
          </cell>
          <cell r="E508" t="str">
            <v>https://umnboxcom/s/6v8alje899f50ze7hoz5us1pye01398z</v>
          </cell>
          <cell r="F508" t="str">
            <v>Tri-County Electric Coop, Inc</v>
          </cell>
          <cell r="G508" t="str">
            <v>Tri-County Electric Coop, Inc</v>
          </cell>
          <cell r="H508">
            <v>19160</v>
          </cell>
          <cell r="I508">
            <v>400</v>
          </cell>
          <cell r="J508" t="str">
            <v>DC</v>
          </cell>
          <cell r="M508" t="str">
            <v>Full Panel</v>
          </cell>
          <cell r="N508">
            <v>25</v>
          </cell>
          <cell r="O508" t="str">
            <v>Residential</v>
          </cell>
          <cell r="Q508" t="str">
            <v>Hybrid</v>
          </cell>
          <cell r="R508">
            <v>340</v>
          </cell>
          <cell r="V508">
            <v>-0.05</v>
          </cell>
          <cell r="W508">
            <v>2.5000000000000001E-2</v>
          </cell>
          <cell r="X508">
            <v>240</v>
          </cell>
          <cell r="Z508" t="str">
            <v>Purchase price drops 4% every year</v>
          </cell>
          <cell r="AB508" t="str">
            <v>Other</v>
          </cell>
          <cell r="AG508">
            <v>5</v>
          </cell>
          <cell r="AH508">
            <v>1</v>
          </cell>
          <cell r="AI508">
            <v>2016</v>
          </cell>
          <cell r="AJ508" t="str">
            <v>Uncertain</v>
          </cell>
          <cell r="AS508" t="str">
            <v>P_533886450</v>
          </cell>
        </row>
        <row r="509">
          <cell r="A509" t="str">
            <v>C_377921707</v>
          </cell>
          <cell r="B509" t="str">
            <v>Y</v>
          </cell>
          <cell r="C509">
            <v>43767</v>
          </cell>
          <cell r="D509" t="str">
            <v>JR</v>
          </cell>
          <cell r="E509" t="str">
            <v>https://umnboxcom/s/985kjd5ua2fgr0et8shi3abqvyex02gt</v>
          </cell>
          <cell r="F509" t="str">
            <v>Appalachian Electric Coop</v>
          </cell>
          <cell r="G509" t="str">
            <v>Appalachian Electric Coop</v>
          </cell>
          <cell r="H509">
            <v>727</v>
          </cell>
          <cell r="I509">
            <v>145</v>
          </cell>
          <cell r="J509" t="str">
            <v>DC</v>
          </cell>
          <cell r="M509" t="str">
            <v>Full Panel</v>
          </cell>
          <cell r="N509">
            <v>20</v>
          </cell>
          <cell r="O509" t="str">
            <v>Residential</v>
          </cell>
          <cell r="P509" t="str">
            <v xml:space="preserve"> 5,000-watt cap per member</v>
          </cell>
          <cell r="Q509" t="str">
            <v>Pay up front – Fixed</v>
          </cell>
          <cell r="R509">
            <v>125</v>
          </cell>
          <cell r="AB509" t="str">
            <v>Other</v>
          </cell>
          <cell r="AF509" t="str">
            <v>Fall</v>
          </cell>
          <cell r="AI509">
            <v>2016</v>
          </cell>
          <cell r="AJ509" t="str">
            <v>Uncertain</v>
          </cell>
          <cell r="AS509" t="str">
            <v>P_761332826</v>
          </cell>
        </row>
        <row r="510">
          <cell r="A510" t="str">
            <v>C_993217146</v>
          </cell>
          <cell r="B510" t="str">
            <v>Y</v>
          </cell>
          <cell r="C510">
            <v>43767</v>
          </cell>
          <cell r="D510" t="str">
            <v>JR</v>
          </cell>
          <cell r="E510" t="str">
            <v>https://umnboxcom/s/f3ba479ygu1r87g3qd1yo5x661a8v2ty</v>
          </cell>
          <cell r="F510" t="str">
            <v>Appalachian Electric Coop</v>
          </cell>
          <cell r="G510" t="str">
            <v>Appalachian Electric Coop</v>
          </cell>
          <cell r="H510">
            <v>727</v>
          </cell>
          <cell r="I510">
            <v>145</v>
          </cell>
          <cell r="J510" t="str">
            <v>DC</v>
          </cell>
          <cell r="M510" t="str">
            <v>Full Panel</v>
          </cell>
          <cell r="N510">
            <v>20</v>
          </cell>
          <cell r="O510" t="str">
            <v>Commercial</v>
          </cell>
          <cell r="P510" t="str">
            <v>10,000-watt cap that applies to commercial subscriptions</v>
          </cell>
          <cell r="Q510" t="str">
            <v>Pay up front – Fixed</v>
          </cell>
          <cell r="R510">
            <v>125</v>
          </cell>
          <cell r="AB510" t="str">
            <v>Other</v>
          </cell>
          <cell r="AF510" t="str">
            <v>Fall</v>
          </cell>
          <cell r="AI510">
            <v>2016</v>
          </cell>
          <cell r="AJ510" t="str">
            <v>Uncertain</v>
          </cell>
          <cell r="AS510" t="str">
            <v>P_761332826</v>
          </cell>
        </row>
        <row r="511">
          <cell r="A511" t="str">
            <v>C_367700068a</v>
          </cell>
          <cell r="B511" t="str">
            <v>Y</v>
          </cell>
          <cell r="C511">
            <v>43770</v>
          </cell>
          <cell r="D511" t="str">
            <v>JR</v>
          </cell>
          <cell r="E511" t="str">
            <v>https://umnboxcom/s/7lm8z2tmgnlr7qzqphpgzblawtjge84r</v>
          </cell>
          <cell r="F511" t="str">
            <v>Farmers Rural Electric Coop Corp - (KY)</v>
          </cell>
          <cell r="G511" t="str">
            <v>Farmers Rural Electric Coop Corp - (KY)</v>
          </cell>
          <cell r="H511">
            <v>6194</v>
          </cell>
          <cell r="I511">
            <v>335</v>
          </cell>
          <cell r="J511" t="str">
            <v>DC</v>
          </cell>
          <cell r="M511" t="str">
            <v>Full Panel</v>
          </cell>
          <cell r="N511">
            <v>25</v>
          </cell>
          <cell r="O511" t="str">
            <v>Residential</v>
          </cell>
          <cell r="Q511" t="str">
            <v>Pay up front – Fixed</v>
          </cell>
          <cell r="R511">
            <v>460</v>
          </cell>
          <cell r="AB511" t="str">
            <v>Other</v>
          </cell>
          <cell r="AG511">
            <v>10</v>
          </cell>
          <cell r="AI511">
            <v>2017</v>
          </cell>
          <cell r="AJ511" t="str">
            <v>Utility</v>
          </cell>
          <cell r="AS511" t="str">
            <v>P_835653434</v>
          </cell>
        </row>
        <row r="512">
          <cell r="A512" t="str">
            <v>C_367700068b</v>
          </cell>
          <cell r="B512" t="str">
            <v>Y</v>
          </cell>
          <cell r="C512">
            <v>43771</v>
          </cell>
          <cell r="D512" t="str">
            <v>JR</v>
          </cell>
          <cell r="E512" t="str">
            <v>https://umnboxcom/s/7lm8z2tmgnlr7qzqphpgzblawtjge84r</v>
          </cell>
          <cell r="F512" t="str">
            <v>Big Sandy Rural Elec Coop Corp</v>
          </cell>
          <cell r="G512" t="str">
            <v>Big Sandy Rural Elec Coop Corp</v>
          </cell>
          <cell r="H512">
            <v>1708</v>
          </cell>
          <cell r="I512">
            <v>335</v>
          </cell>
          <cell r="J512" t="str">
            <v>DC</v>
          </cell>
          <cell r="M512" t="str">
            <v>Full Panel</v>
          </cell>
          <cell r="N512">
            <v>25</v>
          </cell>
          <cell r="O512" t="str">
            <v>Residential</v>
          </cell>
          <cell r="Q512" t="str">
            <v>Pay up front – Fixed</v>
          </cell>
          <cell r="R512">
            <v>460</v>
          </cell>
          <cell r="AB512" t="str">
            <v>Other</v>
          </cell>
          <cell r="AG512">
            <v>10</v>
          </cell>
          <cell r="AI512">
            <v>2017</v>
          </cell>
          <cell r="AJ512" t="str">
            <v>Utility</v>
          </cell>
          <cell r="AS512" t="str">
            <v>P_835653434</v>
          </cell>
        </row>
        <row r="513">
          <cell r="A513" t="str">
            <v>C_367700068c</v>
          </cell>
          <cell r="B513" t="str">
            <v>Y</v>
          </cell>
          <cell r="C513">
            <v>43771</v>
          </cell>
          <cell r="D513" t="str">
            <v>JR</v>
          </cell>
          <cell r="E513" t="str">
            <v>https://umnboxcom/s/7lm8z2tmgnlr7qzqphpgzblawtjge84r</v>
          </cell>
          <cell r="F513" t="str">
            <v>Clark Energy Coop Inc - (KY)</v>
          </cell>
          <cell r="G513" t="str">
            <v>Clark Energy Coop Inc - (KY)</v>
          </cell>
          <cell r="H513">
            <v>3687</v>
          </cell>
          <cell r="I513">
            <v>335</v>
          </cell>
          <cell r="J513" t="str">
            <v>DC</v>
          </cell>
          <cell r="M513" t="str">
            <v>Full Panel</v>
          </cell>
          <cell r="N513">
            <v>25</v>
          </cell>
          <cell r="O513" t="str">
            <v>Residential</v>
          </cell>
          <cell r="Q513" t="str">
            <v>Pay up front – Fixed</v>
          </cell>
          <cell r="R513">
            <v>460</v>
          </cell>
          <cell r="AB513" t="str">
            <v>Other</v>
          </cell>
          <cell r="AG513">
            <v>10</v>
          </cell>
          <cell r="AI513">
            <v>2017</v>
          </cell>
          <cell r="AJ513" t="str">
            <v>Utility</v>
          </cell>
          <cell r="AS513" t="str">
            <v>P_835653434</v>
          </cell>
        </row>
        <row r="514">
          <cell r="A514" t="str">
            <v>C_367700068d</v>
          </cell>
          <cell r="B514" t="str">
            <v>Y</v>
          </cell>
          <cell r="C514">
            <v>43771</v>
          </cell>
          <cell r="D514" t="str">
            <v>JR</v>
          </cell>
          <cell r="E514" t="str">
            <v>https://umnboxcom/s/7lm8z2tmgnlr7qzqphpgzblawtjge84r</v>
          </cell>
          <cell r="F514" t="str">
            <v>Cumberland Valley Electric, Inc</v>
          </cell>
          <cell r="G514" t="str">
            <v>Cumberland Valley Electric, Inc</v>
          </cell>
          <cell r="H514">
            <v>4622</v>
          </cell>
          <cell r="I514">
            <v>335</v>
          </cell>
          <cell r="J514" t="str">
            <v>DC</v>
          </cell>
          <cell r="M514" t="str">
            <v>Full Panel</v>
          </cell>
          <cell r="N514">
            <v>25</v>
          </cell>
          <cell r="O514" t="str">
            <v>Residential</v>
          </cell>
          <cell r="Q514" t="str">
            <v>Pay up front – Fixed</v>
          </cell>
          <cell r="R514">
            <v>460</v>
          </cell>
          <cell r="AB514" t="str">
            <v>Other</v>
          </cell>
          <cell r="AG514">
            <v>10</v>
          </cell>
          <cell r="AI514">
            <v>2017</v>
          </cell>
          <cell r="AJ514" t="str">
            <v>Utility</v>
          </cell>
          <cell r="AS514" t="str">
            <v>P_835653434</v>
          </cell>
        </row>
        <row r="515">
          <cell r="A515" t="str">
            <v>C_367700068e</v>
          </cell>
          <cell r="B515" t="str">
            <v>Y</v>
          </cell>
          <cell r="C515">
            <v>43771</v>
          </cell>
          <cell r="D515" t="str">
            <v>JR</v>
          </cell>
          <cell r="E515" t="str">
            <v>https://umnboxcom/s/7lm8z2tmgnlr7qzqphpgzblawtjge84r</v>
          </cell>
          <cell r="F515" t="str">
            <v>Fleming-Mason Energy Coop Inc</v>
          </cell>
          <cell r="G515" t="str">
            <v>Fleming-Mason Energy Coop Inc</v>
          </cell>
          <cell r="H515">
            <v>6442</v>
          </cell>
          <cell r="I515">
            <v>335</v>
          </cell>
          <cell r="J515" t="str">
            <v>DC</v>
          </cell>
          <cell r="M515" t="str">
            <v>Full Panel</v>
          </cell>
          <cell r="N515">
            <v>25</v>
          </cell>
          <cell r="O515" t="str">
            <v>Residential</v>
          </cell>
          <cell r="Q515" t="str">
            <v>Pay up front – Fixed</v>
          </cell>
          <cell r="R515">
            <v>460</v>
          </cell>
          <cell r="AB515" t="str">
            <v>Other</v>
          </cell>
          <cell r="AG515">
            <v>10</v>
          </cell>
          <cell r="AI515">
            <v>2017</v>
          </cell>
          <cell r="AJ515" t="str">
            <v>Utility</v>
          </cell>
          <cell r="AS515" t="str">
            <v>P_835653434</v>
          </cell>
        </row>
        <row r="516">
          <cell r="A516" t="str">
            <v>C_367700068f</v>
          </cell>
          <cell r="B516" t="str">
            <v>Y</v>
          </cell>
          <cell r="C516">
            <v>43771</v>
          </cell>
          <cell r="D516" t="str">
            <v>JR</v>
          </cell>
          <cell r="E516" t="str">
            <v>https://umnboxcom/s/7lm8z2tmgnlr7qzqphpgzblawtjge84r</v>
          </cell>
          <cell r="F516" t="str">
            <v>Grayson Rural Electric Coop Corp</v>
          </cell>
          <cell r="G516" t="str">
            <v>Grayson Rural Electric Coop Corp</v>
          </cell>
          <cell r="H516">
            <v>7558</v>
          </cell>
          <cell r="I516">
            <v>335</v>
          </cell>
          <cell r="J516" t="str">
            <v>DC</v>
          </cell>
          <cell r="M516" t="str">
            <v>Full Panel</v>
          </cell>
          <cell r="N516">
            <v>25</v>
          </cell>
          <cell r="O516" t="str">
            <v>Residential</v>
          </cell>
          <cell r="Q516" t="str">
            <v>Pay up front – Fixed</v>
          </cell>
          <cell r="R516">
            <v>460</v>
          </cell>
          <cell r="AB516" t="str">
            <v>Other</v>
          </cell>
          <cell r="AG516">
            <v>10</v>
          </cell>
          <cell r="AI516">
            <v>2017</v>
          </cell>
          <cell r="AJ516" t="str">
            <v>Utility</v>
          </cell>
          <cell r="AS516" t="str">
            <v>P_835653434</v>
          </cell>
        </row>
        <row r="517">
          <cell r="A517" t="str">
            <v>C_367700068g</v>
          </cell>
          <cell r="B517" t="str">
            <v>Y</v>
          </cell>
          <cell r="C517">
            <v>43771</v>
          </cell>
          <cell r="D517" t="str">
            <v>JR</v>
          </cell>
          <cell r="E517" t="str">
            <v>https://umnboxcom/s/7lm8z2tmgnlr7qzqphpgzblawtjge84r</v>
          </cell>
          <cell r="F517" t="str">
            <v>Inter County Energy Coop Corp</v>
          </cell>
          <cell r="G517" t="str">
            <v>Inter County Energy Coop Corp</v>
          </cell>
          <cell r="H517">
            <v>9292</v>
          </cell>
          <cell r="I517">
            <v>335</v>
          </cell>
          <cell r="J517" t="str">
            <v>DC</v>
          </cell>
          <cell r="M517" t="str">
            <v>Full Panel</v>
          </cell>
          <cell r="N517">
            <v>25</v>
          </cell>
          <cell r="O517" t="str">
            <v>Residential</v>
          </cell>
          <cell r="Q517" t="str">
            <v>Pay up front – Fixed</v>
          </cell>
          <cell r="R517">
            <v>460</v>
          </cell>
          <cell r="AB517" t="str">
            <v>Other</v>
          </cell>
          <cell r="AG517">
            <v>10</v>
          </cell>
          <cell r="AI517">
            <v>2017</v>
          </cell>
          <cell r="AJ517" t="str">
            <v>Utility</v>
          </cell>
          <cell r="AS517" t="str">
            <v>P_835653434</v>
          </cell>
        </row>
        <row r="518">
          <cell r="A518" t="str">
            <v>C_367700068h</v>
          </cell>
          <cell r="B518" t="str">
            <v>Y</v>
          </cell>
          <cell r="C518">
            <v>43771</v>
          </cell>
          <cell r="D518" t="str">
            <v>JR</v>
          </cell>
          <cell r="E518" t="str">
            <v>https://umnboxcom/s/7lm8z2tmgnlr7qzqphpgzblawtjge84r</v>
          </cell>
          <cell r="F518" t="str">
            <v>Jackson Energy Coop Corp - (KY)</v>
          </cell>
          <cell r="G518" t="str">
            <v>Jackson Energy Coop Corp - (KY)</v>
          </cell>
          <cell r="H518">
            <v>9575</v>
          </cell>
          <cell r="I518">
            <v>335</v>
          </cell>
          <cell r="J518" t="str">
            <v>DC</v>
          </cell>
          <cell r="M518" t="str">
            <v>Full Panel</v>
          </cell>
          <cell r="N518">
            <v>25</v>
          </cell>
          <cell r="O518" t="str">
            <v>Residential</v>
          </cell>
          <cell r="Q518" t="str">
            <v>Pay up front – Fixed</v>
          </cell>
          <cell r="R518">
            <v>460</v>
          </cell>
          <cell r="AB518" t="str">
            <v>Other</v>
          </cell>
          <cell r="AG518">
            <v>10</v>
          </cell>
          <cell r="AI518">
            <v>2017</v>
          </cell>
          <cell r="AJ518" t="str">
            <v>Utility</v>
          </cell>
          <cell r="AS518" t="str">
            <v>P_835653434</v>
          </cell>
        </row>
        <row r="519">
          <cell r="A519" t="str">
            <v>C_367700068i</v>
          </cell>
          <cell r="B519" t="str">
            <v>Y</v>
          </cell>
          <cell r="C519">
            <v>43771</v>
          </cell>
          <cell r="D519" t="str">
            <v>JR</v>
          </cell>
          <cell r="E519" t="str">
            <v>https://umnboxcom/s/7lm8z2tmgnlr7qzqphpgzblawtjge84r</v>
          </cell>
          <cell r="F519" t="str">
            <v>Licking Valley Rural E C C</v>
          </cell>
          <cell r="G519" t="str">
            <v>Licking Valley Rural E C C</v>
          </cell>
          <cell r="H519">
            <v>11011</v>
          </cell>
          <cell r="I519">
            <v>335</v>
          </cell>
          <cell r="J519" t="str">
            <v>DC</v>
          </cell>
          <cell r="M519" t="str">
            <v>Full Panel</v>
          </cell>
          <cell r="N519">
            <v>25</v>
          </cell>
          <cell r="O519" t="str">
            <v>Residential</v>
          </cell>
          <cell r="Q519" t="str">
            <v>Pay up front – Fixed</v>
          </cell>
          <cell r="R519">
            <v>460</v>
          </cell>
          <cell r="AB519" t="str">
            <v>Other</v>
          </cell>
          <cell r="AG519">
            <v>10</v>
          </cell>
          <cell r="AI519">
            <v>2017</v>
          </cell>
          <cell r="AJ519" t="str">
            <v>Utility</v>
          </cell>
          <cell r="AS519" t="str">
            <v>P_835653434</v>
          </cell>
        </row>
        <row r="520">
          <cell r="A520" t="str">
            <v>C_367700068j</v>
          </cell>
          <cell r="B520" t="str">
            <v>Y</v>
          </cell>
          <cell r="C520">
            <v>43771</v>
          </cell>
          <cell r="D520" t="str">
            <v>JR</v>
          </cell>
          <cell r="E520" t="str">
            <v>https://umnboxcom/s/7lm8z2tmgnlr7qzqphpgzblawtjge84r</v>
          </cell>
          <cell r="F520" t="str">
            <v>Nolin Rural Electric Coop Corp</v>
          </cell>
          <cell r="G520" t="str">
            <v>Nolin Rural Electric Coop Corp</v>
          </cell>
          <cell r="H520">
            <v>13651</v>
          </cell>
          <cell r="I520">
            <v>335</v>
          </cell>
          <cell r="J520" t="str">
            <v>DC</v>
          </cell>
          <cell r="M520" t="str">
            <v>Full Panel</v>
          </cell>
          <cell r="N520">
            <v>25</v>
          </cell>
          <cell r="O520" t="str">
            <v>Residential</v>
          </cell>
          <cell r="Q520" t="str">
            <v>Pay up front – Fixed</v>
          </cell>
          <cell r="R520">
            <v>460</v>
          </cell>
          <cell r="AB520" t="str">
            <v>Other</v>
          </cell>
          <cell r="AG520">
            <v>10</v>
          </cell>
          <cell r="AI520">
            <v>2017</v>
          </cell>
          <cell r="AJ520" t="str">
            <v>Utility</v>
          </cell>
          <cell r="AS520" t="str">
            <v>P_835653434</v>
          </cell>
        </row>
        <row r="521">
          <cell r="A521" t="str">
            <v>C_367700068k</v>
          </cell>
          <cell r="B521" t="str">
            <v>Y</v>
          </cell>
          <cell r="C521">
            <v>43771</v>
          </cell>
          <cell r="D521" t="str">
            <v>JR</v>
          </cell>
          <cell r="E521" t="str">
            <v>https://umnboxcom/s/7lm8z2tmgnlr7qzqphpgzblawtjge84r</v>
          </cell>
          <cell r="F521" t="str">
            <v>Owen Electric Coop Inc</v>
          </cell>
          <cell r="G521" t="str">
            <v>Owen Electric Coop Inc</v>
          </cell>
          <cell r="H521">
            <v>14251</v>
          </cell>
          <cell r="I521">
            <v>335</v>
          </cell>
          <cell r="J521" t="str">
            <v>DC</v>
          </cell>
          <cell r="M521" t="str">
            <v>Full Panel</v>
          </cell>
          <cell r="N521">
            <v>25</v>
          </cell>
          <cell r="O521" t="str">
            <v>Residential</v>
          </cell>
          <cell r="Q521" t="str">
            <v>Pay up front – Fixed</v>
          </cell>
          <cell r="R521">
            <v>460</v>
          </cell>
          <cell r="AB521" t="str">
            <v>Other</v>
          </cell>
          <cell r="AG521">
            <v>10</v>
          </cell>
          <cell r="AI521">
            <v>2017</v>
          </cell>
          <cell r="AJ521" t="str">
            <v>Utility</v>
          </cell>
          <cell r="AS521" t="str">
            <v>P_835653434</v>
          </cell>
        </row>
        <row r="522">
          <cell r="A522" t="str">
            <v>C_367700068l</v>
          </cell>
          <cell r="B522" t="str">
            <v>Y</v>
          </cell>
          <cell r="C522">
            <v>43771</v>
          </cell>
          <cell r="D522" t="str">
            <v>JR</v>
          </cell>
          <cell r="E522" t="str">
            <v>https://umnboxcom/s/7lm8z2tmgnlr7qzqphpgzblawtjge84r</v>
          </cell>
          <cell r="F522" t="str">
            <v>Salt River Electric Coop Corp</v>
          </cell>
          <cell r="G522" t="str">
            <v>Salt River Electric Coop Corp</v>
          </cell>
          <cell r="H522">
            <v>16587</v>
          </cell>
          <cell r="I522">
            <v>335</v>
          </cell>
          <cell r="J522" t="str">
            <v>DC</v>
          </cell>
          <cell r="M522" t="str">
            <v>Full Panel</v>
          </cell>
          <cell r="N522">
            <v>25</v>
          </cell>
          <cell r="O522" t="str">
            <v>Residential</v>
          </cell>
          <cell r="Q522" t="str">
            <v>Pay up front – Fixed</v>
          </cell>
          <cell r="R522">
            <v>460</v>
          </cell>
          <cell r="AB522" t="str">
            <v>Other</v>
          </cell>
          <cell r="AG522">
            <v>10</v>
          </cell>
          <cell r="AI522">
            <v>2017</v>
          </cell>
          <cell r="AJ522" t="str">
            <v>Utility</v>
          </cell>
          <cell r="AS522" t="str">
            <v>P_835653434</v>
          </cell>
        </row>
        <row r="523">
          <cell r="A523" t="str">
            <v>C_367700068m</v>
          </cell>
          <cell r="B523" t="str">
            <v>Y</v>
          </cell>
          <cell r="C523">
            <v>43771</v>
          </cell>
          <cell r="D523" t="str">
            <v>JR</v>
          </cell>
          <cell r="E523" t="str">
            <v>https://umnboxcom/s/7lm8z2tmgnlr7qzqphpgzblawtjge84r</v>
          </cell>
          <cell r="F523" t="str">
            <v>Shelby Energy Co-op, Inc</v>
          </cell>
          <cell r="G523" t="str">
            <v>Shelby Energy Co-op, Inc</v>
          </cell>
          <cell r="H523">
            <v>17044</v>
          </cell>
          <cell r="I523">
            <v>335</v>
          </cell>
          <cell r="J523" t="str">
            <v>DC</v>
          </cell>
          <cell r="M523" t="str">
            <v>Full Panel</v>
          </cell>
          <cell r="N523">
            <v>25</v>
          </cell>
          <cell r="O523" t="str">
            <v>Residential</v>
          </cell>
          <cell r="Q523" t="str">
            <v>Pay up front – Fixed</v>
          </cell>
          <cell r="R523">
            <v>460</v>
          </cell>
          <cell r="AB523" t="str">
            <v>Other</v>
          </cell>
          <cell r="AG523">
            <v>10</v>
          </cell>
          <cell r="AI523">
            <v>2017</v>
          </cell>
          <cell r="AJ523" t="str">
            <v>Utility</v>
          </cell>
          <cell r="AS523" t="str">
            <v>P_835653434</v>
          </cell>
        </row>
        <row r="524">
          <cell r="A524" t="str">
            <v>C_367700068n</v>
          </cell>
          <cell r="B524" t="str">
            <v>Y</v>
          </cell>
          <cell r="C524">
            <v>43771</v>
          </cell>
          <cell r="D524" t="str">
            <v>JR</v>
          </cell>
          <cell r="E524" t="str">
            <v>https://umnboxcom/s/7lm8z2tmgnlr7qzqphpgzblawtjge84r</v>
          </cell>
          <cell r="F524" t="str">
            <v>South Kentucky Rural E C C</v>
          </cell>
          <cell r="G524" t="str">
            <v>South Kentucky Rural E C C</v>
          </cell>
          <cell r="H524">
            <v>17564</v>
          </cell>
          <cell r="I524">
            <v>335</v>
          </cell>
          <cell r="J524" t="str">
            <v>DC</v>
          </cell>
          <cell r="M524" t="str">
            <v>Full Panel</v>
          </cell>
          <cell r="N524">
            <v>25</v>
          </cell>
          <cell r="O524" t="str">
            <v>Residential</v>
          </cell>
          <cell r="Q524" t="str">
            <v>Pay up front – Fixed</v>
          </cell>
          <cell r="R524">
            <v>460</v>
          </cell>
          <cell r="AB524" t="str">
            <v>Other</v>
          </cell>
          <cell r="AG524">
            <v>10</v>
          </cell>
          <cell r="AI524">
            <v>2017</v>
          </cell>
          <cell r="AJ524" t="str">
            <v>Utility</v>
          </cell>
          <cell r="AS524" t="str">
            <v>P_835653434</v>
          </cell>
        </row>
        <row r="525">
          <cell r="A525" t="str">
            <v>C_367700068o</v>
          </cell>
          <cell r="B525" t="str">
            <v>Y</v>
          </cell>
          <cell r="C525">
            <v>43771</v>
          </cell>
          <cell r="D525" t="str">
            <v>JR</v>
          </cell>
          <cell r="E525" t="str">
            <v>https://umnboxcom/s/7lm8z2tmgnlr7qzqphpgzblawtjge84r</v>
          </cell>
          <cell r="F525" t="str">
            <v>Taylor County Rural E C C</v>
          </cell>
          <cell r="G525" t="str">
            <v>Taylor County Rural E C C</v>
          </cell>
          <cell r="H525">
            <v>18498</v>
          </cell>
          <cell r="I525">
            <v>335</v>
          </cell>
          <cell r="J525" t="str">
            <v>DC</v>
          </cell>
          <cell r="M525" t="str">
            <v>Full Panel</v>
          </cell>
          <cell r="N525">
            <v>25</v>
          </cell>
          <cell r="O525" t="str">
            <v>Residential</v>
          </cell>
          <cell r="Q525" t="str">
            <v>Pay up front – Fixed</v>
          </cell>
          <cell r="R525">
            <v>460</v>
          </cell>
          <cell r="AB525" t="str">
            <v>Other</v>
          </cell>
          <cell r="AG525">
            <v>10</v>
          </cell>
          <cell r="AI525">
            <v>2017</v>
          </cell>
          <cell r="AJ525" t="str">
            <v>Utility</v>
          </cell>
          <cell r="AS525" t="str">
            <v>P_835653434</v>
          </cell>
        </row>
        <row r="526">
          <cell r="A526" t="str">
            <v>C_141104311a</v>
          </cell>
          <cell r="B526" t="str">
            <v>Y</v>
          </cell>
          <cell r="C526">
            <v>43771</v>
          </cell>
          <cell r="D526" t="str">
            <v>JR</v>
          </cell>
          <cell r="E526" t="str">
            <v>https://umnboxcom/s/f2az7xskd3h1h4lt0p6qzpx1wswnsdjp</v>
          </cell>
          <cell r="F526" t="str">
            <v>Lincoln Electric System</v>
          </cell>
          <cell r="G526" t="str">
            <v>Lincoln Electric System</v>
          </cell>
          <cell r="H526">
            <v>11018</v>
          </cell>
          <cell r="I526">
            <v>153.5</v>
          </cell>
          <cell r="J526" t="str">
            <v>DC</v>
          </cell>
          <cell r="M526" t="str">
            <v>Half Panel</v>
          </cell>
          <cell r="N526">
            <v>20</v>
          </cell>
          <cell r="O526" t="str">
            <v>Res/Comm/Ind</v>
          </cell>
          <cell r="P526" t="str">
            <v>Cannot enroll for more than 80% of previous 12 months kWh, or 25kW AC</v>
          </cell>
          <cell r="Q526" t="str">
            <v>Pay up front – Fixed</v>
          </cell>
          <cell r="R526">
            <v>320</v>
          </cell>
          <cell r="Z526" t="str">
            <v>Buy-in price decreases every year</v>
          </cell>
          <cell r="AB526" t="str">
            <v>VNEM</v>
          </cell>
          <cell r="AG526">
            <v>1</v>
          </cell>
          <cell r="AI526">
            <v>2017</v>
          </cell>
          <cell r="AJ526" t="str">
            <v>Utility</v>
          </cell>
          <cell r="AS526" t="str">
            <v>P_877584529</v>
          </cell>
        </row>
        <row r="527">
          <cell r="A527" t="str">
            <v>C_141104311b</v>
          </cell>
          <cell r="B527" t="str">
            <v>Y</v>
          </cell>
          <cell r="C527">
            <v>43771</v>
          </cell>
          <cell r="D527" t="str">
            <v>JR</v>
          </cell>
          <cell r="E527" t="str">
            <v>https://umnboxcom/s/f2az7xskd3h1h4lt0p6qzpx1wswnsdjp</v>
          </cell>
          <cell r="F527" t="str">
            <v>Lincoln Electric System</v>
          </cell>
          <cell r="G527" t="str">
            <v>Lincoln Electric System</v>
          </cell>
          <cell r="H527">
            <v>11018</v>
          </cell>
          <cell r="I527">
            <v>153.5</v>
          </cell>
          <cell r="J527" t="str">
            <v>DC</v>
          </cell>
          <cell r="M527" t="str">
            <v>Half Panel</v>
          </cell>
          <cell r="N527">
            <v>20</v>
          </cell>
          <cell r="O527" t="str">
            <v>Res/Comm/Ind</v>
          </cell>
          <cell r="P527" t="str">
            <v>Cannot enroll for more than 80% of previous 12 months kWh, or 25kW AC</v>
          </cell>
          <cell r="Q527" t="str">
            <v>Amortized – Fixed</v>
          </cell>
          <cell r="S527">
            <v>9.15</v>
          </cell>
          <cell r="U527">
            <v>36</v>
          </cell>
          <cell r="Z527" t="str">
            <v>Buy-in price decreases every year</v>
          </cell>
          <cell r="AB527" t="str">
            <v>VNEM</v>
          </cell>
          <cell r="AG527">
            <v>1</v>
          </cell>
          <cell r="AI527">
            <v>2017</v>
          </cell>
          <cell r="AJ527" t="str">
            <v>Utility</v>
          </cell>
          <cell r="AS527" t="str">
            <v>P_877584529</v>
          </cell>
        </row>
        <row r="528">
          <cell r="A528" t="str">
            <v>C_300409258</v>
          </cell>
          <cell r="B528" t="str">
            <v>Y</v>
          </cell>
          <cell r="C528">
            <v>43774</v>
          </cell>
          <cell r="D528" t="str">
            <v>JR</v>
          </cell>
          <cell r="E528" t="str">
            <v>https://umnboxcom/s/fn71artu6wzh84vuww39n5rhd0jlq1pj</v>
          </cell>
          <cell r="F528" t="str">
            <v>Middle Tennessee E M C</v>
          </cell>
          <cell r="G528" t="str">
            <v>Middle Tennessee E M C</v>
          </cell>
          <cell r="H528">
            <v>12470</v>
          </cell>
          <cell r="I528">
            <v>1600</v>
          </cell>
          <cell r="J528" t="str">
            <v>DC</v>
          </cell>
          <cell r="M528" t="str">
            <v>Fixed Wattage Amount</v>
          </cell>
          <cell r="N528" t="str">
            <v>N/A</v>
          </cell>
          <cell r="O528" t="str">
            <v>Residential</v>
          </cell>
          <cell r="Q528" t="str">
            <v>Amortized – Fixed</v>
          </cell>
          <cell r="S528">
            <v>20</v>
          </cell>
          <cell r="AB528" t="str">
            <v>VNEM</v>
          </cell>
          <cell r="AF528" t="str">
            <v>Spring</v>
          </cell>
          <cell r="AI528">
            <v>2017</v>
          </cell>
          <cell r="AJ528" t="str">
            <v>Utility</v>
          </cell>
          <cell r="AS528" t="str">
            <v>P_511403210</v>
          </cell>
        </row>
        <row r="529">
          <cell r="A529" t="str">
            <v>C_378656012a</v>
          </cell>
          <cell r="B529" t="str">
            <v>Y</v>
          </cell>
          <cell r="C529">
            <v>43772</v>
          </cell>
          <cell r="D529" t="str">
            <v>JR</v>
          </cell>
          <cell r="E529" t="str">
            <v>https://umnboxcom/s/m5kqwsb1kb8sysmd96t26txxt5hno5ab</v>
          </cell>
          <cell r="F529" t="str">
            <v>Western Iowa Power Coop</v>
          </cell>
          <cell r="G529" t="str">
            <v>Western Iowa Power Coop</v>
          </cell>
          <cell r="H529">
            <v>19437</v>
          </cell>
          <cell r="I529">
            <v>410</v>
          </cell>
          <cell r="J529" t="str">
            <v>DC</v>
          </cell>
          <cell r="M529" t="str">
            <v>Full Panel</v>
          </cell>
          <cell r="N529">
            <v>20</v>
          </cell>
          <cell r="O529" t="str">
            <v>Residential</v>
          </cell>
          <cell r="Q529" t="str">
            <v>Pay up front – Fixed</v>
          </cell>
          <cell r="R529">
            <v>898</v>
          </cell>
          <cell r="AB529" t="str">
            <v>Other</v>
          </cell>
          <cell r="AG529">
            <v>6</v>
          </cell>
          <cell r="AI529">
            <v>2015</v>
          </cell>
          <cell r="AJ529" t="str">
            <v>Utility</v>
          </cell>
          <cell r="AS529" t="str">
            <v>P_300449727</v>
          </cell>
          <cell r="AT529" t="str">
            <v>P_426583801</v>
          </cell>
        </row>
        <row r="530">
          <cell r="A530" t="str">
            <v>C_378656012b</v>
          </cell>
          <cell r="B530" t="str">
            <v>Y</v>
          </cell>
          <cell r="C530">
            <v>43772</v>
          </cell>
          <cell r="D530" t="str">
            <v>JR</v>
          </cell>
          <cell r="E530" t="str">
            <v>https://umnboxcom/s/m5kqwsb1kb8sysmd96t26txxt5hno5ab</v>
          </cell>
          <cell r="F530" t="str">
            <v>Western Iowa Power Coop</v>
          </cell>
          <cell r="G530" t="str">
            <v>Western Iowa Power Coop</v>
          </cell>
          <cell r="H530">
            <v>19437</v>
          </cell>
          <cell r="I530">
            <v>205</v>
          </cell>
          <cell r="J530" t="str">
            <v>DC</v>
          </cell>
          <cell r="M530" t="str">
            <v>Half Panel</v>
          </cell>
          <cell r="N530">
            <v>20</v>
          </cell>
          <cell r="O530" t="str">
            <v>Residential</v>
          </cell>
          <cell r="Q530" t="str">
            <v>Pay up front – Fixed</v>
          </cell>
          <cell r="R530">
            <v>450</v>
          </cell>
          <cell r="AB530" t="str">
            <v>Other</v>
          </cell>
          <cell r="AG530">
            <v>6</v>
          </cell>
          <cell r="AI530">
            <v>2015</v>
          </cell>
          <cell r="AJ530" t="str">
            <v>Utility</v>
          </cell>
          <cell r="AS530" t="str">
            <v>P_300449727</v>
          </cell>
          <cell r="AT530" t="str">
            <v>P_426583801</v>
          </cell>
        </row>
        <row r="531">
          <cell r="A531" t="str">
            <v>C_843995745</v>
          </cell>
          <cell r="B531" t="str">
            <v>Y</v>
          </cell>
          <cell r="C531">
            <v>43772</v>
          </cell>
          <cell r="D531" t="str">
            <v>JR</v>
          </cell>
          <cell r="E531" t="str">
            <v>https://umnboxcom/s/1m7b8ml9ca98fb72np9twad6wt807jp9</v>
          </cell>
          <cell r="F531" t="str">
            <v>Ozarks Electric Coop Corp - (AR)</v>
          </cell>
          <cell r="G531" t="str">
            <v>Ozarks Electric Coop Corp - (AR)</v>
          </cell>
          <cell r="H531">
            <v>14289</v>
          </cell>
          <cell r="I531">
            <v>24.5</v>
          </cell>
          <cell r="J531" t="str">
            <v>AC</v>
          </cell>
          <cell r="M531" t="str">
            <v>Fixed Wattage Amount</v>
          </cell>
          <cell r="N531">
            <v>25</v>
          </cell>
          <cell r="O531" t="str">
            <v>Residential</v>
          </cell>
          <cell r="Q531" t="str">
            <v>Pay up front – Fixed</v>
          </cell>
          <cell r="R531">
            <v>299.74</v>
          </cell>
          <cell r="Z531" t="str">
            <v>Can sell back at 4% depreciation</v>
          </cell>
          <cell r="AB531" t="str">
            <v>Other</v>
          </cell>
          <cell r="AC531">
            <v>4.9099999999999998E-2</v>
          </cell>
          <cell r="AG531">
            <v>2</v>
          </cell>
          <cell r="AI531">
            <v>2016</v>
          </cell>
          <cell r="AJ531" t="str">
            <v>Utility</v>
          </cell>
          <cell r="AS531" t="str">
            <v>P_055096133</v>
          </cell>
        </row>
        <row r="532">
          <cell r="A532" t="str">
            <v>C_573926019a</v>
          </cell>
          <cell r="B532" t="str">
            <v>Y</v>
          </cell>
          <cell r="C532">
            <v>44048</v>
          </cell>
          <cell r="D532" t="str">
            <v>KL</v>
          </cell>
          <cell r="E532" t="str">
            <v>https://umnboxcom/s/646rtdi63yvgfbwejcnub59ygl862n9p</v>
          </cell>
          <cell r="F532" t="str">
            <v>City of Fremont - (NE)</v>
          </cell>
          <cell r="G532" t="str">
            <v>City of Fremont - (NE)</v>
          </cell>
          <cell r="H532">
            <v>6779</v>
          </cell>
          <cell r="I532">
            <v>315</v>
          </cell>
          <cell r="J532" t="str">
            <v>DC</v>
          </cell>
          <cell r="M532" t="str">
            <v>Pct of Customer Load</v>
          </cell>
          <cell r="N532">
            <v>20</v>
          </cell>
          <cell r="O532" t="str">
            <v>Res/Comm</v>
          </cell>
          <cell r="P532" t="str">
            <v>Can cover up to 80% of residentail customer's total energy consumption and 50% of a commercial customer's total electricity consumption</v>
          </cell>
          <cell r="Q532" t="str">
            <v>Hybrid</v>
          </cell>
          <cell r="R532">
            <v>180</v>
          </cell>
          <cell r="V532">
            <v>0.03</v>
          </cell>
          <cell r="X532">
            <v>300</v>
          </cell>
          <cell r="Z532" t="str">
            <v>Customers can receive the 30% investment tax credit For those who purchase a panel, but want to leave the program before the 20 years are completed, Fremont will buy back the panel according to an amortization scale</v>
          </cell>
          <cell r="AB532" t="str">
            <v>No Reimbursement</v>
          </cell>
          <cell r="AS532" t="str">
            <v>P_066566242</v>
          </cell>
          <cell r="AT532" t="str">
            <v>P_780208545</v>
          </cell>
          <cell r="BC532" t="str">
            <v>City will repurchase the panel (only for residential customers)</v>
          </cell>
        </row>
        <row r="533">
          <cell r="A533" t="str">
            <v>C_573926019b</v>
          </cell>
          <cell r="B533" t="str">
            <v>Y</v>
          </cell>
          <cell r="C533">
            <v>44048</v>
          </cell>
          <cell r="D533" t="str">
            <v>KL</v>
          </cell>
          <cell r="E533" t="str">
            <v>https://umnboxcom/s/646rtdi63yvgfbwejcnub59ygl862n9p</v>
          </cell>
          <cell r="F533" t="str">
            <v>City of Fremont - (NE)</v>
          </cell>
          <cell r="G533" t="str">
            <v>City of Fremont - (NE)</v>
          </cell>
          <cell r="H533">
            <v>6779</v>
          </cell>
          <cell r="K533">
            <v>150</v>
          </cell>
          <cell r="M533" t="str">
            <v>Pct of Customer Load</v>
          </cell>
          <cell r="N533">
            <v>20</v>
          </cell>
          <cell r="O533" t="str">
            <v>Res/Comm</v>
          </cell>
          <cell r="P533" t="str">
            <v>Can cover up to 80% of residentail customer's total energy consumption and 50% of a commercial customer's total electricity consumption</v>
          </cell>
          <cell r="Q533" t="str">
            <v>Amortized – Per kWh</v>
          </cell>
          <cell r="V533">
            <v>0.06</v>
          </cell>
          <cell r="X533">
            <v>240</v>
          </cell>
          <cell r="Z533" t="str">
            <v>Fixed price for 20 years</v>
          </cell>
          <cell r="AB533" t="str">
            <v>No Reimbursement</v>
          </cell>
          <cell r="AS533" t="str">
            <v>P_066566242</v>
          </cell>
          <cell r="AT533" t="str">
            <v>P_780208545</v>
          </cell>
          <cell r="BC533" t="str">
            <v>Can leave the program with 30-days notice</v>
          </cell>
        </row>
        <row r="534">
          <cell r="A534" t="str">
            <v>C_561643781a</v>
          </cell>
          <cell r="B534" t="str">
            <v>Y</v>
          </cell>
          <cell r="C534">
            <v>43774</v>
          </cell>
          <cell r="D534" t="str">
            <v>JR</v>
          </cell>
          <cell r="E534" t="str">
            <v>https://umnboxcom/s/elshuil1v1b9ylaq0193lisxxvyhkngn</v>
          </cell>
          <cell r="F534" t="str">
            <v>City of Chattanooga - (TN)</v>
          </cell>
          <cell r="G534" t="str">
            <v>City of Chattanooga - (TN)</v>
          </cell>
          <cell r="H534">
            <v>3408</v>
          </cell>
          <cell r="I534">
            <v>305</v>
          </cell>
          <cell r="J534" t="str">
            <v>DC</v>
          </cell>
          <cell r="M534" t="str">
            <v>Full Panel</v>
          </cell>
          <cell r="N534">
            <v>20</v>
          </cell>
          <cell r="O534" t="str">
            <v>Res/Comm</v>
          </cell>
          <cell r="P534" t="str">
            <v>Can't exceed last 12 months or output from 100 panels</v>
          </cell>
          <cell r="Q534" t="str">
            <v>Pay up front – Fixed</v>
          </cell>
          <cell r="R534">
            <v>680</v>
          </cell>
          <cell r="Z534" t="str">
            <v>Recuced by $34 every year, $10 yearly maintenance fee</v>
          </cell>
          <cell r="AB534" t="str">
            <v>Other</v>
          </cell>
          <cell r="AG534">
            <v>7</v>
          </cell>
          <cell r="AH534">
            <v>11</v>
          </cell>
          <cell r="AI534">
            <v>2017</v>
          </cell>
          <cell r="AJ534" t="str">
            <v>Utility</v>
          </cell>
          <cell r="AS534" t="str">
            <v>P_464315745</v>
          </cell>
        </row>
        <row r="535">
          <cell r="A535" t="str">
            <v>C_561643781b</v>
          </cell>
          <cell r="B535" t="str">
            <v>Y</v>
          </cell>
          <cell r="C535">
            <v>43774</v>
          </cell>
          <cell r="D535" t="str">
            <v>JR</v>
          </cell>
          <cell r="E535" t="str">
            <v>https://umnboxcom/s/elshuil1v1b9ylaq0193lisxxvyhkngn</v>
          </cell>
          <cell r="F535" t="str">
            <v>City of Chattanooga - (TN)</v>
          </cell>
          <cell r="G535" t="str">
            <v>City of Chattanooga - (TN)</v>
          </cell>
          <cell r="H535">
            <v>3408</v>
          </cell>
          <cell r="I535">
            <v>305</v>
          </cell>
          <cell r="J535" t="str">
            <v>DC</v>
          </cell>
          <cell r="M535" t="str">
            <v>Full Panel</v>
          </cell>
          <cell r="N535" t="str">
            <v>N/A</v>
          </cell>
          <cell r="O535" t="str">
            <v>Res/Comm</v>
          </cell>
          <cell r="P535" t="str">
            <v>Can't exceed last 12 months or output from 100 panels</v>
          </cell>
          <cell r="Q535" t="str">
            <v>Pay up front – Fixed</v>
          </cell>
          <cell r="R535">
            <v>5</v>
          </cell>
          <cell r="Z535" t="str">
            <v>$10 yearly maintenance fee</v>
          </cell>
          <cell r="AB535" t="str">
            <v>Other</v>
          </cell>
          <cell r="AG535">
            <v>7</v>
          </cell>
          <cell r="AH535">
            <v>11</v>
          </cell>
          <cell r="AI535">
            <v>2017</v>
          </cell>
          <cell r="AJ535" t="str">
            <v>Utility</v>
          </cell>
          <cell r="AS535" t="str">
            <v>P_464315745</v>
          </cell>
        </row>
        <row r="536">
          <cell r="A536" t="str">
            <v>C_866254512</v>
          </cell>
          <cell r="B536" t="str">
            <v>Y</v>
          </cell>
          <cell r="C536">
            <v>44049</v>
          </cell>
          <cell r="D536" t="str">
            <v>KL</v>
          </cell>
          <cell r="E536" t="str">
            <v>https://umnboxcom/s/8l4al60tfzles3w5cf7h5vrhlxkmkdck</v>
          </cell>
          <cell r="F536" t="str">
            <v>Braintree Electric Light Department</v>
          </cell>
          <cell r="G536" t="str">
            <v>Braintree Electric Light Department</v>
          </cell>
          <cell r="H536">
            <v>2144</v>
          </cell>
          <cell r="L536">
            <v>75</v>
          </cell>
          <cell r="M536" t="str">
            <v>Pct of Customer Load</v>
          </cell>
          <cell r="N536" t="str">
            <v>N/A</v>
          </cell>
          <cell r="O536" t="str">
            <v>Residential</v>
          </cell>
          <cell r="P536" t="str">
            <v>May lease up to 10 panels</v>
          </cell>
          <cell r="Q536" t="str">
            <v>Amortized – Per kWh</v>
          </cell>
          <cell r="V536">
            <v>0.15</v>
          </cell>
          <cell r="X536">
            <v>240</v>
          </cell>
          <cell r="Z536" t="str">
            <v>Solar rate locked in until 2026</v>
          </cell>
          <cell r="AB536" t="str">
            <v>VNEM</v>
          </cell>
          <cell r="AS536" t="str">
            <v>P_431953604</v>
          </cell>
        </row>
        <row r="537">
          <cell r="A537" t="str">
            <v>C_753134578a</v>
          </cell>
          <cell r="B537" t="str">
            <v>Y</v>
          </cell>
          <cell r="C537">
            <v>43775</v>
          </cell>
          <cell r="D537" t="str">
            <v>JR</v>
          </cell>
          <cell r="E537" t="str">
            <v>https://umnboxcom/s/vb4t1ctoocny5qycjd37qcfa76n2odh1</v>
          </cell>
          <cell r="F537" t="str">
            <v>Nexamp</v>
          </cell>
          <cell r="G537" t="str">
            <v>National Grid</v>
          </cell>
          <cell r="H537">
            <v>11804</v>
          </cell>
          <cell r="L537">
            <v>95</v>
          </cell>
          <cell r="M537" t="str">
            <v>Pct of Customer Load</v>
          </cell>
          <cell r="N537">
            <v>20</v>
          </cell>
          <cell r="O537" t="str">
            <v>Res/Comm</v>
          </cell>
          <cell r="P537" t="str">
            <v>50% of project for anchor tenant; other 50% is mix of residential and commercial subscribers in small (&gt;25kW) increments</v>
          </cell>
          <cell r="Q537" t="str">
            <v>Discount Rate</v>
          </cell>
          <cell r="Y537">
            <v>0.15</v>
          </cell>
          <cell r="Z537" t="str">
            <v>Pay-As-You-Go Subscription = monetary Credits resulting from the solar allocation (in fixed wattage) will directly offset subscribers' electricity costs, and subscriber pays Nexamp for Credits at fixed discount (15%)</v>
          </cell>
          <cell r="AB537" t="str">
            <v>VNEM</v>
          </cell>
          <cell r="AG537">
            <v>3</v>
          </cell>
          <cell r="AH537">
            <v>1</v>
          </cell>
          <cell r="AI537">
            <v>2015</v>
          </cell>
          <cell r="AJ537" t="str">
            <v>Third Party</v>
          </cell>
          <cell r="AS537" t="str">
            <v>P_732584296a</v>
          </cell>
          <cell r="AT537" t="str">
            <v>P_732584296b</v>
          </cell>
          <cell r="AU537" t="str">
            <v>P_474936117</v>
          </cell>
          <cell r="AV537" t="str">
            <v>P_623534608a</v>
          </cell>
          <cell r="AW537" t="str">
            <v>P_623534608b</v>
          </cell>
          <cell r="AX537" t="str">
            <v>P_623534608c</v>
          </cell>
          <cell r="AY537" t="str">
            <v>P_623534608d</v>
          </cell>
          <cell r="AZ537" t="str">
            <v>P_222582808</v>
          </cell>
          <cell r="BA537" t="str">
            <v>P_353939515</v>
          </cell>
          <cell r="BB537" t="str">
            <v>P_278240243</v>
          </cell>
        </row>
        <row r="538">
          <cell r="A538" t="str">
            <v>C_753134578b</v>
          </cell>
          <cell r="B538" t="str">
            <v>Y</v>
          </cell>
          <cell r="C538">
            <v>43775</v>
          </cell>
          <cell r="D538" t="str">
            <v>JR</v>
          </cell>
          <cell r="E538" t="str">
            <v>https://umnboxcom/s/vb4t1ctoocny5qycjd37qcfa76n2odh1</v>
          </cell>
          <cell r="F538" t="str">
            <v>Nexamp</v>
          </cell>
          <cell r="G538" t="str">
            <v>National Grid</v>
          </cell>
          <cell r="H538">
            <v>11804</v>
          </cell>
          <cell r="L538">
            <v>95</v>
          </cell>
          <cell r="M538" t="str">
            <v>Pct of Customer Load</v>
          </cell>
          <cell r="N538">
            <v>20</v>
          </cell>
          <cell r="O538" t="str">
            <v>Res/Comm</v>
          </cell>
          <cell r="P538" t="str">
            <v>50% of project for anchor tenant; other 50% is mix of residential and commercial subscribers in small (&gt;25kW) increments</v>
          </cell>
          <cell r="Q538" t="str">
            <v>Discount Rate</v>
          </cell>
          <cell r="Y538">
            <v>0.15</v>
          </cell>
          <cell r="Z538" t="str">
            <v>Pay-As-You-Go Subscription = monetary Credits resulting from the solar allocation (in fixed wattage) will directly offset subscribers' electricity costs, and subscriber pays Nexamp for Credits at fixed discount (15%)</v>
          </cell>
          <cell r="AB538" t="str">
            <v>VNEM</v>
          </cell>
          <cell r="AG538">
            <v>3</v>
          </cell>
          <cell r="AH538">
            <v>1</v>
          </cell>
          <cell r="AI538">
            <v>2015</v>
          </cell>
          <cell r="AJ538" t="str">
            <v>Third Party</v>
          </cell>
          <cell r="AS538" t="str">
            <v>P_123138200</v>
          </cell>
          <cell r="AT538" t="str">
            <v>P_283282128</v>
          </cell>
          <cell r="AU538" t="str">
            <v>P_446955834</v>
          </cell>
          <cell r="AV538" t="str">
            <v>P_690505874</v>
          </cell>
          <cell r="AW538" t="str">
            <v>P_294306566</v>
          </cell>
          <cell r="AX538" t="str">
            <v>P_956306594a</v>
          </cell>
          <cell r="AY538" t="str">
            <v>P_956306594b</v>
          </cell>
          <cell r="AZ538" t="str">
            <v>P_956306594c</v>
          </cell>
          <cell r="BA538" t="str">
            <v>P_742852995a</v>
          </cell>
          <cell r="BB538" t="str">
            <v>P_742852995b</v>
          </cell>
        </row>
        <row r="539">
          <cell r="A539" t="str">
            <v>C_753134578c</v>
          </cell>
          <cell r="B539" t="str">
            <v>Y</v>
          </cell>
          <cell r="C539">
            <v>43775</v>
          </cell>
          <cell r="D539" t="str">
            <v>JR</v>
          </cell>
          <cell r="E539" t="str">
            <v>https://umnboxcom/s/vb4t1ctoocny5qycjd37qcfa76n2odh1</v>
          </cell>
          <cell r="F539" t="str">
            <v>Nexamp</v>
          </cell>
          <cell r="G539" t="str">
            <v>National Grid</v>
          </cell>
          <cell r="H539">
            <v>11804</v>
          </cell>
          <cell r="L539">
            <v>95</v>
          </cell>
          <cell r="M539" t="str">
            <v>Pct of Customer Load</v>
          </cell>
          <cell r="N539">
            <v>20</v>
          </cell>
          <cell r="O539" t="str">
            <v>Res/Comm</v>
          </cell>
          <cell r="P539" t="str">
            <v>50% of project for anchor tenant; other 50% is mix of residential and commercial subscribers in small (&gt;25kW) increments</v>
          </cell>
          <cell r="Q539" t="str">
            <v>Discount Rate</v>
          </cell>
          <cell r="Y539">
            <v>0.15</v>
          </cell>
          <cell r="Z539" t="str">
            <v>Pay-As-You-Go Subscription = monetary Credits resulting from the solar allocation (in fixed wattage) will directly offset subscribers' electricity costs, and subscriber pays Nexamp for Credits at fixed discount (15%)</v>
          </cell>
          <cell r="AB539" t="str">
            <v>VNEM</v>
          </cell>
          <cell r="AG539">
            <v>3</v>
          </cell>
          <cell r="AH539">
            <v>1</v>
          </cell>
          <cell r="AI539">
            <v>2015</v>
          </cell>
          <cell r="AJ539" t="str">
            <v>Third Party</v>
          </cell>
          <cell r="AS539" t="str">
            <v>P_681507452</v>
          </cell>
          <cell r="AT539" t="str">
            <v>P_384015913a</v>
          </cell>
          <cell r="AU539" t="str">
            <v>P_384015913b</v>
          </cell>
        </row>
        <row r="540">
          <cell r="A540" t="str">
            <v>C_037230092a</v>
          </cell>
          <cell r="B540" t="str">
            <v>Y</v>
          </cell>
          <cell r="C540">
            <v>43775</v>
          </cell>
          <cell r="D540" t="str">
            <v>GC</v>
          </cell>
          <cell r="E540" t="str">
            <v>https://umnappboxcom/file/553084222992</v>
          </cell>
          <cell r="F540" t="str">
            <v>Clean Energy Collective</v>
          </cell>
          <cell r="G540" t="str">
            <v>Eversource-East/West (marked as NSTAR)</v>
          </cell>
          <cell r="H540">
            <v>54913</v>
          </cell>
          <cell r="M540" t="str">
            <v>Fixed Wattage Amount</v>
          </cell>
          <cell r="N540">
            <v>20</v>
          </cell>
          <cell r="O540" t="str">
            <v>Residential</v>
          </cell>
          <cell r="Q540" t="str">
            <v>Discount Rate</v>
          </cell>
          <cell r="Y540">
            <v>0.1</v>
          </cell>
          <cell r="Z540" t="str">
            <v>Participation in RooflessSolar allows you risk-free subscriber savings of 10% of your on-bill credits – guaranteed Our contract automatically renews each yearover a 20-year term</v>
          </cell>
          <cell r="AB540" t="str">
            <v>VNEM</v>
          </cell>
        </row>
        <row r="541">
          <cell r="A541" t="str">
            <v>C_037230092b</v>
          </cell>
          <cell r="B541" t="str">
            <v>Y</v>
          </cell>
          <cell r="C541">
            <v>43775</v>
          </cell>
          <cell r="D541" t="str">
            <v>GC</v>
          </cell>
          <cell r="E541" t="str">
            <v>https://umnappboxcom/file/553084222992</v>
          </cell>
          <cell r="F541" t="str">
            <v>Clean Energy Collective</v>
          </cell>
          <cell r="G541" t="str">
            <v>National Grid</v>
          </cell>
          <cell r="H541">
            <v>11804</v>
          </cell>
          <cell r="M541" t="str">
            <v>Fixed Wattage Amount</v>
          </cell>
          <cell r="N541">
            <v>20</v>
          </cell>
          <cell r="O541" t="str">
            <v>Residential</v>
          </cell>
          <cell r="Q541" t="str">
            <v>Discount Rate</v>
          </cell>
          <cell r="Y541">
            <v>0.1</v>
          </cell>
          <cell r="Z541" t="str">
            <v>Participation in RooflessSolar allows you risk-free subscriber savings of 10% of your on-bill credits – guaranteed Our contract automatically renews each yearover a 20-year term</v>
          </cell>
          <cell r="AB541" t="str">
            <v>VNEM</v>
          </cell>
        </row>
        <row r="542">
          <cell r="A542" t="str">
            <v>C_003338696a</v>
          </cell>
          <cell r="B542" t="str">
            <v>Y</v>
          </cell>
          <cell r="C542">
            <v>43775</v>
          </cell>
          <cell r="D542" t="str">
            <v>JR</v>
          </cell>
          <cell r="E542" t="str">
            <v>https://umnboxcom/s/s5xyuk3tn2awyyf856l3y70bls50xeg2</v>
          </cell>
          <cell r="F542" t="str">
            <v>Nexamp</v>
          </cell>
          <cell r="G542" t="str">
            <v>New York State Elec &amp; Gas Corp</v>
          </cell>
          <cell r="H542">
            <v>13511</v>
          </cell>
          <cell r="L542">
            <v>95</v>
          </cell>
          <cell r="M542" t="str">
            <v>Pct of Customer Load</v>
          </cell>
          <cell r="N542">
            <v>20</v>
          </cell>
          <cell r="O542" t="str">
            <v>Residential</v>
          </cell>
          <cell r="P542" t="str">
            <v>100% Residential or other Non-Demand Service</v>
          </cell>
          <cell r="Q542" t="str">
            <v>Discount Rate</v>
          </cell>
          <cell r="Y542">
            <v>0.1</v>
          </cell>
          <cell r="Z542" t="str">
            <v>Pay-As-You-Go Subscription = volumetric Credits resulting from the solar allocation (in fixed wattage) will directly offset subscribers' electricity costs, and subscriber pays Nexamp for Credits at fixed discount (10%)</v>
          </cell>
          <cell r="AB542" t="str">
            <v>VNEM</v>
          </cell>
          <cell r="AG542">
            <v>7</v>
          </cell>
          <cell r="AH542">
            <v>1</v>
          </cell>
          <cell r="AI542">
            <v>2017</v>
          </cell>
          <cell r="AJ542" t="str">
            <v>Third Party</v>
          </cell>
          <cell r="AS542" t="str">
            <v>P_108261589</v>
          </cell>
          <cell r="AT542" t="str">
            <v>P_991271940</v>
          </cell>
          <cell r="AU542" t="str">
            <v>P_779680822</v>
          </cell>
        </row>
        <row r="543">
          <cell r="A543" t="str">
            <v>C_003338696b</v>
          </cell>
          <cell r="B543" t="str">
            <v>Y</v>
          </cell>
          <cell r="C543">
            <v>43775</v>
          </cell>
          <cell r="D543" t="str">
            <v>JR</v>
          </cell>
          <cell r="E543" t="str">
            <v>https://umnboxcom/s/s5xyuk3tn2awyyf856l3y70bls50xeg2</v>
          </cell>
          <cell r="F543" t="str">
            <v>Nexamp</v>
          </cell>
          <cell r="G543" t="str">
            <v>New York State Elec &amp; Gas Corp</v>
          </cell>
          <cell r="H543">
            <v>13511</v>
          </cell>
          <cell r="L543">
            <v>95</v>
          </cell>
          <cell r="M543" t="str">
            <v>Pct of Customer Load</v>
          </cell>
          <cell r="N543">
            <v>25</v>
          </cell>
          <cell r="O543" t="str">
            <v>Res/Comm</v>
          </cell>
          <cell r="P543" t="str">
            <v>Up to 40% of project may go toward small commercial (&gt;25 kW allocations); other 60% to residential or other Non-Demand Service (&lt;25 kW allocations)</v>
          </cell>
          <cell r="Q543" t="str">
            <v>Discount Rate</v>
          </cell>
          <cell r="Y543">
            <v>0.1</v>
          </cell>
          <cell r="Z543" t="str">
            <v>Pay-As-You-Go Subscription = volumetric Credits resulting from the solar allocation (in fixed wattage) will directly offset subscribers' electricity costs, and subscriber pays Nexamp for Credits at fixed discount (10%)</v>
          </cell>
          <cell r="AB543" t="str">
            <v>Other</v>
          </cell>
          <cell r="AG543">
            <v>7</v>
          </cell>
          <cell r="AH543">
            <v>1</v>
          </cell>
          <cell r="AI543">
            <v>2017</v>
          </cell>
          <cell r="AJ543" t="str">
            <v>Third Party</v>
          </cell>
          <cell r="AS543" t="str">
            <v>P_579459401</v>
          </cell>
          <cell r="AT543" t="str">
            <v>P_974692258</v>
          </cell>
        </row>
        <row r="544">
          <cell r="A544" t="str">
            <v>C_065633543a</v>
          </cell>
          <cell r="B544" t="str">
            <v>Y</v>
          </cell>
          <cell r="C544">
            <v>43775</v>
          </cell>
          <cell r="D544" t="str">
            <v>GC</v>
          </cell>
          <cell r="E544" t="str">
            <v>https://umnappboxcom/file/553092768477</v>
          </cell>
          <cell r="F544" t="str">
            <v>Clean Energy Collective</v>
          </cell>
          <cell r="G544" t="str">
            <v>Consolidated Edison Co-NY Inc</v>
          </cell>
          <cell r="H544">
            <v>4226</v>
          </cell>
          <cell r="M544" t="str">
            <v>Fixed Wattage Amount</v>
          </cell>
          <cell r="N544">
            <v>25</v>
          </cell>
          <cell r="O544" t="str">
            <v>Residential</v>
          </cell>
          <cell r="Q544" t="str">
            <v>Amortized – Per kWh</v>
          </cell>
          <cell r="V544">
            <v>-0.01</v>
          </cell>
          <cell r="X544">
            <v>300</v>
          </cell>
          <cell r="AB544" t="str">
            <v>No Reimbursement</v>
          </cell>
        </row>
        <row r="545">
          <cell r="A545" t="str">
            <v>C_065633543b</v>
          </cell>
          <cell r="B545" t="str">
            <v>Y</v>
          </cell>
          <cell r="C545">
            <v>43775</v>
          </cell>
          <cell r="D545" t="str">
            <v>GC</v>
          </cell>
          <cell r="E545" t="str">
            <v>https://umnappboxcom/file/553092768477</v>
          </cell>
          <cell r="F545" t="str">
            <v>Clean Energy Collective</v>
          </cell>
          <cell r="G545" t="str">
            <v>Orange &amp; Rockland Utils Inc</v>
          </cell>
          <cell r="H545">
            <v>14154</v>
          </cell>
          <cell r="M545" t="str">
            <v>Fixed Wattage Amount</v>
          </cell>
          <cell r="N545">
            <v>25</v>
          </cell>
          <cell r="O545" t="str">
            <v>Residential</v>
          </cell>
          <cell r="Q545" t="str">
            <v>Amortized – Per kWh</v>
          </cell>
          <cell r="V545">
            <v>-0.01</v>
          </cell>
          <cell r="X545">
            <v>300</v>
          </cell>
          <cell r="AB545" t="str">
            <v>No Reimbursement</v>
          </cell>
          <cell r="AS545" t="str">
            <v>P_494468844</v>
          </cell>
          <cell r="AT545" t="str">
            <v>P_075439861</v>
          </cell>
          <cell r="AU545" t="str">
            <v>P_577819109</v>
          </cell>
        </row>
        <row r="546">
          <cell r="A546" t="str">
            <v>C_065633543c</v>
          </cell>
          <cell r="B546" t="str">
            <v>Y</v>
          </cell>
          <cell r="C546">
            <v>43775</v>
          </cell>
          <cell r="D546" t="str">
            <v>GC</v>
          </cell>
          <cell r="E546" t="str">
            <v>https://umnappboxcom/file/553092768477</v>
          </cell>
          <cell r="F546" t="str">
            <v>Clean Energy Collective</v>
          </cell>
          <cell r="G546" t="str">
            <v>Central Hudson Gas &amp; Elec Corp</v>
          </cell>
          <cell r="H546">
            <v>3249</v>
          </cell>
          <cell r="M546" t="str">
            <v>Fixed Wattage Amount</v>
          </cell>
          <cell r="N546">
            <v>25</v>
          </cell>
          <cell r="O546" t="str">
            <v>Residential</v>
          </cell>
          <cell r="Q546" t="str">
            <v>Amortized – Per kWh</v>
          </cell>
          <cell r="V546">
            <v>-0.01</v>
          </cell>
          <cell r="X546">
            <v>300</v>
          </cell>
          <cell r="AB546" t="str">
            <v>No Reimbursement</v>
          </cell>
        </row>
        <row r="547">
          <cell r="A547" t="str">
            <v>C_441995371</v>
          </cell>
          <cell r="B547" t="str">
            <v>Y</v>
          </cell>
          <cell r="C547">
            <v>43775</v>
          </cell>
          <cell r="D547" t="str">
            <v>JR</v>
          </cell>
          <cell r="E547" t="str">
            <v>https://umnboxcom/s/wc8huhus26oyveh3s40nbtvmxh61yive</v>
          </cell>
          <cell r="F547" t="str">
            <v>Cypress Creek - SunShare</v>
          </cell>
          <cell r="G547" t="str">
            <v>Northern States Power Co - Minnesota</v>
          </cell>
          <cell r="H547">
            <v>13781</v>
          </cell>
          <cell r="L547">
            <v>100</v>
          </cell>
          <cell r="M547" t="str">
            <v>Pct of Customer Load</v>
          </cell>
          <cell r="N547">
            <v>25</v>
          </cell>
          <cell r="O547" t="str">
            <v>Residential</v>
          </cell>
          <cell r="Q547" t="str">
            <v>Amortized – Per kWh</v>
          </cell>
          <cell r="V547">
            <v>0.14000000000000001</v>
          </cell>
          <cell r="W547">
            <v>2.75E-2</v>
          </cell>
          <cell r="X547">
            <v>300</v>
          </cell>
          <cell r="AA547" t="str">
            <v>No</v>
          </cell>
          <cell r="AB547" t="str">
            <v>Other</v>
          </cell>
          <cell r="AC547" t="str">
            <v>Enhanced Applicable Retail Rate</v>
          </cell>
          <cell r="AD547">
            <v>0.15310000000000001</v>
          </cell>
          <cell r="AG547">
            <v>2</v>
          </cell>
          <cell r="AH547">
            <v>21</v>
          </cell>
          <cell r="AI547">
            <v>2016</v>
          </cell>
          <cell r="AJ547" t="str">
            <v>Utility</v>
          </cell>
          <cell r="AS547" t="str">
            <v>P_252465116</v>
          </cell>
          <cell r="AT547" t="str">
            <v>P_352763253</v>
          </cell>
          <cell r="AU547" t="str">
            <v>P_526779502</v>
          </cell>
          <cell r="AV547" t="str">
            <v>P_698541656</v>
          </cell>
        </row>
        <row r="548">
          <cell r="A548" t="str">
            <v>C_762569106</v>
          </cell>
          <cell r="B548" t="str">
            <v>Y</v>
          </cell>
          <cell r="C548">
            <v>43775</v>
          </cell>
          <cell r="D548" t="str">
            <v>JR</v>
          </cell>
          <cell r="E548" t="str">
            <v>https://umnboxcom/s/wc8huhus26oyveh3s40nbtvmxh61yive</v>
          </cell>
          <cell r="F548" t="str">
            <v>Cypress Creek - SunShare</v>
          </cell>
          <cell r="G548" t="str">
            <v>Northern States Power Co - Minnesota</v>
          </cell>
          <cell r="H548">
            <v>13781</v>
          </cell>
          <cell r="L548">
            <v>100</v>
          </cell>
          <cell r="M548" t="str">
            <v>Pct of Customer Load</v>
          </cell>
          <cell r="N548">
            <v>25</v>
          </cell>
          <cell r="O548" t="str">
            <v>Comm/Ind</v>
          </cell>
          <cell r="Q548" t="str">
            <v>Amortized – Per kWh</v>
          </cell>
          <cell r="V548">
            <v>0.12</v>
          </cell>
          <cell r="W548">
            <v>0</v>
          </cell>
          <cell r="X548">
            <v>300</v>
          </cell>
          <cell r="Z548" t="str">
            <v>Commercial contract terms vary by customer</v>
          </cell>
          <cell r="AA548" t="str">
            <v>No</v>
          </cell>
          <cell r="AB548" t="str">
            <v>Other</v>
          </cell>
          <cell r="AC548" t="str">
            <v>Enhanced Applicable Retail Rate</v>
          </cell>
          <cell r="AD548">
            <v>0.12296</v>
          </cell>
          <cell r="AG548">
            <v>5</v>
          </cell>
          <cell r="AH548">
            <v>26</v>
          </cell>
          <cell r="AI548">
            <v>2015</v>
          </cell>
          <cell r="AJ548" t="str">
            <v>Utility</v>
          </cell>
          <cell r="AS548" t="str">
            <v>P_252465116</v>
          </cell>
          <cell r="AT548" t="str">
            <v>P_352763253</v>
          </cell>
          <cell r="AU548" t="str">
            <v>P_526779502</v>
          </cell>
          <cell r="AV548" t="str">
            <v>P_698541656</v>
          </cell>
        </row>
        <row r="549">
          <cell r="A549" t="str">
            <v>C_076089520</v>
          </cell>
          <cell r="B549" t="str">
            <v>Y</v>
          </cell>
          <cell r="C549">
            <v>43775</v>
          </cell>
          <cell r="D549" t="str">
            <v>JR</v>
          </cell>
          <cell r="E549" t="str">
            <v>https://umnboxcom/s/wc8huhus26oyveh3s40nbtvmxh61yive</v>
          </cell>
          <cell r="F549" t="str">
            <v>Cypress Creek - Novel</v>
          </cell>
          <cell r="G549" t="str">
            <v>Northern States Power Co - Minnesota</v>
          </cell>
          <cell r="H549">
            <v>13781</v>
          </cell>
          <cell r="L549">
            <v>100</v>
          </cell>
          <cell r="M549" t="str">
            <v>Pct of Customer Load</v>
          </cell>
          <cell r="N549">
            <v>25</v>
          </cell>
          <cell r="O549" t="str">
            <v>Residential</v>
          </cell>
          <cell r="Q549" t="str">
            <v>Amortized – Per kWh</v>
          </cell>
          <cell r="V549">
            <v>0.14000000000000001</v>
          </cell>
          <cell r="W549">
            <v>2.3E-2</v>
          </cell>
          <cell r="X549">
            <v>300</v>
          </cell>
          <cell r="Z549" t="str">
            <v>Payment is based on an estimated monthly kwh and an annual reconciliation is paid out at the end of the year</v>
          </cell>
          <cell r="AA549" t="str">
            <v>No</v>
          </cell>
          <cell r="AB549" t="str">
            <v>Other</v>
          </cell>
          <cell r="AC549" t="str">
            <v>Enhanced Applicable Retail Rate</v>
          </cell>
          <cell r="AD549">
            <v>0.15310000000000001</v>
          </cell>
          <cell r="AG549">
            <v>9</v>
          </cell>
          <cell r="AH549">
            <v>25</v>
          </cell>
          <cell r="AI549">
            <v>2017</v>
          </cell>
          <cell r="AJ549" t="str">
            <v>Utility</v>
          </cell>
          <cell r="AS549" t="str">
            <v>P_070912158</v>
          </cell>
          <cell r="AT549" t="str">
            <v>P_685949886</v>
          </cell>
          <cell r="AU549" t="str">
            <v>P_421246161</v>
          </cell>
          <cell r="AV549" t="str">
            <v>P_540984842</v>
          </cell>
        </row>
        <row r="550">
          <cell r="A550" t="str">
            <v>C_418343075</v>
          </cell>
          <cell r="B550" t="str">
            <v>Y</v>
          </cell>
          <cell r="C550">
            <v>43775</v>
          </cell>
          <cell r="D550" t="str">
            <v>JR</v>
          </cell>
          <cell r="E550" t="str">
            <v>https://umnboxcom/s/wc8huhus26oyveh3s40nbtvmxh61yive</v>
          </cell>
          <cell r="F550" t="str">
            <v>Cypress Creek - Novel</v>
          </cell>
          <cell r="G550" t="str">
            <v>Northern States Power Co - Minnesota</v>
          </cell>
          <cell r="H550">
            <v>13781</v>
          </cell>
          <cell r="L550">
            <v>100</v>
          </cell>
          <cell r="M550" t="str">
            <v>Pct of Customer Load</v>
          </cell>
          <cell r="N550">
            <v>25</v>
          </cell>
          <cell r="O550" t="str">
            <v>Comm/Ind</v>
          </cell>
          <cell r="Q550" t="str">
            <v>Amortized – Per kWh</v>
          </cell>
          <cell r="V550">
            <v>0.1</v>
          </cell>
          <cell r="W550">
            <v>0.02</v>
          </cell>
          <cell r="X550">
            <v>300</v>
          </cell>
          <cell r="Z550" t="str">
            <v>Payment is based on an estimated monthly kwh and an annual reconciliation is paid out at the end of the year</v>
          </cell>
          <cell r="AA550" t="str">
            <v>No</v>
          </cell>
          <cell r="AB550" t="str">
            <v>Other</v>
          </cell>
          <cell r="AC550" t="str">
            <v>Enhanced Applicable Retail Rate</v>
          </cell>
          <cell r="AD550">
            <v>0.12296</v>
          </cell>
          <cell r="AG550">
            <v>3</v>
          </cell>
          <cell r="AH550">
            <v>1</v>
          </cell>
          <cell r="AI550">
            <v>2017</v>
          </cell>
          <cell r="AJ550" t="str">
            <v>Utility</v>
          </cell>
          <cell r="AS550" t="str">
            <v>P_070912158</v>
          </cell>
          <cell r="AT550" t="str">
            <v>P_685949886</v>
          </cell>
          <cell r="AU550" t="str">
            <v>P_421246161</v>
          </cell>
          <cell r="AV550" t="str">
            <v>P_540984842</v>
          </cell>
        </row>
        <row r="551">
          <cell r="A551" t="str">
            <v>C_080923757</v>
          </cell>
          <cell r="B551" t="str">
            <v>Y</v>
          </cell>
          <cell r="C551">
            <v>43775</v>
          </cell>
          <cell r="D551" t="str">
            <v>JR</v>
          </cell>
          <cell r="E551" t="str">
            <v>https://umnboxcom/s/wc8huhus26oyveh3s40nbtvmxh61yive</v>
          </cell>
          <cell r="F551" t="str">
            <v>Cypress Creek - Oak Leaf</v>
          </cell>
          <cell r="G551" t="str">
            <v>Northern States Power Co - Minnesota</v>
          </cell>
          <cell r="H551">
            <v>13781</v>
          </cell>
          <cell r="L551">
            <v>100</v>
          </cell>
          <cell r="M551" t="str">
            <v>Pct of Customer Load</v>
          </cell>
          <cell r="N551">
            <v>25</v>
          </cell>
          <cell r="O551" t="str">
            <v>Comm/Ind</v>
          </cell>
          <cell r="Q551" t="str">
            <v>Amortized – Per kWh</v>
          </cell>
          <cell r="V551">
            <v>9.2999999999999999E-2</v>
          </cell>
          <cell r="W551">
            <v>0</v>
          </cell>
          <cell r="X551">
            <v>300</v>
          </cell>
          <cell r="Z551" t="str">
            <v>Commercial contract terms vary by customer</v>
          </cell>
          <cell r="AA551" t="str">
            <v>No</v>
          </cell>
          <cell r="AB551" t="str">
            <v>Other</v>
          </cell>
          <cell r="AC551" t="str">
            <v>Enhanced Applicable Retail Rate</v>
          </cell>
          <cell r="AD551">
            <v>0.12296</v>
          </cell>
          <cell r="AG551">
            <v>6</v>
          </cell>
          <cell r="AH551">
            <v>24</v>
          </cell>
          <cell r="AI551">
            <v>2015</v>
          </cell>
          <cell r="AJ551" t="str">
            <v>Utility</v>
          </cell>
          <cell r="AS551" t="str">
            <v>P_633520581</v>
          </cell>
          <cell r="AT551" t="str">
            <v>P_379835270</v>
          </cell>
          <cell r="AU551" t="str">
            <v>P_653112342a</v>
          </cell>
          <cell r="AV551" t="str">
            <v>P_653112342b</v>
          </cell>
        </row>
        <row r="552">
          <cell r="A552" t="str">
            <v>C_186808498</v>
          </cell>
          <cell r="B552" t="str">
            <v>Y</v>
          </cell>
          <cell r="C552">
            <v>43775</v>
          </cell>
          <cell r="D552" t="str">
            <v>JR</v>
          </cell>
          <cell r="E552" t="str">
            <v>https://umnboxcom/s/wc8huhus26oyveh3s40nbtvmxh61yive</v>
          </cell>
          <cell r="F552" t="str">
            <v>Cypress Creek - CleanChoice</v>
          </cell>
          <cell r="G552" t="str">
            <v>Northern States Power Co - Minnesota</v>
          </cell>
          <cell r="H552">
            <v>13781</v>
          </cell>
          <cell r="L552">
            <v>100</v>
          </cell>
          <cell r="M552" t="str">
            <v>Pct of Customer Load</v>
          </cell>
          <cell r="N552">
            <v>25</v>
          </cell>
          <cell r="O552" t="str">
            <v>Residential</v>
          </cell>
          <cell r="Q552" t="str">
            <v>Amortized – Per kWh</v>
          </cell>
          <cell r="V552">
            <v>0.14000000000000001</v>
          </cell>
          <cell r="W552">
            <v>0.02</v>
          </cell>
          <cell r="X552">
            <v>300</v>
          </cell>
          <cell r="AA552" t="str">
            <v>No</v>
          </cell>
          <cell r="AB552" t="str">
            <v>Other</v>
          </cell>
          <cell r="AC552" t="str">
            <v>Enhanced Applicable Retail Rate</v>
          </cell>
          <cell r="AD552">
            <v>0.15310000000000001</v>
          </cell>
          <cell r="AG552">
            <v>6</v>
          </cell>
          <cell r="AH552">
            <v>15</v>
          </cell>
          <cell r="AI552">
            <v>2018</v>
          </cell>
          <cell r="AJ552" t="str">
            <v>Utility</v>
          </cell>
          <cell r="AS552" t="str">
            <v>P_070912158</v>
          </cell>
          <cell r="AT552" t="str">
            <v>P_685949886</v>
          </cell>
          <cell r="AU552" t="str">
            <v>P_421246161</v>
          </cell>
          <cell r="AV552" t="str">
            <v>P_540984842</v>
          </cell>
          <cell r="AW552" t="str">
            <v>P_252465116</v>
          </cell>
          <cell r="AX552" t="str">
            <v>P_352763253</v>
          </cell>
          <cell r="AY552" t="str">
            <v>P_526779502</v>
          </cell>
          <cell r="AZ552" t="str">
            <v>P_698541656</v>
          </cell>
          <cell r="BA552" t="str">
            <v>P_633520581</v>
          </cell>
        </row>
        <row r="553">
          <cell r="A553" t="str">
            <v>C_747727018</v>
          </cell>
          <cell r="B553" t="str">
            <v>Y</v>
          </cell>
          <cell r="C553">
            <v>43781</v>
          </cell>
          <cell r="D553" t="str">
            <v>GC</v>
          </cell>
          <cell r="E553" t="str">
            <v>(phone call notes addendum to NDA)</v>
          </cell>
          <cell r="F553" t="str">
            <v>Pivot Energy</v>
          </cell>
          <cell r="G553" t="str">
            <v>Public Service Co of Colorado</v>
          </cell>
          <cell r="H553">
            <v>15466</v>
          </cell>
          <cell r="L553">
            <v>100</v>
          </cell>
          <cell r="M553" t="str">
            <v>Pct of Customer Load</v>
          </cell>
          <cell r="N553">
            <v>20</v>
          </cell>
          <cell r="O553" t="str">
            <v>Residential</v>
          </cell>
          <cell r="Q553" t="str">
            <v>Discount Rate</v>
          </cell>
          <cell r="Y553">
            <v>0.1</v>
          </cell>
          <cell r="Z553" t="str">
            <v>fixed 10% discount off of retail rate</v>
          </cell>
          <cell r="AB553" t="str">
            <v>VNEM</v>
          </cell>
          <cell r="AG553">
            <v>11</v>
          </cell>
          <cell r="AH553">
            <v>12</v>
          </cell>
          <cell r="AI553">
            <v>2019</v>
          </cell>
        </row>
        <row r="554">
          <cell r="A554" t="str">
            <v>C_740646564a</v>
          </cell>
          <cell r="B554" t="str">
            <v>Y</v>
          </cell>
          <cell r="C554">
            <v>43790</v>
          </cell>
          <cell r="D554" t="str">
            <v>KL</v>
          </cell>
          <cell r="E554" t="str">
            <v>https://umnboxcom/s/kv5mdmakdwqwlnbu2577wmu7pcxjm6dp</v>
          </cell>
          <cell r="F554" t="str">
            <v>Central Virginia Electric Cooperative</v>
          </cell>
          <cell r="G554" t="str">
            <v>Central Virginia Electric Cooperative</v>
          </cell>
          <cell r="H554">
            <v>3291</v>
          </cell>
          <cell r="K554">
            <v>50</v>
          </cell>
          <cell r="M554" t="str">
            <v>Fixed Energy Amount</v>
          </cell>
          <cell r="N554">
            <v>25</v>
          </cell>
          <cell r="O554" t="str">
            <v>Residential</v>
          </cell>
          <cell r="Q554" t="str">
            <v>Amortized – Fixed</v>
          </cell>
          <cell r="S554">
            <v>4.5</v>
          </cell>
          <cell r="T554">
            <v>0</v>
          </cell>
          <cell r="AB554" t="str">
            <v>Other</v>
          </cell>
          <cell r="AG554">
            <v>3</v>
          </cell>
          <cell r="AH554">
            <v>20</v>
          </cell>
          <cell r="AI554">
            <v>2018</v>
          </cell>
          <cell r="AS554" t="str">
            <v>P_749974444</v>
          </cell>
        </row>
        <row r="555">
          <cell r="A555" t="str">
            <v>C_740646564b</v>
          </cell>
          <cell r="B555" t="str">
            <v>Y</v>
          </cell>
          <cell r="C555">
            <v>43790</v>
          </cell>
          <cell r="D555" t="str">
            <v>KL</v>
          </cell>
          <cell r="E555" t="str">
            <v>https://umnboxcom/s/kv5mdmakdwqwlnbu2577wmu7pcxjm6dp</v>
          </cell>
          <cell r="F555" t="str">
            <v>Central Virginia Electric Cooperative</v>
          </cell>
          <cell r="G555" t="str">
            <v>Central Virginia Electric Cooperative</v>
          </cell>
          <cell r="H555">
            <v>3291</v>
          </cell>
          <cell r="K555">
            <v>100</v>
          </cell>
          <cell r="M555" t="str">
            <v>Fixed Energy Amount</v>
          </cell>
          <cell r="N555">
            <v>25</v>
          </cell>
          <cell r="O555" t="str">
            <v>Residential</v>
          </cell>
          <cell r="Q555" t="str">
            <v>Amortized – Fixed</v>
          </cell>
          <cell r="S555">
            <v>9</v>
          </cell>
          <cell r="T555">
            <v>0</v>
          </cell>
          <cell r="AB555" t="str">
            <v>Other</v>
          </cell>
          <cell r="AG555">
            <v>3</v>
          </cell>
          <cell r="AH555">
            <v>20</v>
          </cell>
          <cell r="AI555">
            <v>2018</v>
          </cell>
          <cell r="AS555" t="str">
            <v>P_749974444</v>
          </cell>
        </row>
        <row r="556">
          <cell r="A556" t="str">
            <v>C_740646564c</v>
          </cell>
          <cell r="B556" t="str">
            <v>Y</v>
          </cell>
          <cell r="C556">
            <v>43790</v>
          </cell>
          <cell r="D556" t="str">
            <v>KL</v>
          </cell>
          <cell r="E556" t="str">
            <v>https://umnboxcom/s/kv5mdmakdwqwlnbu2577wmu7pcxjm6dp</v>
          </cell>
          <cell r="F556" t="str">
            <v>Central Virginia Electric Cooperative</v>
          </cell>
          <cell r="G556" t="str">
            <v>Central Virginia Electric Cooperative</v>
          </cell>
          <cell r="H556">
            <v>3291</v>
          </cell>
          <cell r="K556">
            <v>150</v>
          </cell>
          <cell r="M556" t="str">
            <v>Fixed Energy Amount</v>
          </cell>
          <cell r="N556">
            <v>25</v>
          </cell>
          <cell r="O556" t="str">
            <v>Residential</v>
          </cell>
          <cell r="Q556" t="str">
            <v>Amortized – Fixed</v>
          </cell>
          <cell r="S556">
            <v>13.5</v>
          </cell>
          <cell r="T556">
            <v>0</v>
          </cell>
          <cell r="AB556" t="str">
            <v>Other</v>
          </cell>
          <cell r="AG556">
            <v>3</v>
          </cell>
          <cell r="AH556">
            <v>20</v>
          </cell>
          <cell r="AI556">
            <v>2018</v>
          </cell>
          <cell r="AS556" t="str">
            <v>P_749974444</v>
          </cell>
        </row>
        <row r="557">
          <cell r="A557" t="str">
            <v>C_740646564d</v>
          </cell>
          <cell r="B557" t="str">
            <v>Y</v>
          </cell>
          <cell r="C557">
            <v>43790</v>
          </cell>
          <cell r="D557" t="str">
            <v>KL</v>
          </cell>
          <cell r="E557" t="str">
            <v>https://umnboxcom/s/kv5mdmakdwqwlnbu2577wmu7pcxjm6dp</v>
          </cell>
          <cell r="F557" t="str">
            <v>Central Virginia Electric Cooperative</v>
          </cell>
          <cell r="G557" t="str">
            <v>Central Virginia Electric Cooperative</v>
          </cell>
          <cell r="H557">
            <v>3291</v>
          </cell>
          <cell r="K557">
            <v>200</v>
          </cell>
          <cell r="M557" t="str">
            <v>Fixed Energy Amount</v>
          </cell>
          <cell r="N557">
            <v>25</v>
          </cell>
          <cell r="O557" t="str">
            <v>Residential</v>
          </cell>
          <cell r="Q557" t="str">
            <v>Amortized – Fixed</v>
          </cell>
          <cell r="S557">
            <v>18</v>
          </cell>
          <cell r="T557">
            <v>0</v>
          </cell>
          <cell r="AB557" t="str">
            <v>Other</v>
          </cell>
          <cell r="AG557">
            <v>3</v>
          </cell>
          <cell r="AH557">
            <v>20</v>
          </cell>
          <cell r="AI557">
            <v>2018</v>
          </cell>
          <cell r="AS557" t="str">
            <v>P_749974444</v>
          </cell>
        </row>
        <row r="558">
          <cell r="A558" t="str">
            <v>C_740646564e</v>
          </cell>
          <cell r="B558" t="str">
            <v>Y</v>
          </cell>
          <cell r="C558">
            <v>43790</v>
          </cell>
          <cell r="D558" t="str">
            <v>KL</v>
          </cell>
          <cell r="E558" t="str">
            <v>https://umnboxcom/s/kv5mdmakdwqwlnbu2577wmu7pcxjm6dp</v>
          </cell>
          <cell r="F558" t="str">
            <v>Central Virginia Electric Cooperative</v>
          </cell>
          <cell r="G558" t="str">
            <v>Central Virginia Electric Cooperative</v>
          </cell>
          <cell r="H558">
            <v>3291</v>
          </cell>
          <cell r="K558">
            <v>250</v>
          </cell>
          <cell r="M558" t="str">
            <v>Fixed Energy Amount</v>
          </cell>
          <cell r="N558">
            <v>25</v>
          </cell>
          <cell r="O558" t="str">
            <v>Residential</v>
          </cell>
          <cell r="Q558" t="str">
            <v>Amortized – Fixed</v>
          </cell>
          <cell r="S558">
            <v>22.5</v>
          </cell>
          <cell r="T558">
            <v>0</v>
          </cell>
          <cell r="AB558" t="str">
            <v>Other</v>
          </cell>
          <cell r="AG558">
            <v>3</v>
          </cell>
          <cell r="AH558">
            <v>20</v>
          </cell>
          <cell r="AI558">
            <v>2018</v>
          </cell>
          <cell r="AS558" t="str">
            <v>P_749974444</v>
          </cell>
        </row>
        <row r="559">
          <cell r="A559" t="str">
            <v>C_740646564f</v>
          </cell>
          <cell r="B559" t="str">
            <v>Y</v>
          </cell>
          <cell r="C559">
            <v>43790</v>
          </cell>
          <cell r="D559" t="str">
            <v>KL</v>
          </cell>
          <cell r="E559" t="str">
            <v>https://umnboxcom/s/kv5mdmakdwqwlnbu2577wmu7pcxjm6dp</v>
          </cell>
          <cell r="F559" t="str">
            <v>Central Virginia Electric Cooperative</v>
          </cell>
          <cell r="G559" t="str">
            <v>Central Virginia Electric Cooperative</v>
          </cell>
          <cell r="H559">
            <v>3291</v>
          </cell>
          <cell r="K559">
            <v>500</v>
          </cell>
          <cell r="M559" t="str">
            <v>Fixed Energy Amount</v>
          </cell>
          <cell r="N559">
            <v>25</v>
          </cell>
          <cell r="O559" t="str">
            <v>Residential</v>
          </cell>
          <cell r="Q559" t="str">
            <v>Amortized – Fixed</v>
          </cell>
          <cell r="S559">
            <v>45</v>
          </cell>
          <cell r="T559">
            <v>0</v>
          </cell>
          <cell r="AB559" t="str">
            <v>Other</v>
          </cell>
          <cell r="AG559">
            <v>1</v>
          </cell>
          <cell r="AH559">
            <v>1</v>
          </cell>
          <cell r="AI559">
            <v>2019</v>
          </cell>
          <cell r="AS559" t="str">
            <v>P_749974444</v>
          </cell>
        </row>
        <row r="560">
          <cell r="A560" t="str">
            <v>C_740646564g</v>
          </cell>
          <cell r="B560" t="str">
            <v>Y</v>
          </cell>
          <cell r="C560">
            <v>43790</v>
          </cell>
          <cell r="D560" t="str">
            <v>KL</v>
          </cell>
          <cell r="E560" t="str">
            <v>https://umnboxcom/s/kv5mdmakdwqwlnbu2577wmu7pcxjm6dp</v>
          </cell>
          <cell r="F560" t="str">
            <v>Central Virginia Electric Cooperative</v>
          </cell>
          <cell r="G560" t="str">
            <v>Central Virginia Electric Cooperative</v>
          </cell>
          <cell r="H560">
            <v>3291</v>
          </cell>
          <cell r="K560">
            <v>750</v>
          </cell>
          <cell r="M560" t="str">
            <v>Fixed Energy Amount</v>
          </cell>
          <cell r="N560">
            <v>25</v>
          </cell>
          <cell r="O560" t="str">
            <v>Residential</v>
          </cell>
          <cell r="Q560" t="str">
            <v>Amortized – Fixed</v>
          </cell>
          <cell r="S560">
            <v>67.5</v>
          </cell>
          <cell r="T560">
            <v>0</v>
          </cell>
          <cell r="AB560" t="str">
            <v>Other</v>
          </cell>
          <cell r="AG560">
            <v>1</v>
          </cell>
          <cell r="AH560">
            <v>1</v>
          </cell>
          <cell r="AI560">
            <v>2019</v>
          </cell>
          <cell r="AS560" t="str">
            <v>P_749974444</v>
          </cell>
        </row>
        <row r="561">
          <cell r="A561" t="str">
            <v>C_740646564h</v>
          </cell>
          <cell r="B561" t="str">
            <v>Y</v>
          </cell>
          <cell r="C561">
            <v>43790</v>
          </cell>
          <cell r="D561" t="str">
            <v>KL</v>
          </cell>
          <cell r="E561" t="str">
            <v>https://umnboxcom/s/kv5mdmakdwqwlnbu2577wmu7pcxjm6dp</v>
          </cell>
          <cell r="F561" t="str">
            <v>Central Virginia Electric Cooperative</v>
          </cell>
          <cell r="G561" t="str">
            <v>Central Virginia Electric Cooperative</v>
          </cell>
          <cell r="H561">
            <v>3291</v>
          </cell>
          <cell r="K561">
            <v>1000</v>
          </cell>
          <cell r="M561" t="str">
            <v>Fixed Energy Amount</v>
          </cell>
          <cell r="N561">
            <v>25</v>
          </cell>
          <cell r="O561" t="str">
            <v>Residential</v>
          </cell>
          <cell r="Q561" t="str">
            <v>Amortized – Fixed</v>
          </cell>
          <cell r="S561">
            <v>90</v>
          </cell>
          <cell r="T561">
            <v>0</v>
          </cell>
          <cell r="AB561" t="str">
            <v>Other</v>
          </cell>
          <cell r="AG561">
            <v>1</v>
          </cell>
          <cell r="AH561">
            <v>1</v>
          </cell>
          <cell r="AI561">
            <v>2019</v>
          </cell>
          <cell r="AS561" t="str">
            <v>P_749974444</v>
          </cell>
        </row>
        <row r="562">
          <cell r="A562" t="str">
            <v>C_510067134a</v>
          </cell>
          <cell r="B562" t="str">
            <v>Y</v>
          </cell>
          <cell r="C562">
            <v>43785</v>
          </cell>
          <cell r="D562" t="str">
            <v>KP</v>
          </cell>
          <cell r="E562" t="str">
            <v>https://umnappboxcom/folder/93738584824</v>
          </cell>
          <cell r="F562" t="str">
            <v>Tipmont Rural Elec Member Corp</v>
          </cell>
          <cell r="G562" t="str">
            <v>Tipmont Rural Elec Member Corp</v>
          </cell>
          <cell r="H562">
            <v>18940</v>
          </cell>
          <cell r="I562">
            <v>410</v>
          </cell>
          <cell r="J562" t="str">
            <v>DC</v>
          </cell>
          <cell r="M562" t="str">
            <v>Full Panel</v>
          </cell>
          <cell r="N562">
            <v>25</v>
          </cell>
          <cell r="O562" t="str">
            <v>Res/Comm/Ind</v>
          </cell>
          <cell r="Q562" t="str">
            <v>Pay up front – Fixed</v>
          </cell>
          <cell r="R562">
            <v>1250</v>
          </cell>
          <cell r="AB562" t="str">
            <v>VNEM</v>
          </cell>
          <cell r="AI562">
            <v>2015</v>
          </cell>
          <cell r="AJ562" t="str">
            <v>Subscriber</v>
          </cell>
          <cell r="AS562" t="str">
            <v>P_242847803</v>
          </cell>
        </row>
        <row r="563">
          <cell r="A563" t="str">
            <v>C_510067134b</v>
          </cell>
          <cell r="B563" t="str">
            <v>Y</v>
          </cell>
          <cell r="C563">
            <v>43785</v>
          </cell>
          <cell r="D563" t="str">
            <v>KP</v>
          </cell>
          <cell r="E563" t="str">
            <v>https://umnappboxcom/folder/93738584824</v>
          </cell>
          <cell r="F563" t="str">
            <v>Tipmont Rural Elec Member Corp</v>
          </cell>
          <cell r="G563" t="str">
            <v>Tipmont Rural Elec Member Corp</v>
          </cell>
          <cell r="H563">
            <v>18940</v>
          </cell>
          <cell r="I563">
            <v>410</v>
          </cell>
          <cell r="J563" t="str">
            <v>DC</v>
          </cell>
          <cell r="M563" t="str">
            <v>Full Panel</v>
          </cell>
          <cell r="N563">
            <v>25</v>
          </cell>
          <cell r="O563" t="str">
            <v>Res/Comm/Ind</v>
          </cell>
          <cell r="Q563" t="str">
            <v>Amortized – Fixed</v>
          </cell>
          <cell r="S563">
            <v>107.01</v>
          </cell>
          <cell r="T563">
            <v>0</v>
          </cell>
          <cell r="U563">
            <v>12</v>
          </cell>
          <cell r="AB563" t="str">
            <v>VNEM</v>
          </cell>
          <cell r="AI563">
            <v>2015</v>
          </cell>
          <cell r="AJ563" t="str">
            <v>Subscriber</v>
          </cell>
          <cell r="AS563" t="str">
            <v>P_242847803</v>
          </cell>
        </row>
        <row r="564">
          <cell r="A564" t="str">
            <v>C_510067134c</v>
          </cell>
          <cell r="B564" t="str">
            <v>Y</v>
          </cell>
          <cell r="C564">
            <v>43785</v>
          </cell>
          <cell r="D564" t="str">
            <v>KP</v>
          </cell>
          <cell r="E564" t="str">
            <v>https://umnappboxcom/folder/93738584824</v>
          </cell>
          <cell r="F564" t="str">
            <v>Tipmont Rural Elec Member Corp</v>
          </cell>
          <cell r="G564" t="str">
            <v>Tipmont Rural Elec Member Corp</v>
          </cell>
          <cell r="H564">
            <v>18940</v>
          </cell>
          <cell r="I564">
            <v>410</v>
          </cell>
          <cell r="J564" t="str">
            <v>DC</v>
          </cell>
          <cell r="M564" t="str">
            <v>Full Panel</v>
          </cell>
          <cell r="N564">
            <v>25</v>
          </cell>
          <cell r="O564" t="str">
            <v>Res/Comm/Ind</v>
          </cell>
          <cell r="Q564" t="str">
            <v>Amortized – Per kWh</v>
          </cell>
          <cell r="V564">
            <v>0.15670000000000001</v>
          </cell>
          <cell r="W564">
            <v>0</v>
          </cell>
          <cell r="X564">
            <v>300</v>
          </cell>
          <cell r="AB564" t="str">
            <v>VNEM</v>
          </cell>
          <cell r="AI564">
            <v>2015</v>
          </cell>
          <cell r="AJ564" t="str">
            <v>Subscriber</v>
          </cell>
          <cell r="AS564" t="str">
            <v>P_242847803</v>
          </cell>
        </row>
        <row r="565">
          <cell r="A565" t="str">
            <v>C_510067134d</v>
          </cell>
          <cell r="B565" t="str">
            <v>Y</v>
          </cell>
          <cell r="C565">
            <v>43785</v>
          </cell>
          <cell r="D565" t="str">
            <v>KP</v>
          </cell>
          <cell r="E565" t="str">
            <v>https://umnappboxcom/folder/93738584824</v>
          </cell>
          <cell r="F565" t="str">
            <v>Tipmont Rural Elec Member Corp</v>
          </cell>
          <cell r="G565" t="str">
            <v>Tipmont Rural Elec Member Corp</v>
          </cell>
          <cell r="H565">
            <v>18940</v>
          </cell>
          <cell r="I565">
            <v>410</v>
          </cell>
          <cell r="J565" t="str">
            <v>DC</v>
          </cell>
          <cell r="M565" t="str">
            <v>Full Panel</v>
          </cell>
          <cell r="N565">
            <v>25</v>
          </cell>
          <cell r="O565" t="str">
            <v>Res/Comm/Ind</v>
          </cell>
          <cell r="Q565" t="str">
            <v>Amortized – Fixed</v>
          </cell>
          <cell r="S565">
            <v>54.84</v>
          </cell>
          <cell r="T565">
            <v>0</v>
          </cell>
          <cell r="U565">
            <v>24</v>
          </cell>
          <cell r="AB565" t="str">
            <v>VNEM</v>
          </cell>
          <cell r="AI565">
            <v>2015</v>
          </cell>
          <cell r="AJ565" t="str">
            <v>Subscriber</v>
          </cell>
          <cell r="AS565" t="str">
            <v>P_242847803</v>
          </cell>
        </row>
        <row r="566">
          <cell r="A566" t="str">
            <v>C_510067134e</v>
          </cell>
          <cell r="B566" t="str">
            <v>Y</v>
          </cell>
          <cell r="C566">
            <v>43785</v>
          </cell>
          <cell r="D566" t="str">
            <v>KP</v>
          </cell>
          <cell r="E566" t="str">
            <v>https://umnappboxcom/folder/93738584824</v>
          </cell>
          <cell r="F566" t="str">
            <v>Tipmont Rural Elec Member Corp</v>
          </cell>
          <cell r="G566" t="str">
            <v>Tipmont Rural Elec Member Corp</v>
          </cell>
          <cell r="H566">
            <v>18940</v>
          </cell>
          <cell r="I566">
            <v>410</v>
          </cell>
          <cell r="J566" t="str">
            <v>DC</v>
          </cell>
          <cell r="M566" t="str">
            <v>Full Panel</v>
          </cell>
          <cell r="N566">
            <v>25</v>
          </cell>
          <cell r="O566" t="str">
            <v>Res/Comm/Ind</v>
          </cell>
          <cell r="Q566" t="str">
            <v>Amortized – Fixed</v>
          </cell>
          <cell r="S566">
            <v>37.46</v>
          </cell>
          <cell r="T566">
            <v>0</v>
          </cell>
          <cell r="U566">
            <v>36</v>
          </cell>
          <cell r="AB566" t="str">
            <v>VNEM</v>
          </cell>
          <cell r="AI566">
            <v>2015</v>
          </cell>
          <cell r="AJ566" t="str">
            <v>Subscriber</v>
          </cell>
          <cell r="AS566" t="str">
            <v>P_242847803</v>
          </cell>
        </row>
        <row r="567">
          <cell r="A567" t="str">
            <v>C_976244267a</v>
          </cell>
          <cell r="B567" t="str">
            <v>Y</v>
          </cell>
          <cell r="C567">
            <v>43787</v>
          </cell>
          <cell r="D567" t="str">
            <v>KP</v>
          </cell>
          <cell r="E567" t="str">
            <v>https://umnappboxcom/folder/93741430231</v>
          </cell>
          <cell r="F567" t="str">
            <v>Northeastern Rural E M C</v>
          </cell>
          <cell r="G567" t="str">
            <v>Northeastern Rural E M C</v>
          </cell>
          <cell r="H567">
            <v>20603</v>
          </cell>
          <cell r="I567">
            <v>315</v>
          </cell>
          <cell r="J567" t="str">
            <v>DC</v>
          </cell>
          <cell r="M567" t="str">
            <v>Full Panel</v>
          </cell>
          <cell r="N567">
            <v>20</v>
          </cell>
          <cell r="O567" t="str">
            <v>Res/Comm/Ind</v>
          </cell>
          <cell r="Q567" t="str">
            <v>Hybrid</v>
          </cell>
          <cell r="R567">
            <v>1144</v>
          </cell>
          <cell r="S567">
            <v>5</v>
          </cell>
          <cell r="T567">
            <v>0</v>
          </cell>
          <cell r="U567">
            <v>240</v>
          </cell>
          <cell r="Z567" t="str">
            <v>main payment is up front along with a $50 fee to enroll, and the subscriber also owes a $5 monthly fee</v>
          </cell>
          <cell r="AB567" t="str">
            <v>VNEM</v>
          </cell>
          <cell r="AC567" t="str">
            <v>You are purchasing/pre-paying for the electricity generated by your share (production credits) ofthe community solar facility, and "Your pro-rated share of the electric production will show up as a separate line on your monthlybill" "Production credits will be shown as a reduction in total kWh usage"</v>
          </cell>
          <cell r="AI567">
            <v>2015</v>
          </cell>
          <cell r="AJ567" t="str">
            <v>Utility</v>
          </cell>
          <cell r="AS567" t="str">
            <v>P_774219631</v>
          </cell>
        </row>
        <row r="568">
          <cell r="A568" t="str">
            <v>C_976244267b</v>
          </cell>
          <cell r="B568" t="str">
            <v>Y</v>
          </cell>
          <cell r="C568">
            <v>43787</v>
          </cell>
          <cell r="D568" t="str">
            <v>KP</v>
          </cell>
          <cell r="E568" t="str">
            <v>https://umnappboxcom/folder/93741430231</v>
          </cell>
          <cell r="F568" t="str">
            <v>Northeastern Rural E M C</v>
          </cell>
          <cell r="G568" t="str">
            <v>Northeastern Rural E M C</v>
          </cell>
          <cell r="H568">
            <v>20603</v>
          </cell>
          <cell r="I568">
            <v>236.25</v>
          </cell>
          <cell r="J568" t="str">
            <v>DC</v>
          </cell>
          <cell r="M568" t="str">
            <v>Three Quarter Panel</v>
          </cell>
          <cell r="N568">
            <v>20</v>
          </cell>
          <cell r="O568" t="str">
            <v>Res/Comm/Ind</v>
          </cell>
          <cell r="Q568" t="str">
            <v>Hybrid</v>
          </cell>
          <cell r="R568">
            <v>870.5</v>
          </cell>
          <cell r="S568">
            <v>3.75</v>
          </cell>
          <cell r="T568">
            <v>0</v>
          </cell>
          <cell r="U568">
            <v>240</v>
          </cell>
          <cell r="Z568" t="str">
            <v>main payment is up front along with a $50 fee to enroll, and the subscriber also owes a $5 monthly fee</v>
          </cell>
          <cell r="AB568" t="str">
            <v>VNEM</v>
          </cell>
          <cell r="AC568" t="str">
            <v>You are purchasing/pre-paying for the electricity generated by your share (production credits) ofthe community solar facility, and "Your pro-rated share of the electric production will show up as a separate line on your monthlybill"</v>
          </cell>
          <cell r="AI568">
            <v>2015</v>
          </cell>
          <cell r="AJ568" t="str">
            <v>Utility</v>
          </cell>
          <cell r="AS568" t="str">
            <v>P_774219631</v>
          </cell>
        </row>
        <row r="569">
          <cell r="A569" t="str">
            <v>C_976244267c</v>
          </cell>
          <cell r="B569" t="str">
            <v>Y</v>
          </cell>
          <cell r="C569">
            <v>43787</v>
          </cell>
          <cell r="D569" t="str">
            <v>KP</v>
          </cell>
          <cell r="E569" t="str">
            <v>https://umnappboxcom/folder/93741430231</v>
          </cell>
          <cell r="F569" t="str">
            <v>Northeastern Rural E M C</v>
          </cell>
          <cell r="G569" t="str">
            <v>Northeastern Rural E M C</v>
          </cell>
          <cell r="H569">
            <v>20603</v>
          </cell>
          <cell r="I569">
            <v>157.5</v>
          </cell>
          <cell r="J569" t="str">
            <v>DC</v>
          </cell>
          <cell r="M569" t="str">
            <v>Half Panel</v>
          </cell>
          <cell r="N569">
            <v>20</v>
          </cell>
          <cell r="O569" t="str">
            <v>Res/Comm/Ind</v>
          </cell>
          <cell r="Q569" t="str">
            <v>Hybrid</v>
          </cell>
          <cell r="R569">
            <v>598</v>
          </cell>
          <cell r="S569">
            <v>2.5</v>
          </cell>
          <cell r="T569">
            <v>0</v>
          </cell>
          <cell r="U569">
            <v>240</v>
          </cell>
          <cell r="Z569" t="str">
            <v>main payment is up front along with a $50 fee to enroll, and the subscriber also owes a $5 monthly fee</v>
          </cell>
          <cell r="AB569" t="str">
            <v>VNEM</v>
          </cell>
          <cell r="AC569" t="str">
            <v>You are purchasing/pre-paying for the electricity generated by your share (production credits) ofthe community solar facility, and "Your pro-rated share of the electric production will show up as a separate line on your monthlybill"</v>
          </cell>
          <cell r="AI569">
            <v>2015</v>
          </cell>
          <cell r="AJ569" t="str">
            <v>Utility</v>
          </cell>
          <cell r="AS569" t="str">
            <v>P_774219631</v>
          </cell>
        </row>
        <row r="570">
          <cell r="A570" t="str">
            <v>C_976244267d</v>
          </cell>
          <cell r="B570" t="str">
            <v>Y</v>
          </cell>
          <cell r="C570">
            <v>43787</v>
          </cell>
          <cell r="D570" t="str">
            <v>KP</v>
          </cell>
          <cell r="E570" t="str">
            <v>https://umnappboxcom/folder/93741430231</v>
          </cell>
          <cell r="F570" t="str">
            <v>Northeastern Rural E M C</v>
          </cell>
          <cell r="G570" t="str">
            <v>Northeastern Rural E M C</v>
          </cell>
          <cell r="H570">
            <v>20603</v>
          </cell>
          <cell r="I570">
            <v>78.75</v>
          </cell>
          <cell r="J570" t="str">
            <v>DC</v>
          </cell>
          <cell r="M570" t="str">
            <v xml:space="preserve">Quarter Panel
</v>
          </cell>
          <cell r="N570">
            <v>20</v>
          </cell>
          <cell r="O570" t="str">
            <v>Res/Comm/Ind</v>
          </cell>
          <cell r="Q570" t="str">
            <v>Hybrid</v>
          </cell>
          <cell r="R570">
            <v>323.5</v>
          </cell>
          <cell r="S570">
            <v>1.25</v>
          </cell>
          <cell r="T570">
            <v>0</v>
          </cell>
          <cell r="U570">
            <v>240</v>
          </cell>
          <cell r="Z570" t="str">
            <v>main payment is up front along with a $50 fee to enroll, and the subscriber also owes a $5 monthly fee</v>
          </cell>
          <cell r="AB570" t="str">
            <v>VNEM</v>
          </cell>
          <cell r="AC570" t="str">
            <v>You are purchasing/pre-paying for the electricity generated by your share (production credits) ofthe community solar facility, and "Your pro-rated share of the electric production will show up as a separate line on your monthlybill"</v>
          </cell>
          <cell r="AI570">
            <v>2015</v>
          </cell>
          <cell r="AJ570" t="str">
            <v>Utility</v>
          </cell>
          <cell r="AS570" t="str">
            <v>P_774219631</v>
          </cell>
        </row>
        <row r="571">
          <cell r="A571" t="str">
            <v>C_600381214</v>
          </cell>
          <cell r="B571" t="str">
            <v>Y</v>
          </cell>
          <cell r="C571">
            <v>43788</v>
          </cell>
          <cell r="D571" t="str">
            <v>KP</v>
          </cell>
          <cell r="E571" t="str">
            <v>https://umnappboxcom/folder/93878562572</v>
          </cell>
          <cell r="F571" t="str">
            <v>NineStar Connect</v>
          </cell>
          <cell r="G571" t="str">
            <v>NineStar Connect</v>
          </cell>
          <cell r="H571">
            <v>8000</v>
          </cell>
          <cell r="I571">
            <v>410</v>
          </cell>
          <cell r="J571" t="str">
            <v>DC</v>
          </cell>
          <cell r="M571" t="str">
            <v>Full Panel</v>
          </cell>
          <cell r="N571">
            <v>20</v>
          </cell>
          <cell r="O571" t="str">
            <v>Residential</v>
          </cell>
          <cell r="Q571" t="str">
            <v>Pay up front – Fixed</v>
          </cell>
          <cell r="R571">
            <v>1250</v>
          </cell>
          <cell r="AB571" t="str">
            <v>VNEM</v>
          </cell>
          <cell r="AG571">
            <v>4</v>
          </cell>
          <cell r="AH571">
            <v>22</v>
          </cell>
          <cell r="AI571">
            <v>2016</v>
          </cell>
          <cell r="AS571" t="str">
            <v>P_347955370</v>
          </cell>
        </row>
        <row r="572">
          <cell r="A572" t="str">
            <v>C_432611736a</v>
          </cell>
          <cell r="B572" t="str">
            <v>Y</v>
          </cell>
          <cell r="C572">
            <v>43789</v>
          </cell>
          <cell r="D572" t="str">
            <v>KP</v>
          </cell>
          <cell r="E572" t="str">
            <v>https://umnappboxcom/folder/93990622202</v>
          </cell>
          <cell r="F572" t="str">
            <v>Bartholomew County Rural E M C</v>
          </cell>
          <cell r="G572" t="str">
            <v>Bartholomew County Rural E M C</v>
          </cell>
          <cell r="H572">
            <v>1283</v>
          </cell>
          <cell r="I572">
            <v>330</v>
          </cell>
          <cell r="J572" t="str">
            <v>DC</v>
          </cell>
          <cell r="M572" t="str">
            <v>Full Panel</v>
          </cell>
          <cell r="N572">
            <v>20</v>
          </cell>
          <cell r="O572" t="str">
            <v>Res/Comm</v>
          </cell>
          <cell r="Q572" t="str">
            <v>Pay up front – Fixed</v>
          </cell>
          <cell r="R572">
            <v>500</v>
          </cell>
          <cell r="AB572" t="str">
            <v>Other</v>
          </cell>
          <cell r="AD572">
            <v>5.5E-2</v>
          </cell>
          <cell r="AI572">
            <v>2018</v>
          </cell>
          <cell r="AS572" t="str">
            <v>P_083447553a</v>
          </cell>
          <cell r="AT572" t="str">
            <v>P_083447553b</v>
          </cell>
          <cell r="AU572" t="str">
            <v>P_083447553c</v>
          </cell>
          <cell r="AV572" t="str">
            <v>P_083447553d</v>
          </cell>
          <cell r="AW572" t="str">
            <v>P_083447553e</v>
          </cell>
          <cell r="AX572" t="str">
            <v>P_083447553f</v>
          </cell>
          <cell r="AY572" t="str">
            <v>P_083447553g</v>
          </cell>
          <cell r="AZ572" t="str">
            <v>P_083447553h</v>
          </cell>
          <cell r="BA572" t="str">
            <v>P_083447553i</v>
          </cell>
          <cell r="BB572" t="str">
            <v>P_083447553j</v>
          </cell>
          <cell r="BC572" t="str">
            <v>limit 12 panels</v>
          </cell>
        </row>
        <row r="573">
          <cell r="A573" t="str">
            <v>C_432611736b</v>
          </cell>
          <cell r="B573" t="str">
            <v>Y</v>
          </cell>
          <cell r="C573">
            <v>43789</v>
          </cell>
          <cell r="D573" t="str">
            <v>KP</v>
          </cell>
          <cell r="E573" t="str">
            <v>https://umnappboxcom/folder/93990622202</v>
          </cell>
          <cell r="F573" t="str">
            <v>Bartholomew County Rural E M C</v>
          </cell>
          <cell r="G573" t="str">
            <v>Bartholomew County Rural E M C</v>
          </cell>
          <cell r="H573">
            <v>1283</v>
          </cell>
          <cell r="I573">
            <v>165</v>
          </cell>
          <cell r="J573" t="str">
            <v>DC</v>
          </cell>
          <cell r="M573" t="str">
            <v>Half Panel</v>
          </cell>
          <cell r="N573">
            <v>20</v>
          </cell>
          <cell r="O573" t="str">
            <v>Res/Comm</v>
          </cell>
          <cell r="Q573" t="str">
            <v>Pay up front – Fixed</v>
          </cell>
          <cell r="R573">
            <v>250</v>
          </cell>
          <cell r="AB573" t="str">
            <v>Other</v>
          </cell>
          <cell r="AD573">
            <v>5.5E-2</v>
          </cell>
          <cell r="AI573">
            <v>2018</v>
          </cell>
          <cell r="AS573" t="str">
            <v>P_083447553a</v>
          </cell>
          <cell r="AT573" t="str">
            <v>P_083447553b</v>
          </cell>
          <cell r="AU573" t="str">
            <v>P_083447553c</v>
          </cell>
          <cell r="AV573" t="str">
            <v>P_083447553d</v>
          </cell>
          <cell r="AW573" t="str">
            <v>P_083447553e</v>
          </cell>
          <cell r="AX573" t="str">
            <v>P_083447553f</v>
          </cell>
          <cell r="AY573" t="str">
            <v>P_083447553g</v>
          </cell>
          <cell r="AZ573" t="str">
            <v>P_083447553h</v>
          </cell>
          <cell r="BA573" t="str">
            <v>P_083447553i</v>
          </cell>
          <cell r="BB573" t="str">
            <v>P_083447553j</v>
          </cell>
          <cell r="BC573" t="str">
            <v>limit 12 panels</v>
          </cell>
        </row>
        <row r="574">
          <cell r="A574" t="str">
            <v>C_432611736c</v>
          </cell>
          <cell r="B574" t="str">
            <v>Y</v>
          </cell>
          <cell r="C574">
            <v>43789</v>
          </cell>
          <cell r="D574" t="str">
            <v>KP</v>
          </cell>
          <cell r="E574" t="str">
            <v>https://umnappboxcom/folder/93990622202</v>
          </cell>
          <cell r="F574" t="str">
            <v>Bartholomew County Rural E M C</v>
          </cell>
          <cell r="G574" t="str">
            <v>Bartholomew County Rural E M C</v>
          </cell>
          <cell r="H574">
            <v>1283</v>
          </cell>
          <cell r="I574">
            <v>330</v>
          </cell>
          <cell r="J574" t="str">
            <v>DC</v>
          </cell>
          <cell r="M574" t="str">
            <v>Full Panel</v>
          </cell>
          <cell r="N574">
            <v>20</v>
          </cell>
          <cell r="O574" t="str">
            <v>Res/Comm</v>
          </cell>
          <cell r="Q574" t="str">
            <v>Amortized – Per kWh</v>
          </cell>
          <cell r="V574">
            <v>0.01</v>
          </cell>
          <cell r="W574">
            <v>0</v>
          </cell>
          <cell r="X574">
            <v>240</v>
          </cell>
          <cell r="AB574" t="str">
            <v>No Reimbursement</v>
          </cell>
          <cell r="AD574">
            <v>0</v>
          </cell>
          <cell r="AI574">
            <v>2018</v>
          </cell>
          <cell r="AS574" t="str">
            <v>P_083447553a</v>
          </cell>
          <cell r="AT574" t="str">
            <v>P_083447553b</v>
          </cell>
          <cell r="AU574" t="str">
            <v>P_083447553c</v>
          </cell>
          <cell r="AV574" t="str">
            <v>P_083447553d</v>
          </cell>
          <cell r="AW574" t="str">
            <v>P_083447553e</v>
          </cell>
          <cell r="AX574" t="str">
            <v>P_083447553f</v>
          </cell>
          <cell r="AY574" t="str">
            <v>P_083447553g</v>
          </cell>
          <cell r="AZ574" t="str">
            <v>P_083447553h</v>
          </cell>
          <cell r="BA574" t="str">
            <v>P_083447553i</v>
          </cell>
          <cell r="BB574" t="str">
            <v>P_083447553j</v>
          </cell>
          <cell r="BC574" t="str">
            <v>limit 12 panels</v>
          </cell>
        </row>
        <row r="575">
          <cell r="A575" t="str">
            <v>C_242632842a</v>
          </cell>
          <cell r="B575" t="str">
            <v>Y</v>
          </cell>
          <cell r="C575">
            <v>43789</v>
          </cell>
          <cell r="D575" t="str">
            <v>KP</v>
          </cell>
          <cell r="E575" t="str">
            <v>https://umnappboxcom/folder/93990622202</v>
          </cell>
          <cell r="F575" t="str">
            <v>Clark County Rural E M C - (IN)</v>
          </cell>
          <cell r="G575" t="str">
            <v>Clark County Rural E M C - (IN)</v>
          </cell>
          <cell r="H575">
            <v>22822</v>
          </cell>
          <cell r="I575">
            <v>330</v>
          </cell>
          <cell r="J575" t="str">
            <v>DC</v>
          </cell>
          <cell r="M575" t="str">
            <v>Full Panel</v>
          </cell>
          <cell r="N575">
            <v>20</v>
          </cell>
          <cell r="O575" t="str">
            <v>Res/Comm</v>
          </cell>
          <cell r="Q575" t="str">
            <v>Pay up front – Fixed</v>
          </cell>
          <cell r="R575">
            <v>500</v>
          </cell>
          <cell r="AB575" t="str">
            <v>Other</v>
          </cell>
          <cell r="AD575">
            <v>5.5E-2</v>
          </cell>
          <cell r="AI575">
            <v>2018</v>
          </cell>
          <cell r="AS575" t="str">
            <v>P_083447553a</v>
          </cell>
          <cell r="AT575" t="str">
            <v>P_083447553b</v>
          </cell>
          <cell r="AU575" t="str">
            <v>P_083447553c</v>
          </cell>
          <cell r="AV575" t="str">
            <v>P_083447553d</v>
          </cell>
          <cell r="AW575" t="str">
            <v>P_083447553e</v>
          </cell>
          <cell r="AX575" t="str">
            <v>P_083447553f</v>
          </cell>
          <cell r="AY575" t="str">
            <v>P_083447553g</v>
          </cell>
          <cell r="AZ575" t="str">
            <v>P_083447553h</v>
          </cell>
          <cell r="BA575" t="str">
            <v>P_083447553i</v>
          </cell>
          <cell r="BB575" t="str">
            <v>P_083447553j</v>
          </cell>
          <cell r="BC575" t="str">
            <v>limit 12 panels</v>
          </cell>
        </row>
        <row r="576">
          <cell r="A576" t="str">
            <v>C_242632842b</v>
          </cell>
          <cell r="B576" t="str">
            <v>Y</v>
          </cell>
          <cell r="C576">
            <v>43789</v>
          </cell>
          <cell r="D576" t="str">
            <v>KP</v>
          </cell>
          <cell r="E576" t="str">
            <v>https://umnappboxcom/folder/93990622202</v>
          </cell>
          <cell r="F576" t="str">
            <v>Clark County Rural E M C - (IN)</v>
          </cell>
          <cell r="G576" t="str">
            <v>Clark County Rural E M C - (IN)</v>
          </cell>
          <cell r="H576">
            <v>22822</v>
          </cell>
          <cell r="I576">
            <v>330</v>
          </cell>
          <cell r="J576" t="str">
            <v>DC</v>
          </cell>
          <cell r="M576" t="str">
            <v>Full Panel</v>
          </cell>
          <cell r="N576">
            <v>1</v>
          </cell>
          <cell r="O576" t="str">
            <v>Res/Comm</v>
          </cell>
          <cell r="Q576" t="str">
            <v>Amortized – Per kWh</v>
          </cell>
          <cell r="V576">
            <v>0.01</v>
          </cell>
          <cell r="X576">
            <v>12</v>
          </cell>
          <cell r="AB576" t="str">
            <v>No Reimbursement</v>
          </cell>
          <cell r="AD576">
            <v>0</v>
          </cell>
          <cell r="AI576">
            <v>2018</v>
          </cell>
          <cell r="AS576" t="str">
            <v>P_083447553a</v>
          </cell>
          <cell r="AT576" t="str">
            <v>P_083447553b</v>
          </cell>
          <cell r="AU576" t="str">
            <v>P_083447553c</v>
          </cell>
          <cell r="AV576" t="str">
            <v>P_083447553d</v>
          </cell>
          <cell r="AW576" t="str">
            <v>P_083447553e</v>
          </cell>
          <cell r="AX576" t="str">
            <v>P_083447553f</v>
          </cell>
          <cell r="AY576" t="str">
            <v>P_083447553g</v>
          </cell>
          <cell r="AZ576" t="str">
            <v>P_083447553h</v>
          </cell>
          <cell r="BA576" t="str">
            <v>P_083447553i</v>
          </cell>
          <cell r="BB576" t="str">
            <v>P_083447553j</v>
          </cell>
          <cell r="BC576" t="str">
            <v>limit 12 panels</v>
          </cell>
        </row>
        <row r="577">
          <cell r="A577" t="str">
            <v>C_107417306</v>
          </cell>
          <cell r="B577" t="str">
            <v>Y</v>
          </cell>
          <cell r="C577">
            <v>43789</v>
          </cell>
          <cell r="D577" t="str">
            <v>KP</v>
          </cell>
          <cell r="E577" t="str">
            <v>https://umnappboxcom/folder/93990622202</v>
          </cell>
          <cell r="F577" t="str">
            <v>Dubois Rural Electric Coop Inc</v>
          </cell>
          <cell r="G577" t="str">
            <v>Dubois Rural Electric Coop Inc</v>
          </cell>
          <cell r="H577">
            <v>5394</v>
          </cell>
          <cell r="I577">
            <v>330</v>
          </cell>
          <cell r="J577" t="str">
            <v>DC</v>
          </cell>
          <cell r="M577" t="str">
            <v>Full Panel</v>
          </cell>
          <cell r="N577">
            <v>10</v>
          </cell>
          <cell r="O577" t="str">
            <v>Res/Comm</v>
          </cell>
          <cell r="Q577" t="str">
            <v>Pay up front – Fixed</v>
          </cell>
          <cell r="R577">
            <v>500</v>
          </cell>
          <cell r="AB577" t="str">
            <v>Other</v>
          </cell>
          <cell r="AD577">
            <v>0.105</v>
          </cell>
          <cell r="AI577">
            <v>2018</v>
          </cell>
          <cell r="AS577" t="str">
            <v>P_083447553a</v>
          </cell>
          <cell r="AT577" t="str">
            <v>P_083447553b</v>
          </cell>
          <cell r="AU577" t="str">
            <v>P_083447553c</v>
          </cell>
          <cell r="AV577" t="str">
            <v>P_083447553d</v>
          </cell>
          <cell r="AW577" t="str">
            <v>P_083447553e</v>
          </cell>
          <cell r="AX577" t="str">
            <v>P_083447553f</v>
          </cell>
          <cell r="AY577" t="str">
            <v>P_083447553g</v>
          </cell>
          <cell r="AZ577" t="str">
            <v>P_083447553h</v>
          </cell>
          <cell r="BA577" t="str">
            <v>P_083447553i</v>
          </cell>
          <cell r="BB577" t="str">
            <v>P_083447553j</v>
          </cell>
          <cell r="BC577" t="str">
            <v>limit 12 panels</v>
          </cell>
        </row>
        <row r="578">
          <cell r="A578" t="str">
            <v>C_269231321a</v>
          </cell>
          <cell r="B578" t="str">
            <v>Y</v>
          </cell>
          <cell r="C578">
            <v>43789</v>
          </cell>
          <cell r="D578" t="str">
            <v>KP</v>
          </cell>
          <cell r="E578" t="str">
            <v>https://umnappboxcom/folder/93990622202</v>
          </cell>
          <cell r="F578" t="str">
            <v>Harrison County Rural E M C</v>
          </cell>
          <cell r="G578" t="str">
            <v>Harrison County Rural E M C</v>
          </cell>
          <cell r="H578">
            <v>8179</v>
          </cell>
          <cell r="I578">
            <v>330</v>
          </cell>
          <cell r="J578" t="str">
            <v>DC</v>
          </cell>
          <cell r="M578" t="str">
            <v>Full Panel</v>
          </cell>
          <cell r="N578">
            <v>10</v>
          </cell>
          <cell r="O578" t="str">
            <v>Res/Comm</v>
          </cell>
          <cell r="Q578" t="str">
            <v>Pay up front – Fixed</v>
          </cell>
          <cell r="R578">
            <v>250</v>
          </cell>
          <cell r="AB578" t="str">
            <v>Other</v>
          </cell>
          <cell r="AD578">
            <v>5.5E-2</v>
          </cell>
          <cell r="AI578">
            <v>2018</v>
          </cell>
          <cell r="AS578" t="str">
            <v>P_083447553a</v>
          </cell>
          <cell r="AT578" t="str">
            <v>P_083447553b</v>
          </cell>
          <cell r="AU578" t="str">
            <v>P_083447553c</v>
          </cell>
          <cell r="AV578" t="str">
            <v>P_083447553d</v>
          </cell>
          <cell r="AW578" t="str">
            <v>P_083447553e</v>
          </cell>
          <cell r="AX578" t="str">
            <v>P_083447553f</v>
          </cell>
          <cell r="AY578" t="str">
            <v>P_083447553g</v>
          </cell>
          <cell r="AZ578" t="str">
            <v>P_083447553h</v>
          </cell>
          <cell r="BA578" t="str">
            <v>P_083447553i</v>
          </cell>
          <cell r="BB578" t="str">
            <v>P_083447553j</v>
          </cell>
          <cell r="BC578" t="str">
            <v>limit 12 panels</v>
          </cell>
        </row>
        <row r="579">
          <cell r="A579" t="str">
            <v>C_269231321b</v>
          </cell>
          <cell r="B579" t="str">
            <v>Y</v>
          </cell>
          <cell r="C579">
            <v>43789</v>
          </cell>
          <cell r="D579" t="str">
            <v>KP</v>
          </cell>
          <cell r="E579" t="str">
            <v>https://umnappboxcom/folder/93990622202</v>
          </cell>
          <cell r="F579" t="str">
            <v>Harrison County Rural E M C</v>
          </cell>
          <cell r="G579" t="str">
            <v>Harrison County Rural E M C</v>
          </cell>
          <cell r="H579">
            <v>8179</v>
          </cell>
          <cell r="I579">
            <v>330</v>
          </cell>
          <cell r="J579" t="str">
            <v>DC</v>
          </cell>
          <cell r="M579" t="str">
            <v>Full Panel</v>
          </cell>
          <cell r="N579">
            <v>5</v>
          </cell>
          <cell r="O579" t="str">
            <v>Res/Comm</v>
          </cell>
          <cell r="Q579" t="str">
            <v>Pay up front – Fixed</v>
          </cell>
          <cell r="R579">
            <v>125</v>
          </cell>
          <cell r="AB579" t="str">
            <v>Other</v>
          </cell>
          <cell r="AD579">
            <v>5.5E-2</v>
          </cell>
          <cell r="AI579">
            <v>2018</v>
          </cell>
          <cell r="AS579" t="str">
            <v>P_083447553a</v>
          </cell>
          <cell r="AT579" t="str">
            <v>P_083447553b</v>
          </cell>
          <cell r="AU579" t="str">
            <v>P_083447553c</v>
          </cell>
          <cell r="AV579" t="str">
            <v>P_083447553d</v>
          </cell>
          <cell r="AW579" t="str">
            <v>P_083447553e</v>
          </cell>
          <cell r="AX579" t="str">
            <v>P_083447553f</v>
          </cell>
          <cell r="AY579" t="str">
            <v>P_083447553g</v>
          </cell>
          <cell r="AZ579" t="str">
            <v>P_083447553h</v>
          </cell>
          <cell r="BA579" t="str">
            <v>P_083447553i</v>
          </cell>
          <cell r="BB579" t="str">
            <v>P_083447553j</v>
          </cell>
          <cell r="BC579" t="str">
            <v>limit 12 panels</v>
          </cell>
        </row>
        <row r="580">
          <cell r="A580" t="str">
            <v>C_269231321c</v>
          </cell>
          <cell r="B580" t="str">
            <v>Y</v>
          </cell>
          <cell r="C580">
            <v>43789</v>
          </cell>
          <cell r="D580" t="str">
            <v>KP</v>
          </cell>
          <cell r="E580" t="str">
            <v>https://umnappboxcom/folder/93990622202</v>
          </cell>
          <cell r="F580" t="str">
            <v>Harrison County Rural E M C</v>
          </cell>
          <cell r="G580" t="str">
            <v>Harrison County Rural E M C</v>
          </cell>
          <cell r="H580">
            <v>8179</v>
          </cell>
          <cell r="I580">
            <v>330</v>
          </cell>
          <cell r="J580" t="str">
            <v>DC</v>
          </cell>
          <cell r="M580" t="str">
            <v>Full Panel</v>
          </cell>
          <cell r="N580">
            <v>10</v>
          </cell>
          <cell r="O580" t="str">
            <v>Res/Comm</v>
          </cell>
          <cell r="Q580" t="str">
            <v>Amortized – Fixed</v>
          </cell>
          <cell r="S580">
            <v>25</v>
          </cell>
          <cell r="T580">
            <v>0</v>
          </cell>
          <cell r="U580">
            <v>10</v>
          </cell>
          <cell r="AB580" t="str">
            <v>Other</v>
          </cell>
          <cell r="AD580">
            <v>5.5E-2</v>
          </cell>
          <cell r="AI580">
            <v>2018</v>
          </cell>
          <cell r="AS580" t="str">
            <v>P_083447553a</v>
          </cell>
          <cell r="AT580" t="str">
            <v>P_083447553b</v>
          </cell>
          <cell r="AU580" t="str">
            <v>P_083447553c</v>
          </cell>
          <cell r="AV580" t="str">
            <v>P_083447553d</v>
          </cell>
          <cell r="AW580" t="str">
            <v>P_083447553e</v>
          </cell>
          <cell r="AX580" t="str">
            <v>P_083447553f</v>
          </cell>
          <cell r="AY580" t="str">
            <v>P_083447553g</v>
          </cell>
          <cell r="AZ580" t="str">
            <v>P_083447553h</v>
          </cell>
          <cell r="BA580" t="str">
            <v>P_083447553i</v>
          </cell>
          <cell r="BB580" t="str">
            <v>P_083447553j</v>
          </cell>
          <cell r="BC580" t="str">
            <v>limit 12 panels</v>
          </cell>
        </row>
        <row r="581">
          <cell r="A581" t="str">
            <v>C_269231321d</v>
          </cell>
          <cell r="B581" t="str">
            <v>Y</v>
          </cell>
          <cell r="C581">
            <v>43789</v>
          </cell>
          <cell r="D581" t="str">
            <v>KP</v>
          </cell>
          <cell r="E581" t="str">
            <v>https://umnappboxcom/folder/93990622202</v>
          </cell>
          <cell r="F581" t="str">
            <v>Harrison County Rural E M C</v>
          </cell>
          <cell r="G581" t="str">
            <v>Harrison County Rural E M C</v>
          </cell>
          <cell r="H581">
            <v>8179</v>
          </cell>
          <cell r="I581">
            <v>330</v>
          </cell>
          <cell r="J581" t="str">
            <v>DC</v>
          </cell>
          <cell r="M581" t="str">
            <v>Full Panel</v>
          </cell>
          <cell r="N581">
            <v>5</v>
          </cell>
          <cell r="O581" t="str">
            <v>Res/Comm</v>
          </cell>
          <cell r="Q581" t="str">
            <v>Amortized – Fixed</v>
          </cell>
          <cell r="S581">
            <v>12.5</v>
          </cell>
          <cell r="T581">
            <v>0</v>
          </cell>
          <cell r="U581">
            <v>10</v>
          </cell>
          <cell r="AB581" t="str">
            <v>Other</v>
          </cell>
          <cell r="AD581">
            <v>5.5E-2</v>
          </cell>
          <cell r="AI581">
            <v>2018</v>
          </cell>
          <cell r="AS581" t="str">
            <v>P_083447553a</v>
          </cell>
          <cell r="AT581" t="str">
            <v>P_083447553b</v>
          </cell>
          <cell r="AU581" t="str">
            <v>P_083447553c</v>
          </cell>
          <cell r="AV581" t="str">
            <v>P_083447553d</v>
          </cell>
          <cell r="AW581" t="str">
            <v>P_083447553e</v>
          </cell>
          <cell r="AX581" t="str">
            <v>P_083447553f</v>
          </cell>
          <cell r="AY581" t="str">
            <v>P_083447553g</v>
          </cell>
          <cell r="AZ581" t="str">
            <v>P_083447553h</v>
          </cell>
          <cell r="BA581" t="str">
            <v>P_083447553i</v>
          </cell>
          <cell r="BB581" t="str">
            <v>P_083447553j</v>
          </cell>
          <cell r="BC581" t="str">
            <v>limit 12 panels</v>
          </cell>
        </row>
        <row r="582">
          <cell r="A582" t="str">
            <v>C_752277779a</v>
          </cell>
          <cell r="B582" t="str">
            <v>Y</v>
          </cell>
          <cell r="C582">
            <v>43789</v>
          </cell>
          <cell r="D582" t="str">
            <v>KP</v>
          </cell>
          <cell r="E582" t="str">
            <v>https://umnappboxcom/folder/93990622202</v>
          </cell>
          <cell r="F582" t="str">
            <v>Henry County Rural E M C</v>
          </cell>
          <cell r="G582" t="str">
            <v>Henry County Rural E M C</v>
          </cell>
          <cell r="H582">
            <v>8466</v>
          </cell>
          <cell r="I582">
            <v>330</v>
          </cell>
          <cell r="J582" t="str">
            <v>DC</v>
          </cell>
          <cell r="M582" t="str">
            <v>Full Panel</v>
          </cell>
          <cell r="N582">
            <v>20</v>
          </cell>
          <cell r="O582" t="str">
            <v>Res/Comm</v>
          </cell>
          <cell r="Q582" t="str">
            <v>Pay up front – Fixed</v>
          </cell>
          <cell r="R582">
            <v>500</v>
          </cell>
          <cell r="AB582" t="str">
            <v>Other</v>
          </cell>
          <cell r="AD582">
            <v>5.5E-2</v>
          </cell>
          <cell r="AI582">
            <v>2018</v>
          </cell>
          <cell r="AS582" t="str">
            <v>P_083447553a</v>
          </cell>
          <cell r="AT582" t="str">
            <v>P_083447553b</v>
          </cell>
          <cell r="AU582" t="str">
            <v>P_083447553c</v>
          </cell>
          <cell r="AV582" t="str">
            <v>P_083447553d</v>
          </cell>
          <cell r="AW582" t="str">
            <v>P_083447553e</v>
          </cell>
          <cell r="AX582" t="str">
            <v>P_083447553f</v>
          </cell>
          <cell r="AY582" t="str">
            <v>P_083447553g</v>
          </cell>
          <cell r="AZ582" t="str">
            <v>P_083447553h</v>
          </cell>
          <cell r="BA582" t="str">
            <v>P_083447553i</v>
          </cell>
          <cell r="BB582" t="str">
            <v>P_083447553j</v>
          </cell>
          <cell r="BC582" t="str">
            <v>limit 12 panels</v>
          </cell>
        </row>
        <row r="583">
          <cell r="A583" t="str">
            <v>C_752277779b</v>
          </cell>
          <cell r="B583" t="str">
            <v>Y</v>
          </cell>
          <cell r="C583">
            <v>43789</v>
          </cell>
          <cell r="D583" t="str">
            <v>KP</v>
          </cell>
          <cell r="E583" t="str">
            <v>https://umnappboxcom/folder/93990622202</v>
          </cell>
          <cell r="F583" t="str">
            <v>Henry County Rural E M C</v>
          </cell>
          <cell r="G583" t="str">
            <v>Henry County Rural E M C</v>
          </cell>
          <cell r="H583">
            <v>8466</v>
          </cell>
          <cell r="I583">
            <v>330</v>
          </cell>
          <cell r="J583" t="str">
            <v>DC</v>
          </cell>
          <cell r="M583" t="str">
            <v>Full Panel</v>
          </cell>
          <cell r="N583">
            <v>10</v>
          </cell>
          <cell r="O583" t="str">
            <v>Res/Comm</v>
          </cell>
          <cell r="Q583" t="str">
            <v>Amortized – Per kWh</v>
          </cell>
          <cell r="V583">
            <v>0.01</v>
          </cell>
          <cell r="W583">
            <v>0</v>
          </cell>
          <cell r="X583">
            <v>120</v>
          </cell>
          <cell r="AB583" t="str">
            <v>No Reimbursement</v>
          </cell>
          <cell r="AD583">
            <v>0</v>
          </cell>
          <cell r="AI583">
            <v>2018</v>
          </cell>
          <cell r="AS583" t="str">
            <v>P_083447553a</v>
          </cell>
          <cell r="AT583" t="str">
            <v>P_083447553b</v>
          </cell>
          <cell r="AU583" t="str">
            <v>P_083447553c</v>
          </cell>
          <cell r="AV583" t="str">
            <v>P_083447553d</v>
          </cell>
          <cell r="AW583" t="str">
            <v>P_083447553e</v>
          </cell>
          <cell r="AX583" t="str">
            <v>P_083447553f</v>
          </cell>
          <cell r="AY583" t="str">
            <v>P_083447553g</v>
          </cell>
          <cell r="AZ583" t="str">
            <v>P_083447553h</v>
          </cell>
          <cell r="BA583" t="str">
            <v>P_083447553i</v>
          </cell>
          <cell r="BB583" t="str">
            <v>P_083447553j</v>
          </cell>
          <cell r="BC583" t="str">
            <v>limit 12 panels</v>
          </cell>
        </row>
        <row r="584">
          <cell r="A584" t="str">
            <v>C_660021154</v>
          </cell>
          <cell r="B584" t="str">
            <v>Y</v>
          </cell>
          <cell r="C584">
            <v>43789</v>
          </cell>
          <cell r="D584" t="str">
            <v>KP</v>
          </cell>
          <cell r="E584" t="str">
            <v>https://umnappboxcom/folder/93990622202</v>
          </cell>
          <cell r="F584" t="str">
            <v>Johnson County Rural E M C</v>
          </cell>
          <cell r="G584" t="str">
            <v>Johnson County Rural E M C</v>
          </cell>
          <cell r="H584">
            <v>9778</v>
          </cell>
          <cell r="I584">
            <v>330</v>
          </cell>
          <cell r="J584" t="str">
            <v>DC</v>
          </cell>
          <cell r="M584" t="str">
            <v>Full Panel</v>
          </cell>
          <cell r="N584">
            <v>20</v>
          </cell>
          <cell r="O584" t="str">
            <v>Res/Comm</v>
          </cell>
          <cell r="Q584" t="str">
            <v>Pay up front – Fixed</v>
          </cell>
          <cell r="R584">
            <v>500</v>
          </cell>
          <cell r="AB584" t="str">
            <v>Other</v>
          </cell>
          <cell r="AD584">
            <v>5.5E-2</v>
          </cell>
          <cell r="AI584">
            <v>2018</v>
          </cell>
          <cell r="AS584" t="str">
            <v>P_083447553a</v>
          </cell>
          <cell r="AT584" t="str">
            <v>P_083447553b</v>
          </cell>
          <cell r="AU584" t="str">
            <v>P_083447553c</v>
          </cell>
          <cell r="AV584" t="str">
            <v>P_083447553d</v>
          </cell>
          <cell r="AW584" t="str">
            <v>P_083447553e</v>
          </cell>
          <cell r="AX584" t="str">
            <v>P_083447553f</v>
          </cell>
          <cell r="AY584" t="str">
            <v>P_083447553g</v>
          </cell>
          <cell r="AZ584" t="str">
            <v>P_083447553h</v>
          </cell>
          <cell r="BA584" t="str">
            <v>P_083447553i</v>
          </cell>
          <cell r="BB584" t="str">
            <v>P_083447553j</v>
          </cell>
          <cell r="BC584" t="str">
            <v>limit 12 panels</v>
          </cell>
        </row>
        <row r="585">
          <cell r="A585" t="str">
            <v>C_624947471a</v>
          </cell>
          <cell r="B585" t="str">
            <v>Y</v>
          </cell>
          <cell r="C585">
            <v>43789</v>
          </cell>
          <cell r="D585" t="str">
            <v>KP</v>
          </cell>
          <cell r="E585" t="str">
            <v>https://umnappboxcom/folder/93990622202</v>
          </cell>
          <cell r="F585" t="str">
            <v>RushShelby Energy</v>
          </cell>
          <cell r="G585" t="str">
            <v>RushShelby Energy</v>
          </cell>
          <cell r="H585">
            <v>17038</v>
          </cell>
          <cell r="I585">
            <v>330</v>
          </cell>
          <cell r="J585" t="str">
            <v>DC</v>
          </cell>
          <cell r="M585" t="str">
            <v>Full Panel</v>
          </cell>
          <cell r="N585">
            <v>20</v>
          </cell>
          <cell r="O585" t="str">
            <v>Res/Comm</v>
          </cell>
          <cell r="Q585" t="str">
            <v>Pay up front – Fixed</v>
          </cell>
          <cell r="R585">
            <v>500</v>
          </cell>
          <cell r="AB585" t="str">
            <v>Other</v>
          </cell>
          <cell r="AD585">
            <v>5.5E-2</v>
          </cell>
          <cell r="AI585">
            <v>2018</v>
          </cell>
          <cell r="AS585" t="str">
            <v>P_083447553a</v>
          </cell>
          <cell r="AT585" t="str">
            <v>P_083447553b</v>
          </cell>
          <cell r="AU585" t="str">
            <v>P_083447553c</v>
          </cell>
          <cell r="AV585" t="str">
            <v>P_083447553d</v>
          </cell>
          <cell r="AW585" t="str">
            <v>P_083447553e</v>
          </cell>
          <cell r="AX585" t="str">
            <v>P_083447553f</v>
          </cell>
          <cell r="AY585" t="str">
            <v>P_083447553g</v>
          </cell>
          <cell r="AZ585" t="str">
            <v>P_083447553h</v>
          </cell>
          <cell r="BA585" t="str">
            <v>P_083447553i</v>
          </cell>
          <cell r="BB585" t="str">
            <v>P_083447553j</v>
          </cell>
          <cell r="BC585" t="str">
            <v>limit 12 panels</v>
          </cell>
        </row>
        <row r="586">
          <cell r="A586" t="str">
            <v>C_624947471b</v>
          </cell>
          <cell r="B586" t="str">
            <v>Y</v>
          </cell>
          <cell r="C586">
            <v>43789</v>
          </cell>
          <cell r="D586" t="str">
            <v>KP</v>
          </cell>
          <cell r="E586" t="str">
            <v>https://umnappboxcom/folder/93990622202</v>
          </cell>
          <cell r="F586" t="str">
            <v>RushShelby Energy</v>
          </cell>
          <cell r="G586" t="str">
            <v>RushShelby Energy</v>
          </cell>
          <cell r="H586">
            <v>17038</v>
          </cell>
          <cell r="I586">
            <v>330</v>
          </cell>
          <cell r="J586" t="str">
            <v>DC</v>
          </cell>
          <cell r="M586" t="str">
            <v>Full Panel</v>
          </cell>
          <cell r="N586">
            <v>10</v>
          </cell>
          <cell r="O586" t="str">
            <v>Res/Comm</v>
          </cell>
          <cell r="Q586" t="str">
            <v>Amortized – Per kWh</v>
          </cell>
          <cell r="V586">
            <v>0.01</v>
          </cell>
          <cell r="X586">
            <v>120</v>
          </cell>
          <cell r="AB586" t="str">
            <v>No Reimbursement</v>
          </cell>
          <cell r="AD586">
            <v>0</v>
          </cell>
          <cell r="AI586">
            <v>2018</v>
          </cell>
          <cell r="AS586" t="str">
            <v>P_083447553a</v>
          </cell>
          <cell r="AT586" t="str">
            <v>P_083447553b</v>
          </cell>
          <cell r="AU586" t="str">
            <v>P_083447553c</v>
          </cell>
          <cell r="AV586" t="str">
            <v>P_083447553d</v>
          </cell>
          <cell r="AW586" t="str">
            <v>P_083447553e</v>
          </cell>
          <cell r="AX586" t="str">
            <v>P_083447553f</v>
          </cell>
          <cell r="AY586" t="str">
            <v>P_083447553g</v>
          </cell>
          <cell r="AZ586" t="str">
            <v>P_083447553h</v>
          </cell>
          <cell r="BA586" t="str">
            <v>P_083447553i</v>
          </cell>
          <cell r="BB586" t="str">
            <v>P_083447553j</v>
          </cell>
          <cell r="BC586" t="str">
            <v>limit 12 panels</v>
          </cell>
        </row>
        <row r="587">
          <cell r="A587" t="str">
            <v>C_204406423a</v>
          </cell>
          <cell r="B587" t="str">
            <v>Y</v>
          </cell>
          <cell r="C587">
            <v>43789</v>
          </cell>
          <cell r="D587" t="str">
            <v>KP</v>
          </cell>
          <cell r="E587" t="str">
            <v>https://umnappboxcom/folder/93990622202</v>
          </cell>
          <cell r="F587" t="str">
            <v>Southeastern Indiana R E M C</v>
          </cell>
          <cell r="G587" t="str">
            <v>Southeastern Indiana R E M C</v>
          </cell>
          <cell r="H587">
            <v>17599</v>
          </cell>
          <cell r="I587">
            <v>330</v>
          </cell>
          <cell r="J587" t="str">
            <v>DC</v>
          </cell>
          <cell r="M587" t="str">
            <v>Full Panel</v>
          </cell>
          <cell r="N587">
            <v>20</v>
          </cell>
          <cell r="O587" t="str">
            <v>Res/Comm</v>
          </cell>
          <cell r="Q587" t="str">
            <v>Pay up front – Fixed</v>
          </cell>
          <cell r="R587">
            <v>500</v>
          </cell>
          <cell r="AB587" t="str">
            <v>Other</v>
          </cell>
          <cell r="AD587">
            <v>5.5E-2</v>
          </cell>
          <cell r="AI587">
            <v>2018</v>
          </cell>
          <cell r="AS587" t="str">
            <v>P_083447553a</v>
          </cell>
          <cell r="AT587" t="str">
            <v>P_083447553b</v>
          </cell>
          <cell r="AU587" t="str">
            <v>P_083447553c</v>
          </cell>
          <cell r="AV587" t="str">
            <v>P_083447553d</v>
          </cell>
          <cell r="AW587" t="str">
            <v>P_083447553e</v>
          </cell>
          <cell r="AX587" t="str">
            <v>P_083447553f</v>
          </cell>
          <cell r="AY587" t="str">
            <v>P_083447553g</v>
          </cell>
          <cell r="AZ587" t="str">
            <v>P_083447553h</v>
          </cell>
          <cell r="BA587" t="str">
            <v>P_083447553i</v>
          </cell>
          <cell r="BB587" t="str">
            <v>P_083447553j</v>
          </cell>
          <cell r="BC587" t="str">
            <v>limit 12 panels</v>
          </cell>
        </row>
        <row r="588">
          <cell r="A588" t="str">
            <v>C_204406423b</v>
          </cell>
          <cell r="B588" t="str">
            <v>Y</v>
          </cell>
          <cell r="C588">
            <v>43789</v>
          </cell>
          <cell r="D588" t="str">
            <v>KP</v>
          </cell>
          <cell r="E588" t="str">
            <v>https://umnappboxcom/folder/93990622202</v>
          </cell>
          <cell r="F588" t="str">
            <v>Southeastern Indiana R E M C</v>
          </cell>
          <cell r="G588" t="str">
            <v>Southeastern Indiana R E M C</v>
          </cell>
          <cell r="H588">
            <v>17599</v>
          </cell>
          <cell r="I588">
            <v>330</v>
          </cell>
          <cell r="J588" t="str">
            <v>DC</v>
          </cell>
          <cell r="M588" t="str">
            <v>Full Panel</v>
          </cell>
          <cell r="N588">
            <v>10</v>
          </cell>
          <cell r="O588" t="str">
            <v>Res/Comm</v>
          </cell>
          <cell r="Q588" t="str">
            <v>Amortized – Per kWh</v>
          </cell>
          <cell r="V588">
            <v>0.01</v>
          </cell>
          <cell r="W588">
            <v>0</v>
          </cell>
          <cell r="X588">
            <v>120</v>
          </cell>
          <cell r="AB588" t="str">
            <v>No Reimbursement</v>
          </cell>
          <cell r="AD588">
            <v>0</v>
          </cell>
          <cell r="AI588">
            <v>2018</v>
          </cell>
          <cell r="AS588" t="str">
            <v>P_083447553a</v>
          </cell>
          <cell r="AT588" t="str">
            <v>P_083447553b</v>
          </cell>
          <cell r="AU588" t="str">
            <v>P_083447553c</v>
          </cell>
          <cell r="AV588" t="str">
            <v>P_083447553d</v>
          </cell>
          <cell r="AW588" t="str">
            <v>P_083447553e</v>
          </cell>
          <cell r="AX588" t="str">
            <v>P_083447553f</v>
          </cell>
          <cell r="AY588" t="str">
            <v>P_083447553g</v>
          </cell>
          <cell r="AZ588" t="str">
            <v>P_083447553h</v>
          </cell>
          <cell r="BA588" t="str">
            <v>P_083447553i</v>
          </cell>
          <cell r="BB588" t="str">
            <v>P_083447553j</v>
          </cell>
          <cell r="BC588" t="str">
            <v>limit 12 panels</v>
          </cell>
        </row>
        <row r="589">
          <cell r="A589" t="str">
            <v>C_287363976</v>
          </cell>
          <cell r="B589" t="str">
            <v>Y</v>
          </cell>
          <cell r="C589">
            <v>43789</v>
          </cell>
          <cell r="D589" t="str">
            <v>KP</v>
          </cell>
          <cell r="E589" t="str">
            <v>https://umnappboxcom/folder/93990622202</v>
          </cell>
          <cell r="F589" t="str">
            <v>Southern Indiana R E C, Inc</v>
          </cell>
          <cell r="G589" t="str">
            <v>Southern Indiana R E C, Inc</v>
          </cell>
          <cell r="H589">
            <v>19445</v>
          </cell>
          <cell r="I589">
            <v>330</v>
          </cell>
          <cell r="J589" t="str">
            <v>DC</v>
          </cell>
          <cell r="M589" t="str">
            <v>Full Panel</v>
          </cell>
          <cell r="N589">
            <v>10</v>
          </cell>
          <cell r="O589" t="str">
            <v>Res/Comm</v>
          </cell>
          <cell r="Q589" t="str">
            <v>Pay up front – Fixed</v>
          </cell>
          <cell r="R589">
            <v>500</v>
          </cell>
          <cell r="AB589" t="str">
            <v>VNEM</v>
          </cell>
          <cell r="AC589" t="str">
            <v>Cooperative’s retail rate (less the Wholesale Power Cost Tracker)</v>
          </cell>
          <cell r="AE589">
            <v>9.9339999999999998E-2</v>
          </cell>
          <cell r="AI589">
            <v>2018</v>
          </cell>
          <cell r="AS589" t="str">
            <v>P_083447553a</v>
          </cell>
          <cell r="AT589" t="str">
            <v>P_083447553b</v>
          </cell>
          <cell r="AU589" t="str">
            <v>P_083447553c</v>
          </cell>
          <cell r="AV589" t="str">
            <v>P_083447553d</v>
          </cell>
          <cell r="AW589" t="str">
            <v>P_083447553e</v>
          </cell>
          <cell r="AX589" t="str">
            <v>P_083447553f</v>
          </cell>
          <cell r="AY589" t="str">
            <v>P_083447553g</v>
          </cell>
          <cell r="AZ589" t="str">
            <v>P_083447553h</v>
          </cell>
          <cell r="BA589" t="str">
            <v>P_083447553i</v>
          </cell>
          <cell r="BB589" t="str">
            <v>P_083447553j</v>
          </cell>
          <cell r="BC589" t="str">
            <v>limit 12 panels</v>
          </cell>
        </row>
        <row r="590">
          <cell r="A590" t="str">
            <v>C_777988628a</v>
          </cell>
          <cell r="B590" t="str">
            <v>Y</v>
          </cell>
          <cell r="C590">
            <v>43789</v>
          </cell>
          <cell r="D590" t="str">
            <v>KP</v>
          </cell>
          <cell r="E590" t="str">
            <v>https://umnappboxcom/folder/93990622202</v>
          </cell>
          <cell r="F590" t="str">
            <v>Western Indiana Energy REMC</v>
          </cell>
          <cell r="G590" t="str">
            <v>Western Indiana Energy REMC</v>
          </cell>
          <cell r="H590">
            <v>25295</v>
          </cell>
          <cell r="I590">
            <v>330</v>
          </cell>
          <cell r="J590" t="str">
            <v>DC</v>
          </cell>
          <cell r="M590" t="str">
            <v>Full Panel</v>
          </cell>
          <cell r="N590">
            <v>20</v>
          </cell>
          <cell r="O590" t="str">
            <v>Res/Comm</v>
          </cell>
          <cell r="Q590" t="str">
            <v>Pay up front – Fixed</v>
          </cell>
          <cell r="R590">
            <v>500</v>
          </cell>
          <cell r="AB590" t="str">
            <v>Other</v>
          </cell>
          <cell r="AD590">
            <v>5.5E-2</v>
          </cell>
          <cell r="AI590">
            <v>2018</v>
          </cell>
          <cell r="AS590" t="str">
            <v>P_083447553a</v>
          </cell>
          <cell r="AT590" t="str">
            <v>P_083447553b</v>
          </cell>
          <cell r="AU590" t="str">
            <v>P_083447553c</v>
          </cell>
          <cell r="AV590" t="str">
            <v>P_083447553d</v>
          </cell>
          <cell r="AW590" t="str">
            <v>P_083447553e</v>
          </cell>
          <cell r="AX590" t="str">
            <v>P_083447553f</v>
          </cell>
          <cell r="AY590" t="str">
            <v>P_083447553g</v>
          </cell>
          <cell r="AZ590" t="str">
            <v>P_083447553h</v>
          </cell>
          <cell r="BA590" t="str">
            <v>P_083447553i</v>
          </cell>
          <cell r="BB590" t="str">
            <v>P_083447553j</v>
          </cell>
          <cell r="BC590" t="str">
            <v>limit 12 panels</v>
          </cell>
        </row>
        <row r="591">
          <cell r="A591" t="str">
            <v>C_777988628b</v>
          </cell>
          <cell r="B591" t="str">
            <v>Y</v>
          </cell>
          <cell r="C591">
            <v>43789</v>
          </cell>
          <cell r="D591" t="str">
            <v>KP</v>
          </cell>
          <cell r="E591" t="str">
            <v>https://umnappboxcom/folder/93990622202</v>
          </cell>
          <cell r="F591" t="str">
            <v>Western Indiana Energy REMC</v>
          </cell>
          <cell r="G591" t="str">
            <v>Western Indiana Energy REMC</v>
          </cell>
          <cell r="H591">
            <v>25295</v>
          </cell>
          <cell r="I591">
            <v>330</v>
          </cell>
          <cell r="J591" t="str">
            <v>DC</v>
          </cell>
          <cell r="M591" t="str">
            <v>Full Panel</v>
          </cell>
          <cell r="N591">
            <v>10</v>
          </cell>
          <cell r="O591" t="str">
            <v>Res/Comm</v>
          </cell>
          <cell r="Q591" t="str">
            <v>Amortized – Per kWh</v>
          </cell>
          <cell r="V591">
            <v>0.01</v>
          </cell>
          <cell r="W591">
            <v>0</v>
          </cell>
          <cell r="X591">
            <v>120</v>
          </cell>
          <cell r="AB591" t="str">
            <v>No Reimbursement</v>
          </cell>
          <cell r="AD591">
            <v>0</v>
          </cell>
          <cell r="AI591">
            <v>2018</v>
          </cell>
          <cell r="AS591" t="str">
            <v>P_083447553a</v>
          </cell>
          <cell r="AT591" t="str">
            <v>P_083447553b</v>
          </cell>
          <cell r="AU591" t="str">
            <v>P_083447553c</v>
          </cell>
          <cell r="AV591" t="str">
            <v>P_083447553d</v>
          </cell>
          <cell r="AW591" t="str">
            <v>P_083447553e</v>
          </cell>
          <cell r="AX591" t="str">
            <v>P_083447553f</v>
          </cell>
          <cell r="AY591" t="str">
            <v>P_083447553g</v>
          </cell>
          <cell r="AZ591" t="str">
            <v>P_083447553h</v>
          </cell>
          <cell r="BA591" t="str">
            <v>P_083447553i</v>
          </cell>
          <cell r="BB591" t="str">
            <v>P_083447553j</v>
          </cell>
          <cell r="BC591" t="str">
            <v>limit 12 panels</v>
          </cell>
        </row>
        <row r="592">
          <cell r="A592" t="str">
            <v>C_649919852a</v>
          </cell>
          <cell r="B592" t="str">
            <v>Y</v>
          </cell>
          <cell r="C592">
            <v>43789</v>
          </cell>
          <cell r="D592" t="str">
            <v>KP</v>
          </cell>
          <cell r="E592" t="str">
            <v>https://umnappboxcom/folder/93990622202</v>
          </cell>
          <cell r="F592" t="str">
            <v>Whitewater Valley Rural EMC</v>
          </cell>
          <cell r="G592" t="str">
            <v>Whitewater Valley Rural EMC</v>
          </cell>
          <cell r="H592">
            <v>20216</v>
          </cell>
          <cell r="I592">
            <v>330</v>
          </cell>
          <cell r="J592" t="str">
            <v>DC</v>
          </cell>
          <cell r="M592" t="str">
            <v>Full Panel</v>
          </cell>
          <cell r="N592">
            <v>20</v>
          </cell>
          <cell r="O592" t="str">
            <v>Res/Comm</v>
          </cell>
          <cell r="Q592" t="str">
            <v>Pay up front – Fixed</v>
          </cell>
          <cell r="R592">
            <v>500</v>
          </cell>
          <cell r="AB592" t="str">
            <v>Other</v>
          </cell>
          <cell r="AD592">
            <v>5.5E-2</v>
          </cell>
          <cell r="AI592">
            <v>2018</v>
          </cell>
          <cell r="AS592" t="str">
            <v>P_083447553a</v>
          </cell>
          <cell r="AT592" t="str">
            <v>P_083447553b</v>
          </cell>
          <cell r="AU592" t="str">
            <v>P_083447553c</v>
          </cell>
          <cell r="AV592" t="str">
            <v>P_083447553d</v>
          </cell>
          <cell r="AW592" t="str">
            <v>P_083447553e</v>
          </cell>
          <cell r="AX592" t="str">
            <v>P_083447553f</v>
          </cell>
          <cell r="AY592" t="str">
            <v>P_083447553g</v>
          </cell>
          <cell r="AZ592" t="str">
            <v>P_083447553h</v>
          </cell>
          <cell r="BA592" t="str">
            <v>P_083447553i</v>
          </cell>
          <cell r="BB592" t="str">
            <v>P_083447553j</v>
          </cell>
          <cell r="BC592" t="str">
            <v>limit 12 panels</v>
          </cell>
        </row>
        <row r="593">
          <cell r="A593" t="str">
            <v>C_649919852b</v>
          </cell>
          <cell r="B593" t="str">
            <v>Y</v>
          </cell>
          <cell r="C593">
            <v>43789</v>
          </cell>
          <cell r="D593" t="str">
            <v>KP</v>
          </cell>
          <cell r="E593" t="str">
            <v>https://umnappboxcom/folder/93990622202</v>
          </cell>
          <cell r="F593" t="str">
            <v>Whitewater Valley Rural EMC</v>
          </cell>
          <cell r="G593" t="str">
            <v>Whitewater Valley Rural EMC</v>
          </cell>
          <cell r="H593">
            <v>20216</v>
          </cell>
          <cell r="I593">
            <v>330</v>
          </cell>
          <cell r="J593" t="str">
            <v>DC</v>
          </cell>
          <cell r="M593" t="str">
            <v>Full Panel</v>
          </cell>
          <cell r="N593">
            <v>10</v>
          </cell>
          <cell r="O593" t="str">
            <v>Res/Comm</v>
          </cell>
          <cell r="Q593" t="str">
            <v>Amortized – Per kWh</v>
          </cell>
          <cell r="V593">
            <v>0.01</v>
          </cell>
          <cell r="W593">
            <v>0</v>
          </cell>
          <cell r="X593">
            <v>120</v>
          </cell>
          <cell r="AB593" t="str">
            <v>No Reimbursement</v>
          </cell>
          <cell r="AD593">
            <v>0</v>
          </cell>
          <cell r="AI593">
            <v>2018</v>
          </cell>
          <cell r="AS593" t="str">
            <v>P_083447553a</v>
          </cell>
          <cell r="AT593" t="str">
            <v>P_083447553b</v>
          </cell>
          <cell r="AU593" t="str">
            <v>P_083447553c</v>
          </cell>
          <cell r="AV593" t="str">
            <v>P_083447553d</v>
          </cell>
          <cell r="AW593" t="str">
            <v>P_083447553e</v>
          </cell>
          <cell r="AX593" t="str">
            <v>P_083447553f</v>
          </cell>
          <cell r="AY593" t="str">
            <v>P_083447553g</v>
          </cell>
          <cell r="AZ593" t="str">
            <v>P_083447553h</v>
          </cell>
          <cell r="BA593" t="str">
            <v>P_083447553i</v>
          </cell>
          <cell r="BB593" t="str">
            <v>P_083447553j</v>
          </cell>
          <cell r="BC593" t="str">
            <v>limit 12 panels</v>
          </cell>
        </row>
        <row r="594">
          <cell r="A594" t="str">
            <v>C_628822046</v>
          </cell>
          <cell r="B594" t="str">
            <v>Y</v>
          </cell>
          <cell r="C594">
            <v>43789</v>
          </cell>
          <cell r="D594" t="str">
            <v>JR</v>
          </cell>
          <cell r="E594" t="str">
            <v>https://umnboxcom/s/5pl0crj6asmsdaxsn0cxsq7xviclwg92</v>
          </cell>
          <cell r="F594" t="str">
            <v>PUD No 1 of Clallam County</v>
          </cell>
          <cell r="G594" t="str">
            <v>PUD No 1 of Clallam County</v>
          </cell>
          <cell r="H594">
            <v>3644</v>
          </cell>
          <cell r="I594">
            <v>15</v>
          </cell>
          <cell r="J594" t="str">
            <v>AC</v>
          </cell>
          <cell r="M594" t="str">
            <v>Fixed Wattage Amount</v>
          </cell>
          <cell r="N594">
            <v>25</v>
          </cell>
          <cell r="O594" t="str">
            <v>Residential</v>
          </cell>
          <cell r="Q594" t="str">
            <v>Pay up front – Fixed</v>
          </cell>
          <cell r="R594">
            <v>57.96</v>
          </cell>
          <cell r="AB594" t="str">
            <v>VNEM</v>
          </cell>
          <cell r="AC594" t="str">
            <v>Plus Washington State Incentive of $014/kWh</v>
          </cell>
          <cell r="AG594">
            <v>4</v>
          </cell>
          <cell r="AH594">
            <v>4</v>
          </cell>
          <cell r="AI594">
            <v>2019</v>
          </cell>
          <cell r="AS594" t="str">
            <v>P_561065923</v>
          </cell>
        </row>
        <row r="595">
          <cell r="A595" t="str">
            <v>C_939326923</v>
          </cell>
          <cell r="B595" t="str">
            <v>Y</v>
          </cell>
          <cell r="C595">
            <v>43790</v>
          </cell>
          <cell r="D595" t="str">
            <v>KL</v>
          </cell>
          <cell r="E595" t="str">
            <v>https://umnboxcom/s/nfazumrh57zvut9qc4l102fduddbqzm7</v>
          </cell>
          <cell r="F595" t="str">
            <v>BARC Electric Cooperative Inc</v>
          </cell>
          <cell r="G595" t="str">
            <v>BARC Electric Cooperative Inc</v>
          </cell>
          <cell r="H595">
            <v>1062</v>
          </cell>
          <cell r="L595">
            <v>25</v>
          </cell>
          <cell r="M595" t="str">
            <v>Pct of Customer Load</v>
          </cell>
          <cell r="N595">
            <v>1</v>
          </cell>
          <cell r="O595" t="str">
            <v>Res/Comm</v>
          </cell>
          <cell r="Q595" t="str">
            <v>Amortized – Fixed</v>
          </cell>
          <cell r="S595">
            <v>4.95</v>
          </cell>
          <cell r="U595">
            <v>12</v>
          </cell>
          <cell r="Z595" t="str">
            <v>Rate will not increase for 20 years</v>
          </cell>
          <cell r="AB595" t="str">
            <v>Other</v>
          </cell>
          <cell r="AC595" t="str">
            <v>Credit for electric supply service charge plus Wholesale power cost adjustment</v>
          </cell>
          <cell r="AG595">
            <v>8</v>
          </cell>
          <cell r="AH595">
            <v>26</v>
          </cell>
          <cell r="AI595">
            <v>2016</v>
          </cell>
          <cell r="AJ595" t="str">
            <v>Utility</v>
          </cell>
          <cell r="AS595" t="str">
            <v>P_025085540</v>
          </cell>
        </row>
        <row r="596">
          <cell r="A596" t="str">
            <v>C_723570180</v>
          </cell>
          <cell r="B596" t="str">
            <v>Y</v>
          </cell>
          <cell r="C596">
            <v>43792</v>
          </cell>
          <cell r="D596" t="str">
            <v>JR</v>
          </cell>
          <cell r="E596" t="str">
            <v>https://umnboxcom/s/dvs34u5wic3tzb3yh4qu0deyieizupsj</v>
          </cell>
          <cell r="F596" t="str">
            <v>Coastal Electric Member Corp</v>
          </cell>
          <cell r="G596" t="str">
            <v>Coastal Electric Member Corp</v>
          </cell>
          <cell r="H596">
            <v>3843</v>
          </cell>
          <cell r="I596">
            <v>1250</v>
          </cell>
          <cell r="J596" t="str">
            <v>AC</v>
          </cell>
          <cell r="M596" t="str">
            <v>Fixed Wattage Amount</v>
          </cell>
          <cell r="N596" t="str">
            <v>N/A</v>
          </cell>
          <cell r="O596" t="str">
            <v>Residential</v>
          </cell>
          <cell r="Q596" t="str">
            <v>Amortized – Fixed</v>
          </cell>
          <cell r="S596">
            <v>25</v>
          </cell>
          <cell r="Z596" t="str">
            <v>Pay fixed amount per month, exit any time</v>
          </cell>
          <cell r="AB596" t="str">
            <v>Other</v>
          </cell>
          <cell r="AD596">
            <v>3.3000000000000002E-2</v>
          </cell>
          <cell r="AF596" t="str">
            <v>Fall</v>
          </cell>
          <cell r="AI596">
            <v>2015</v>
          </cell>
          <cell r="AS596" t="str">
            <v>P_816564287</v>
          </cell>
          <cell r="AT596" t="str">
            <v>P_230425722</v>
          </cell>
        </row>
        <row r="597">
          <cell r="A597" t="str">
            <v>C_367700068p</v>
          </cell>
          <cell r="B597" t="str">
            <v>Y</v>
          </cell>
          <cell r="C597">
            <v>43792</v>
          </cell>
          <cell r="D597" t="str">
            <v>JR</v>
          </cell>
          <cell r="E597" t="str">
            <v>https://umnboxcom/s/7lm8z2tmgnlr7qzqphpgzblawtjge84r</v>
          </cell>
          <cell r="F597" t="str">
            <v>Big Sandy Rural Elec Coop Corp</v>
          </cell>
          <cell r="G597" t="str">
            <v>Big Sandy Rural Elec Coop Corp</v>
          </cell>
          <cell r="H597">
            <v>1708</v>
          </cell>
          <cell r="I597">
            <v>335</v>
          </cell>
          <cell r="J597" t="str">
            <v>DC</v>
          </cell>
          <cell r="M597" t="str">
            <v>Full Panel</v>
          </cell>
          <cell r="N597">
            <v>25</v>
          </cell>
          <cell r="O597" t="str">
            <v>Residential</v>
          </cell>
          <cell r="Q597" t="str">
            <v>Pay up front – Fixed</v>
          </cell>
          <cell r="R597">
            <v>460</v>
          </cell>
          <cell r="AB597" t="str">
            <v>Other</v>
          </cell>
          <cell r="AG597">
            <v>10</v>
          </cell>
          <cell r="AI597">
            <v>2017</v>
          </cell>
          <cell r="AJ597" t="str">
            <v>Utility</v>
          </cell>
          <cell r="AS597" t="str">
            <v>P_835653434</v>
          </cell>
        </row>
        <row r="598">
          <cell r="A598" t="str">
            <v>C_837959585a</v>
          </cell>
          <cell r="B598" t="str">
            <v>Y</v>
          </cell>
          <cell r="C598">
            <v>43792</v>
          </cell>
          <cell r="D598" t="str">
            <v>JR</v>
          </cell>
          <cell r="E598" t="str">
            <v>https://umnboxcom/s/u7kxvyx2nvhon9oqpa4rw6ueufonuuse</v>
          </cell>
          <cell r="F598" t="str">
            <v>Kentucky Utilities Co</v>
          </cell>
          <cell r="G598" t="str">
            <v>Kentucky Utilities Co</v>
          </cell>
          <cell r="H598">
            <v>10171</v>
          </cell>
          <cell r="I598">
            <v>250</v>
          </cell>
          <cell r="J598" t="str">
            <v>DC</v>
          </cell>
          <cell r="M598" t="str">
            <v>Fixed Wattage Amount</v>
          </cell>
          <cell r="N598">
            <v>1</v>
          </cell>
          <cell r="O598" t="str">
            <v>Res/Comm/Ind</v>
          </cell>
          <cell r="Q598" t="str">
            <v>Amortized – Fixed</v>
          </cell>
          <cell r="S598">
            <v>5.5</v>
          </cell>
          <cell r="Z598" t="str">
            <v>12 month commitment, &gt;50kW requires 5 year contract</v>
          </cell>
          <cell r="AB598" t="str">
            <v>VNEM</v>
          </cell>
          <cell r="AG598">
            <v>5</v>
          </cell>
          <cell r="AH598">
            <v>14</v>
          </cell>
          <cell r="AI598">
            <v>2019</v>
          </cell>
          <cell r="AJ598" t="str">
            <v>Utility</v>
          </cell>
          <cell r="AK598" t="str">
            <v>Retired by utility</v>
          </cell>
          <cell r="AS598" t="str">
            <v>P_901349800</v>
          </cell>
        </row>
        <row r="599">
          <cell r="A599" t="str">
            <v>C_837959585b</v>
          </cell>
          <cell r="B599" t="str">
            <v>Y</v>
          </cell>
          <cell r="C599">
            <v>43792</v>
          </cell>
          <cell r="D599" t="str">
            <v>JR</v>
          </cell>
          <cell r="E599" t="str">
            <v>https://umnboxcom/s/u7kxvyx2nvhon9oqpa4rw6ueufonuuse</v>
          </cell>
          <cell r="F599" t="str">
            <v>Kentucky Utilities Co</v>
          </cell>
          <cell r="G599" t="str">
            <v>Kentucky Utilities Co</v>
          </cell>
          <cell r="H599">
            <v>10171</v>
          </cell>
          <cell r="I599">
            <v>250</v>
          </cell>
          <cell r="J599" t="str">
            <v>DC</v>
          </cell>
          <cell r="M599" t="str">
            <v>Fixed Wattage Amount</v>
          </cell>
          <cell r="N599">
            <v>25</v>
          </cell>
          <cell r="O599" t="str">
            <v>Res/Comm/Ind</v>
          </cell>
          <cell r="Q599" t="str">
            <v>Pay up front – Fixed</v>
          </cell>
          <cell r="R599">
            <v>799</v>
          </cell>
          <cell r="Z599" t="str">
            <v>25 year contract, &gt;50kW requires 5 year contract</v>
          </cell>
          <cell r="AB599" t="str">
            <v>VNEM</v>
          </cell>
          <cell r="AG599">
            <v>5</v>
          </cell>
          <cell r="AH599">
            <v>14</v>
          </cell>
          <cell r="AI599">
            <v>2019</v>
          </cell>
          <cell r="AJ599" t="str">
            <v>Utility</v>
          </cell>
          <cell r="AK599" t="str">
            <v>Retired by utility</v>
          </cell>
          <cell r="AS599" t="str">
            <v>P_901349800</v>
          </cell>
        </row>
        <row r="600">
          <cell r="A600" t="str">
            <v>C_143998204</v>
          </cell>
          <cell r="B600" t="str">
            <v>Y</v>
          </cell>
          <cell r="C600">
            <v>43801</v>
          </cell>
          <cell r="D600" t="str">
            <v>KP</v>
          </cell>
          <cell r="E600" t="str">
            <v>https://umnappboxcom/folder/94587560297</v>
          </cell>
          <cell r="F600" t="str">
            <v>Enerstar Power Corp</v>
          </cell>
          <cell r="G600" t="str">
            <v>Enerstar Power Corp</v>
          </cell>
          <cell r="H600">
            <v>5531</v>
          </cell>
          <cell r="I600">
            <v>300</v>
          </cell>
          <cell r="J600" t="str">
            <v>DC</v>
          </cell>
          <cell r="M600" t="str">
            <v>Fixed Wattage Amount</v>
          </cell>
          <cell r="N600">
            <v>20</v>
          </cell>
          <cell r="O600" t="str">
            <v>Res/Comm/Ind</v>
          </cell>
          <cell r="Q600" t="str">
            <v>Pay up front – Fixed</v>
          </cell>
          <cell r="R600">
            <v>835</v>
          </cell>
          <cell r="AB600" t="str">
            <v>VNEM</v>
          </cell>
          <cell r="AC600" t="str">
            <v>"Payback about 14 years, sooner if electric rates increase over the next 20 years</v>
          </cell>
          <cell r="AG600">
            <v>9</v>
          </cell>
          <cell r="AH600">
            <v>27</v>
          </cell>
          <cell r="AI600">
            <v>2017</v>
          </cell>
          <cell r="AS600" t="str">
            <v>P_338702097a</v>
          </cell>
          <cell r="AT600" t="str">
            <v>P_338702097b</v>
          </cell>
          <cell r="AU600" t="str">
            <v>P_338702097c</v>
          </cell>
          <cell r="AV600" t="str">
            <v>P_338702097d</v>
          </cell>
          <cell r="AW600" t="str">
            <v>P_338702097e</v>
          </cell>
          <cell r="AX600" t="str">
            <v>P_338702097f</v>
          </cell>
          <cell r="AY600" t="str">
            <v>P_338702097g</v>
          </cell>
          <cell r="BC600" t="str">
            <v>One source said 11 coops participate in Co-op Solar but examination of each individual website shows only 8 participating coops / This option is called the SunShare program; the other option is the SunLite program which is green pricing SunShare committment ends Dec 31, 2037</v>
          </cell>
        </row>
        <row r="601">
          <cell r="A601" t="str">
            <v>C_238376522</v>
          </cell>
          <cell r="B601" t="str">
            <v>Y</v>
          </cell>
          <cell r="C601">
            <v>43857</v>
          </cell>
          <cell r="D601" t="str">
            <v>KP</v>
          </cell>
          <cell r="E601" t="str">
            <v>https://umnappboxcom/folder/94604118196</v>
          </cell>
          <cell r="F601" t="str">
            <v>Lagrange County Rural E M C</v>
          </cell>
          <cell r="G601" t="str">
            <v>Lagrange County Rural E M C</v>
          </cell>
          <cell r="H601">
            <v>10562</v>
          </cell>
          <cell r="I601">
            <v>300</v>
          </cell>
          <cell r="J601" t="str">
            <v>DC</v>
          </cell>
          <cell r="M601" t="str">
            <v>Fixed Wattage Amount</v>
          </cell>
          <cell r="N601">
            <v>5</v>
          </cell>
          <cell r="O601" t="str">
            <v>Residential</v>
          </cell>
          <cell r="Q601" t="str">
            <v>Pay up front – Fixed</v>
          </cell>
          <cell r="R601">
            <v>143</v>
          </cell>
          <cell r="AB601" t="str">
            <v>Other</v>
          </cell>
          <cell r="AC601" t="str">
            <v xml:space="preserve">If a customer subscribes to 100% of annual usage based on average annual bill, they pay the PUF amount and then get switched to the solar rate instead of the retail rate for all kWh usage on their bill This rate was not available to share for research purposes, but it consists of WVPA's wholesale rate (approx 005/kWh) plus an additional "service charge" amount for T&amp;D, etc per kWh --&gt; this amounts to a rate AROUND 7 cents per kWh but this was unconfirmed Thus, reimbursement doesn't occur on a per kWh basis as the panels produce but rather because the rate the subscriber pays for all kWh on their monthly bill is lower than the retail rate Customers can also subscribe to less than 100% of average usage, which would change the numbers involved; however this has not yet occurred
</v>
          </cell>
          <cell r="AI601">
            <v>2019</v>
          </cell>
          <cell r="AJ601" t="str">
            <v>Uncertain</v>
          </cell>
          <cell r="AS601" t="str">
            <v>P_338702097a</v>
          </cell>
          <cell r="AT601" t="str">
            <v>P_338702097b</v>
          </cell>
          <cell r="AU601" t="str">
            <v>P_338702097c</v>
          </cell>
          <cell r="AV601" t="str">
            <v>P_338702097d</v>
          </cell>
          <cell r="AW601" t="str">
            <v>P_338702097e</v>
          </cell>
          <cell r="AX601" t="str">
            <v>P_338702097f</v>
          </cell>
          <cell r="AY601" t="str">
            <v>P_338702097g</v>
          </cell>
          <cell r="BC601" t="str">
            <v>One source said 11 coops participate in Co-op Solar but examination of each individual website shows only 8 participating coops /</v>
          </cell>
        </row>
        <row r="602">
          <cell r="A602" t="str">
            <v>C_139775665a</v>
          </cell>
          <cell r="B602" t="str">
            <v>Y</v>
          </cell>
          <cell r="C602">
            <v>43795</v>
          </cell>
          <cell r="D602" t="str">
            <v>KP</v>
          </cell>
          <cell r="E602" t="str">
            <v>https://umnappboxcom/folder/94603983389</v>
          </cell>
          <cell r="F602" t="str">
            <v>Carroll-White REMC</v>
          </cell>
          <cell r="G602" t="str">
            <v>Carroll-White REMC</v>
          </cell>
          <cell r="H602">
            <v>27599</v>
          </cell>
          <cell r="I602">
            <v>300</v>
          </cell>
          <cell r="J602" t="str">
            <v>DC</v>
          </cell>
          <cell r="M602" t="str">
            <v>Fixed Wattage Amount</v>
          </cell>
          <cell r="N602">
            <v>20</v>
          </cell>
          <cell r="O602" t="str">
            <v>Res/Comm/Ind</v>
          </cell>
          <cell r="Q602" t="str">
            <v>Pay up front – Fixed</v>
          </cell>
          <cell r="R602">
            <v>393.39</v>
          </cell>
          <cell r="AB602" t="str">
            <v>Other</v>
          </cell>
          <cell r="AC602" t="str">
            <v>"applicable WVPA on Peak energy wholesale electric service rate tariff"</v>
          </cell>
          <cell r="AD602">
            <v>5.2538000000000001E-2</v>
          </cell>
          <cell r="AI602">
            <v>2017</v>
          </cell>
          <cell r="AJ602" t="str">
            <v>Subscriber</v>
          </cell>
          <cell r="AS602" t="str">
            <v>P_338702097a</v>
          </cell>
          <cell r="AT602" t="str">
            <v>P_338702097b</v>
          </cell>
          <cell r="AU602" t="str">
            <v>P_338702097c</v>
          </cell>
          <cell r="AV602" t="str">
            <v>P_338702097d</v>
          </cell>
          <cell r="AW602" t="str">
            <v>P_338702097e</v>
          </cell>
          <cell r="AX602" t="str">
            <v>P_338702097f</v>
          </cell>
          <cell r="AY602" t="str">
            <v>P_338702097g</v>
          </cell>
          <cell r="BC602" t="str">
            <v>One source said 11 coops participate in Co-op Solar but examination of each individual website shows only 8 participating coops / call our office at (800) 844–7161</v>
          </cell>
        </row>
        <row r="603">
          <cell r="A603" t="str">
            <v>C_139775665b</v>
          </cell>
          <cell r="B603" t="str">
            <v>Y</v>
          </cell>
          <cell r="C603">
            <v>43795</v>
          </cell>
          <cell r="D603" t="str">
            <v>KP</v>
          </cell>
          <cell r="E603" t="str">
            <v>https://umnappboxcom/folder/94603983389</v>
          </cell>
          <cell r="F603" t="str">
            <v>Carroll-White REMC</v>
          </cell>
          <cell r="G603" t="str">
            <v>Carroll-White REMC</v>
          </cell>
          <cell r="H603">
            <v>27599</v>
          </cell>
          <cell r="I603">
            <v>300</v>
          </cell>
          <cell r="J603" t="str">
            <v>DC</v>
          </cell>
          <cell r="M603" t="str">
            <v>Fixed Wattage Amount</v>
          </cell>
          <cell r="N603">
            <v>20</v>
          </cell>
          <cell r="O603" t="str">
            <v>Res/Comm/Ind</v>
          </cell>
          <cell r="Q603" t="str">
            <v>Amortized – Fixed</v>
          </cell>
          <cell r="S603">
            <v>2.6</v>
          </cell>
          <cell r="T603">
            <v>0</v>
          </cell>
          <cell r="U603">
            <v>240</v>
          </cell>
          <cell r="AB603" t="str">
            <v>Other</v>
          </cell>
          <cell r="AC603" t="str">
            <v>"applicable WVPA on Peak energy wholesale electric service rate tariff"</v>
          </cell>
          <cell r="AD603">
            <v>5.2538000000000001E-2</v>
          </cell>
          <cell r="AI603">
            <v>2017</v>
          </cell>
          <cell r="AJ603" t="str">
            <v>Subscriber</v>
          </cell>
          <cell r="AS603" t="str">
            <v>P_338702097a</v>
          </cell>
          <cell r="AT603" t="str">
            <v>P_338702097b</v>
          </cell>
          <cell r="AU603" t="str">
            <v>P_338702097c</v>
          </cell>
          <cell r="AV603" t="str">
            <v>P_338702097d</v>
          </cell>
          <cell r="AW603" t="str">
            <v>P_338702097e</v>
          </cell>
          <cell r="AX603" t="str">
            <v>P_338702097f</v>
          </cell>
          <cell r="AY603" t="str">
            <v>P_338702097g</v>
          </cell>
          <cell r="BC603" t="str">
            <v>One source said 11 coops participate in Co-op Solar but examination of each individual website shows only 8 participating coops / call our office at (800) 844–7161</v>
          </cell>
        </row>
        <row r="604">
          <cell r="A604" t="str">
            <v>C_139775665c</v>
          </cell>
          <cell r="B604" t="str">
            <v>Y</v>
          </cell>
          <cell r="C604">
            <v>43795</v>
          </cell>
          <cell r="D604" t="str">
            <v>KP</v>
          </cell>
          <cell r="E604" t="str">
            <v>https://umnappboxcom/folder/94603983389</v>
          </cell>
          <cell r="F604" t="str">
            <v>Carroll-White REMC</v>
          </cell>
          <cell r="G604" t="str">
            <v>Carroll-White REMC</v>
          </cell>
          <cell r="H604">
            <v>27599</v>
          </cell>
          <cell r="I604">
            <v>300</v>
          </cell>
          <cell r="J604" t="str">
            <v>DC</v>
          </cell>
          <cell r="M604" t="str">
            <v>Fixed Wattage Amount</v>
          </cell>
          <cell r="O604" t="str">
            <v>Res/Comm/Ind</v>
          </cell>
          <cell r="Q604" t="str">
            <v>Amortized – Fixed</v>
          </cell>
          <cell r="S604">
            <v>0.33</v>
          </cell>
          <cell r="U604">
            <v>240</v>
          </cell>
          <cell r="AB604" t="str">
            <v>No Reimbursement</v>
          </cell>
          <cell r="AC604" t="str">
            <v>Green pricing - "subscriber agreest that the subscription established by this agreement does not include any capacity rights or production credits"</v>
          </cell>
          <cell r="AD604">
            <v>0</v>
          </cell>
          <cell r="AI604">
            <v>2017</v>
          </cell>
          <cell r="AJ604" t="str">
            <v>Subscriber</v>
          </cell>
          <cell r="AS604" t="str">
            <v>P_338702097a</v>
          </cell>
          <cell r="AT604" t="str">
            <v>P_338702097b</v>
          </cell>
          <cell r="AU604" t="str">
            <v>P_338702097c</v>
          </cell>
          <cell r="AV604" t="str">
            <v>P_338702097d</v>
          </cell>
          <cell r="AW604" t="str">
            <v>P_338702097e</v>
          </cell>
          <cell r="AX604" t="str">
            <v>P_338702097f</v>
          </cell>
          <cell r="AY604" t="str">
            <v>P_338702097g</v>
          </cell>
          <cell r="BC604" t="str">
            <v>One source said 11 coops participate in Co-op Solar but examination of each individual website shows only 8 participating coops / call our office at (800) 844–7161</v>
          </cell>
        </row>
        <row r="605">
          <cell r="A605" t="str">
            <v>C_515028653</v>
          </cell>
          <cell r="B605" t="str">
            <v>Y</v>
          </cell>
          <cell r="C605">
            <v>43486</v>
          </cell>
          <cell r="D605" t="str">
            <v>KP</v>
          </cell>
          <cell r="E605" t="str">
            <v>https://umnappboxcom/folder/94604225929</v>
          </cell>
          <cell r="F605" t="str">
            <v>Noble County R E M C</v>
          </cell>
          <cell r="G605" t="str">
            <v>Noble County R E M C</v>
          </cell>
          <cell r="H605">
            <v>13647</v>
          </cell>
          <cell r="I605">
            <v>300</v>
          </cell>
          <cell r="J605" t="str">
            <v>DC</v>
          </cell>
          <cell r="K605">
            <v>43</v>
          </cell>
          <cell r="M605" t="str">
            <v>Fixed Wattage Amount</v>
          </cell>
          <cell r="N605">
            <v>5</v>
          </cell>
          <cell r="O605" t="str">
            <v>Res/Comm</v>
          </cell>
          <cell r="P605" t="str">
            <v>"Available to Cooperative members in all territory served bythe Cooperative, subject to the Cooperative's Service Rules and Regulations"</v>
          </cell>
          <cell r="Q605" t="str">
            <v>Pay up front – Fixed</v>
          </cell>
          <cell r="R605">
            <v>147.06</v>
          </cell>
          <cell r="AB605" t="str">
            <v>Other</v>
          </cell>
          <cell r="AC605" t="str">
            <v>The current (as of September 20, 2018) monthly credit for solar generation output is $052109 kWh This value is subject to change, customarily on an annual basis effective January 1 This amount is based on Wabash Valley Power Association’s effective On-Peak energy rate for the given year</v>
          </cell>
          <cell r="AD605">
            <v>5.2109000000000003E-2</v>
          </cell>
          <cell r="AG605">
            <v>1</v>
          </cell>
          <cell r="AH605">
            <v>1</v>
          </cell>
          <cell r="AI605">
            <v>2018</v>
          </cell>
          <cell r="AJ605" t="str">
            <v>Uncertain</v>
          </cell>
          <cell r="AS605" t="str">
            <v>P_338702097a</v>
          </cell>
          <cell r="AT605" t="str">
            <v>P_338702097b</v>
          </cell>
          <cell r="AU605" t="str">
            <v>P_338702097c</v>
          </cell>
          <cell r="AV605" t="str">
            <v>P_338702097d</v>
          </cell>
          <cell r="AW605" t="str">
            <v>P_338702097e</v>
          </cell>
          <cell r="AX605" t="str">
            <v>P_338702097f</v>
          </cell>
          <cell r="AY605" t="str">
            <v>P_338702097g</v>
          </cell>
          <cell r="BC605" t="str">
            <v>One source said 11 coops participate in Co-op Solar but examination of each individual website shows only 8 participating coops / call 800-933-7362 for more info</v>
          </cell>
        </row>
        <row r="606">
          <cell r="A606" t="str">
            <v>C_439931547</v>
          </cell>
          <cell r="B606" t="str">
            <v>Y</v>
          </cell>
          <cell r="C606">
            <v>43822</v>
          </cell>
          <cell r="D606" t="str">
            <v>KL</v>
          </cell>
          <cell r="E606" t="str">
            <v>https://umnboxcom/s/3r1kzjlnfm1f8t1c7q8nlak2w1esen4s</v>
          </cell>
          <cell r="F606" t="str">
            <v>Northern Neck Electric Cooperative</v>
          </cell>
          <cell r="G606" t="str">
            <v>Old Dominion Electric Cooperative</v>
          </cell>
          <cell r="H606">
            <v>13762</v>
          </cell>
          <cell r="K606">
            <v>50</v>
          </cell>
          <cell r="M606" t="str">
            <v>Fixed Energy Amount</v>
          </cell>
          <cell r="N606">
            <v>3</v>
          </cell>
          <cell r="O606" t="str">
            <v>Residential</v>
          </cell>
          <cell r="Q606" t="str">
            <v>Amortized – Per kWh</v>
          </cell>
          <cell r="S606">
            <v>5.71</v>
          </cell>
          <cell r="T606">
            <v>0</v>
          </cell>
          <cell r="U606">
            <v>36</v>
          </cell>
          <cell r="AB606" t="str">
            <v>Other</v>
          </cell>
          <cell r="AG606">
            <v>7</v>
          </cell>
          <cell r="AH606">
            <v>24</v>
          </cell>
          <cell r="AI606">
            <v>2018</v>
          </cell>
          <cell r="AS606" t="str">
            <v>P_699085889a</v>
          </cell>
          <cell r="AT606" t="str">
            <v>P_699085889b</v>
          </cell>
          <cell r="BC606" t="str">
            <v>Column s: "a block of 50 kWh solar generated power can be purchased per month for $546 (October through May), and $595 (June through September)"</v>
          </cell>
        </row>
        <row r="607">
          <cell r="A607" t="str">
            <v>C_589174050a</v>
          </cell>
          <cell r="B607" t="str">
            <v>Y</v>
          </cell>
          <cell r="C607">
            <v>43795</v>
          </cell>
          <cell r="D607" t="str">
            <v>JR</v>
          </cell>
          <cell r="E607" t="str">
            <v>https://umnboxcom/s/u7kxvyx2nvhon9oqpa4rw6ueufonuuse</v>
          </cell>
          <cell r="F607" t="str">
            <v>Louisville Gas &amp; Electric Co</v>
          </cell>
          <cell r="G607" t="str">
            <v>Louisville Gas &amp; Electric Co</v>
          </cell>
          <cell r="H607">
            <v>11249</v>
          </cell>
          <cell r="I607">
            <v>250</v>
          </cell>
          <cell r="J607" t="str">
            <v>DC</v>
          </cell>
          <cell r="M607" t="str">
            <v>Fixed Wattage Amount</v>
          </cell>
          <cell r="N607">
            <v>1</v>
          </cell>
          <cell r="O607" t="str">
            <v>Res/Comm/Ind</v>
          </cell>
          <cell r="Q607" t="str">
            <v>Amortized – Fixed</v>
          </cell>
          <cell r="S607">
            <v>5.5</v>
          </cell>
          <cell r="Z607" t="str">
            <v>12 month commitment, &gt;50kW requires 5 year contract</v>
          </cell>
          <cell r="AB607" t="str">
            <v>VNEM</v>
          </cell>
          <cell r="AG607">
            <v>5</v>
          </cell>
          <cell r="AH607">
            <v>14</v>
          </cell>
          <cell r="AI607">
            <v>2019</v>
          </cell>
          <cell r="AJ607" t="str">
            <v>Utility</v>
          </cell>
          <cell r="AK607" t="str">
            <v>Retired by utility</v>
          </cell>
          <cell r="AS607" t="str">
            <v>P_901349800</v>
          </cell>
        </row>
        <row r="608">
          <cell r="A608" t="str">
            <v>C_589174050b</v>
          </cell>
          <cell r="B608" t="str">
            <v>Y</v>
          </cell>
          <cell r="C608">
            <v>43795</v>
          </cell>
          <cell r="D608" t="str">
            <v>JR</v>
          </cell>
          <cell r="E608" t="str">
            <v>https://umnboxcom/s/u7kxvyx2nvhon9oqpa4rw6ueufonuuse</v>
          </cell>
          <cell r="F608" t="str">
            <v>Louisville Gas &amp; Electric Co</v>
          </cell>
          <cell r="G608" t="str">
            <v>Louisville Gas &amp; Electric Co</v>
          </cell>
          <cell r="H608">
            <v>11249</v>
          </cell>
          <cell r="I608">
            <v>250</v>
          </cell>
          <cell r="J608" t="str">
            <v>DC</v>
          </cell>
          <cell r="M608" t="str">
            <v>Fixed Wattage Amount</v>
          </cell>
          <cell r="N608">
            <v>25</v>
          </cell>
          <cell r="O608" t="str">
            <v>Res/Comm/Ind</v>
          </cell>
          <cell r="Q608" t="str">
            <v>Pay up front – Fixed</v>
          </cell>
          <cell r="R608">
            <v>799</v>
          </cell>
          <cell r="Z608" t="str">
            <v>25 year contract, &gt;50kW requires 5 year contract</v>
          </cell>
          <cell r="AB608" t="str">
            <v>VNEM</v>
          </cell>
          <cell r="AG608">
            <v>5</v>
          </cell>
          <cell r="AH608">
            <v>14</v>
          </cell>
          <cell r="AI608">
            <v>2019</v>
          </cell>
          <cell r="AJ608" t="str">
            <v>Utility</v>
          </cell>
          <cell r="AK608" t="str">
            <v>Retired by utility</v>
          </cell>
          <cell r="AS608" t="str">
            <v>P_901349800</v>
          </cell>
        </row>
        <row r="609">
          <cell r="A609" t="str">
            <v>C_312936563a</v>
          </cell>
          <cell r="B609" t="str">
            <v>Y</v>
          </cell>
          <cell r="C609">
            <v>43799</v>
          </cell>
          <cell r="D609" t="str">
            <v>MJ</v>
          </cell>
          <cell r="E609" t="str">
            <v>https://umnboxcom/s/k7yq7z0mwjr3e1poogp461ey86gfzlpl</v>
          </cell>
          <cell r="F609" t="str">
            <v>Fayetteville Public Works Commission</v>
          </cell>
          <cell r="G609" t="str">
            <v>Fayetteville Public Works Commission</v>
          </cell>
          <cell r="H609">
            <v>6235</v>
          </cell>
          <cell r="I609">
            <v>330</v>
          </cell>
          <cell r="J609" t="str">
            <v>DC</v>
          </cell>
          <cell r="M609" t="str">
            <v>Full Panel</v>
          </cell>
          <cell r="N609">
            <v>25</v>
          </cell>
          <cell r="O609" t="str">
            <v>Res/Comm/Ind</v>
          </cell>
          <cell r="Q609" t="str">
            <v>Hybrid</v>
          </cell>
          <cell r="R609">
            <v>20</v>
          </cell>
          <cell r="S609">
            <v>1.53</v>
          </cell>
          <cell r="U609">
            <v>300</v>
          </cell>
          <cell r="V609">
            <v>3.2415254237288136E-3</v>
          </cell>
          <cell r="AB609" t="str">
            <v>Other</v>
          </cell>
          <cell r="AC609" t="str">
            <v>Every year the commission sets a new reimbursement rate, in 2019 it was $251/month/panel</v>
          </cell>
          <cell r="AD609">
            <v>5.317796610169491E-3</v>
          </cell>
          <cell r="AI609">
            <v>2019</v>
          </cell>
          <cell r="AS609" t="str">
            <v>P_049693561</v>
          </cell>
        </row>
        <row r="610">
          <cell r="A610" t="str">
            <v>C_414105235a</v>
          </cell>
          <cell r="B610" t="str">
            <v>Y</v>
          </cell>
          <cell r="C610">
            <v>43800</v>
          </cell>
          <cell r="D610" t="str">
            <v>MJ</v>
          </cell>
          <cell r="E610" t="str">
            <v>https://umnboxcom/s/pdyz4q7lifrkvglqgqzaddhqmtw2q5c6</v>
          </cell>
          <cell r="F610" t="str">
            <v>Brunswick Electric Member Corp</v>
          </cell>
          <cell r="G610" t="str">
            <v>Brunswick Electric Member Corp</v>
          </cell>
          <cell r="H610">
            <v>24889</v>
          </cell>
          <cell r="I610">
            <v>312</v>
          </cell>
          <cell r="J610" t="str">
            <v>DC</v>
          </cell>
          <cell r="M610" t="str">
            <v>Full Panel</v>
          </cell>
          <cell r="N610">
            <v>20</v>
          </cell>
          <cell r="O610" t="str">
            <v>Res/Comm/Ind</v>
          </cell>
          <cell r="Q610" t="str">
            <v>Pay up front – Fixed</v>
          </cell>
          <cell r="R610">
            <v>823</v>
          </cell>
          <cell r="AB610" t="str">
            <v>VNEM</v>
          </cell>
          <cell r="AI610">
            <v>2015</v>
          </cell>
          <cell r="AS610" t="str">
            <v>P_962355933a</v>
          </cell>
          <cell r="AT610" t="str">
            <v>P_962355933b</v>
          </cell>
        </row>
        <row r="611">
          <cell r="A611" t="str">
            <v>C_414105235b</v>
          </cell>
          <cell r="B611" t="str">
            <v>Y</v>
          </cell>
          <cell r="C611">
            <v>43800</v>
          </cell>
          <cell r="D611" t="str">
            <v>MJ</v>
          </cell>
          <cell r="E611" t="str">
            <v>https://umnboxcom/s/pdyz4q7lifrkvglqgqzaddhqmtw2q5c6</v>
          </cell>
          <cell r="F611" t="str">
            <v>Brunswick Electric Member Corp</v>
          </cell>
          <cell r="G611" t="str">
            <v>Brunswick Electric Member Corp</v>
          </cell>
          <cell r="H611">
            <v>24889</v>
          </cell>
          <cell r="I611">
            <v>312</v>
          </cell>
          <cell r="J611" t="str">
            <v>DC</v>
          </cell>
          <cell r="M611" t="str">
            <v>Full Panel</v>
          </cell>
          <cell r="N611">
            <v>20</v>
          </cell>
          <cell r="O611" t="str">
            <v>Res/Comm/Ind</v>
          </cell>
          <cell r="Q611" t="str">
            <v>Amortized – Fixed</v>
          </cell>
          <cell r="S611">
            <v>36</v>
          </cell>
          <cell r="U611">
            <v>24</v>
          </cell>
          <cell r="AB611" t="str">
            <v>VNEM</v>
          </cell>
          <cell r="AI611">
            <v>2015</v>
          </cell>
          <cell r="AS611" t="str">
            <v>P_962355933a</v>
          </cell>
          <cell r="AT611" t="str">
            <v>P_962355933b</v>
          </cell>
        </row>
        <row r="612">
          <cell r="A612" t="str">
            <v>C_414105235c</v>
          </cell>
          <cell r="B612" t="str">
            <v>Y</v>
          </cell>
          <cell r="C612">
            <v>43800</v>
          </cell>
          <cell r="D612" t="str">
            <v>MJ</v>
          </cell>
          <cell r="E612" t="str">
            <v>https://umnboxcom/s/pdyz4q7lifrkvglqgqzaddhqmtw2q5c6</v>
          </cell>
          <cell r="F612" t="str">
            <v>Brunswick Electric Member Corp</v>
          </cell>
          <cell r="G612" t="str">
            <v>Brunswick Electric Member Corp</v>
          </cell>
          <cell r="H612">
            <v>24889</v>
          </cell>
          <cell r="I612">
            <v>312</v>
          </cell>
          <cell r="J612" t="str">
            <v>DC</v>
          </cell>
          <cell r="M612" t="str">
            <v>Full Panel</v>
          </cell>
          <cell r="N612">
            <v>20</v>
          </cell>
          <cell r="O612" t="str">
            <v>Res/Comm/Ind</v>
          </cell>
          <cell r="Q612" t="str">
            <v>Amortized – Fixed</v>
          </cell>
          <cell r="S612">
            <v>72</v>
          </cell>
          <cell r="U612">
            <v>12</v>
          </cell>
          <cell r="AB612" t="str">
            <v>VNEM</v>
          </cell>
          <cell r="AI612">
            <v>2015</v>
          </cell>
          <cell r="AS612" t="str">
            <v>P_962355933a</v>
          </cell>
          <cell r="AT612" t="str">
            <v>P_962355933b</v>
          </cell>
        </row>
        <row r="613">
          <cell r="A613" t="str">
            <v>C_354638114</v>
          </cell>
          <cell r="B613" t="str">
            <v>Y</v>
          </cell>
          <cell r="C613">
            <v>43800</v>
          </cell>
          <cell r="D613" t="str">
            <v>MJ</v>
          </cell>
          <cell r="E613" t="str">
            <v>https://umnboxcom/s/vadk375ye5csiicf42wnm14wzrgkhgb2</v>
          </cell>
          <cell r="F613" t="str">
            <v>Cape Hatteras Elec Member Corp</v>
          </cell>
          <cell r="G613" t="str">
            <v>Cape Hatteras Elec Member Corp</v>
          </cell>
          <cell r="H613">
            <v>2982</v>
          </cell>
          <cell r="I613">
            <v>320</v>
          </cell>
          <cell r="J613" t="str">
            <v>DC</v>
          </cell>
          <cell r="M613" t="str">
            <v>Full Panel</v>
          </cell>
          <cell r="N613">
            <v>20</v>
          </cell>
          <cell r="O613" t="str">
            <v>Res/Comm/Ind</v>
          </cell>
          <cell r="Q613" t="str">
            <v>Pay up front – Fixed</v>
          </cell>
          <cell r="R613">
            <v>582.25</v>
          </cell>
          <cell r="X613">
            <v>240</v>
          </cell>
          <cell r="AB613" t="str">
            <v>VNEM</v>
          </cell>
          <cell r="AI613">
            <v>2016</v>
          </cell>
          <cell r="AS613" t="str">
            <v>P_083733946</v>
          </cell>
        </row>
        <row r="614">
          <cell r="A614" t="str">
            <v>C_787340984a</v>
          </cell>
          <cell r="B614" t="str">
            <v>Y</v>
          </cell>
          <cell r="C614">
            <v>43803</v>
          </cell>
          <cell r="D614" t="str">
            <v>JR</v>
          </cell>
          <cell r="E614" t="str">
            <v>https://umnboxcom/s/mxkprswcpaa32mywt050mhv8emcgm74t</v>
          </cell>
          <cell r="F614" t="str">
            <v>City of Hastings - (NE)</v>
          </cell>
          <cell r="G614" t="str">
            <v>City of Hastings - (NE)</v>
          </cell>
          <cell r="H614">
            <v>8245</v>
          </cell>
          <cell r="I614">
            <v>249.50099800399201</v>
          </cell>
          <cell r="J614" t="str">
            <v>AC</v>
          </cell>
          <cell r="M614" t="str">
            <v>Full Panel</v>
          </cell>
          <cell r="N614">
            <v>30</v>
          </cell>
          <cell r="O614" t="str">
            <v>Res/Comm/Ind</v>
          </cell>
          <cell r="Q614" t="str">
            <v>Hybrid</v>
          </cell>
          <cell r="R614">
            <v>384</v>
          </cell>
          <cell r="V614">
            <v>6.1999999999999998E-3</v>
          </cell>
          <cell r="X614">
            <v>360</v>
          </cell>
          <cell r="Z614" t="str">
            <v>$00213 fuel cost rebate (as of 12/2019)</v>
          </cell>
          <cell r="AB614" t="str">
            <v>Other</v>
          </cell>
          <cell r="AC614" t="str">
            <v>reimbursement at Hastings Utilities’ avoided generation costs</v>
          </cell>
          <cell r="AD614">
            <v>2.1299999999999999E-2</v>
          </cell>
          <cell r="AG614">
            <v>8</v>
          </cell>
          <cell r="AH614">
            <v>12</v>
          </cell>
          <cell r="AI614">
            <v>2019</v>
          </cell>
          <cell r="AS614" t="str">
            <v>P_044768311</v>
          </cell>
        </row>
        <row r="615">
          <cell r="A615" t="str">
            <v>C_787340984b</v>
          </cell>
          <cell r="B615" t="str">
            <v>Y</v>
          </cell>
          <cell r="C615">
            <v>43803</v>
          </cell>
          <cell r="D615" t="str">
            <v>JR</v>
          </cell>
          <cell r="E615" t="str">
            <v>https://umnboxcom/s/mxkprswcpaa32mywt050mhv8emcgm74t</v>
          </cell>
          <cell r="F615" t="str">
            <v>City of Hastings - (NE)</v>
          </cell>
          <cell r="G615" t="str">
            <v>City of Hastings - (NE)</v>
          </cell>
          <cell r="H615">
            <v>8245</v>
          </cell>
          <cell r="K615">
            <v>150</v>
          </cell>
          <cell r="M615" t="str">
            <v>Fixed Energy Amount</v>
          </cell>
          <cell r="N615">
            <v>30</v>
          </cell>
          <cell r="O615" t="str">
            <v>Res/Comm/Ind</v>
          </cell>
          <cell r="Q615" t="str">
            <v>Hybrid</v>
          </cell>
          <cell r="S615">
            <v>4.5199999999999996</v>
          </cell>
          <cell r="V615">
            <v>6.1999999999999998E-3</v>
          </cell>
          <cell r="X615">
            <v>360</v>
          </cell>
          <cell r="Z615" t="str">
            <v>$00213 fuel cost rebate (as of 12/2019)</v>
          </cell>
          <cell r="AB615" t="str">
            <v>Other</v>
          </cell>
          <cell r="AC615" t="str">
            <v>reimbursement at Hastings Utilities’ avoided generation costs</v>
          </cell>
          <cell r="AD615">
            <v>2.1299999999999999E-2</v>
          </cell>
          <cell r="AG615">
            <v>8</v>
          </cell>
          <cell r="AH615">
            <v>12</v>
          </cell>
          <cell r="AI615">
            <v>2019</v>
          </cell>
          <cell r="AS615" t="str">
            <v>P_044768311</v>
          </cell>
        </row>
        <row r="616">
          <cell r="A616" t="str">
            <v>C_443698846</v>
          </cell>
          <cell r="B616" t="str">
            <v>Y</v>
          </cell>
          <cell r="C616">
            <v>43805</v>
          </cell>
          <cell r="D616" t="str">
            <v>JR</v>
          </cell>
          <cell r="E616" t="str">
            <v>https://umnboxcom/s/wf6tp8n9rc1b4gsj9z7zbg5j66mxdp11</v>
          </cell>
          <cell r="F616" t="str">
            <v>Omaha Public Power District</v>
          </cell>
          <cell r="G616" t="str">
            <v>Omaha Public Power District</v>
          </cell>
          <cell r="H616">
            <v>14127</v>
          </cell>
          <cell r="K616">
            <v>100</v>
          </cell>
          <cell r="M616" t="str">
            <v>Fixed Energy Amount</v>
          </cell>
          <cell r="N616" t="str">
            <v>N/A</v>
          </cell>
          <cell r="O616" t="str">
            <v>Residential</v>
          </cell>
          <cell r="Q616" t="str">
            <v>Amortized – Per kWh</v>
          </cell>
          <cell r="V616">
            <v>7.9000000000000008E-3</v>
          </cell>
          <cell r="X616">
            <v>360</v>
          </cell>
          <cell r="Z616" t="str">
            <v>$100 refundable deposit, returned if subscribe for 5 years</v>
          </cell>
          <cell r="AB616" t="str">
            <v>No Reimbursement</v>
          </cell>
          <cell r="AG616">
            <v>6</v>
          </cell>
          <cell r="AI616">
            <v>2019</v>
          </cell>
          <cell r="AS616" t="str">
            <v>P_714111079</v>
          </cell>
        </row>
        <row r="617">
          <cell r="A617" t="str">
            <v>C_531940512</v>
          </cell>
          <cell r="D617" t="str">
            <v>MJ</v>
          </cell>
          <cell r="F617" t="str">
            <v>Pee Dee Electric Member Corp</v>
          </cell>
          <cell r="G617" t="str">
            <v>Pee Dee Electric Member Corp</v>
          </cell>
          <cell r="H617">
            <v>14717</v>
          </cell>
          <cell r="AB617" t="b">
            <v>0</v>
          </cell>
          <cell r="AS617" t="str">
            <v>P_037128425</v>
          </cell>
        </row>
        <row r="618">
          <cell r="A618" t="str">
            <v>C_663060591</v>
          </cell>
          <cell r="B618" t="str">
            <v>Y</v>
          </cell>
          <cell r="C618">
            <v>43809</v>
          </cell>
          <cell r="D618" t="str">
            <v>MJ</v>
          </cell>
          <cell r="E618" t="str">
            <v>https://umnboxcom/s/0xiqnmq275y8rw8gm1fqgzua8u6cslkh</v>
          </cell>
          <cell r="F618" t="str">
            <v>Piedmont Electric Member Corp</v>
          </cell>
          <cell r="G618" t="str">
            <v>Piedmont Electric Member Corp</v>
          </cell>
          <cell r="H618">
            <v>15023</v>
          </cell>
          <cell r="I618">
            <v>311</v>
          </cell>
          <cell r="J618" t="str">
            <v>DC</v>
          </cell>
          <cell r="M618" t="str">
            <v>Full Panel</v>
          </cell>
          <cell r="N618">
            <v>1</v>
          </cell>
          <cell r="O618" t="str">
            <v>Residential</v>
          </cell>
          <cell r="Q618" t="str">
            <v>Amortized – Fixed</v>
          </cell>
          <cell r="S618">
            <v>2.5</v>
          </cell>
          <cell r="U618">
            <v>12</v>
          </cell>
          <cell r="AB618" t="str">
            <v>Other</v>
          </cell>
          <cell r="AC618" t="str">
            <v>Reimbursed at "Solar Energy Credit Rate" It was $04 in 2019</v>
          </cell>
          <cell r="AI618">
            <v>2016</v>
          </cell>
          <cell r="AS618" t="str">
            <v>P_219206629</v>
          </cell>
        </row>
        <row r="619">
          <cell r="A619" t="str">
            <v>C_660033533a</v>
          </cell>
          <cell r="B619" t="str">
            <v>Y</v>
          </cell>
          <cell r="C619">
            <v>43810</v>
          </cell>
          <cell r="D619" t="str">
            <v>MJ</v>
          </cell>
          <cell r="E619" t="str">
            <v>https://umnboxcom/s/hhjlhzpfkcloczy7hxyewyhxp4nv92pa</v>
          </cell>
          <cell r="F619" t="str">
            <v>Randolph Electric Member Corp</v>
          </cell>
          <cell r="G619" t="str">
            <v>Randolph Electric Member Corp</v>
          </cell>
          <cell r="H619">
            <v>15671</v>
          </cell>
          <cell r="I619">
            <v>288</v>
          </cell>
          <cell r="J619" t="str">
            <v>DC</v>
          </cell>
          <cell r="M619" t="str">
            <v>Full Panel</v>
          </cell>
          <cell r="N619">
            <v>20</v>
          </cell>
          <cell r="O619" t="str">
            <v>Residential</v>
          </cell>
          <cell r="Q619" t="str">
            <v>Pay up front – Fixed</v>
          </cell>
          <cell r="R619">
            <v>491</v>
          </cell>
          <cell r="AB619" t="str">
            <v>Other</v>
          </cell>
          <cell r="AC619" t="str">
            <v>Solar Energy Credit 39¢ / kWh in 2018</v>
          </cell>
          <cell r="AS619" t="str">
            <v>P_050197312</v>
          </cell>
        </row>
        <row r="620">
          <cell r="A620" t="str">
            <v>C_660033533b</v>
          </cell>
          <cell r="B620" t="str">
            <v>Y</v>
          </cell>
          <cell r="C620">
            <v>43810</v>
          </cell>
          <cell r="D620" t="str">
            <v>MJ</v>
          </cell>
          <cell r="E620" t="str">
            <v>https://umnboxcom/s/hhjlhzpfkcloczy7hxyewyhxp4nv92pa</v>
          </cell>
          <cell r="F620" t="str">
            <v>Randolph Electric Member Corp</v>
          </cell>
          <cell r="G620" t="str">
            <v>Randolph Electric Member Corp</v>
          </cell>
          <cell r="H620">
            <v>15671</v>
          </cell>
          <cell r="I620">
            <v>288</v>
          </cell>
          <cell r="J620" t="str">
            <v>DC</v>
          </cell>
          <cell r="M620" t="str">
            <v>Full Panel</v>
          </cell>
          <cell r="N620">
            <v>20</v>
          </cell>
          <cell r="O620" t="str">
            <v>Residential</v>
          </cell>
          <cell r="Q620" t="str">
            <v>Amortized – Fixed</v>
          </cell>
          <cell r="S620">
            <v>2.85</v>
          </cell>
          <cell r="U620">
            <v>240</v>
          </cell>
          <cell r="AB620" t="str">
            <v>Other</v>
          </cell>
          <cell r="AC620" t="str">
            <v>Solar Energy Credit 39¢ / kWh in 2018</v>
          </cell>
          <cell r="AS620" t="str">
            <v>P_050197312</v>
          </cell>
        </row>
        <row r="621">
          <cell r="A621" t="str">
            <v>C_349273437</v>
          </cell>
          <cell r="B621" t="str">
            <v>Y</v>
          </cell>
          <cell r="C621">
            <v>43810</v>
          </cell>
          <cell r="D621" t="str">
            <v>MJ</v>
          </cell>
          <cell r="E621" t="str">
            <v>https://umnboxcom/s/dljc9nit2vtrcqmb3r596az6b1cqkry7</v>
          </cell>
          <cell r="F621" t="str">
            <v>Roanoke Electric Member Corp</v>
          </cell>
          <cell r="G621" t="str">
            <v>Roanoke Electric Member Corp</v>
          </cell>
          <cell r="H621">
            <v>16101</v>
          </cell>
          <cell r="I621">
            <v>3150</v>
          </cell>
          <cell r="J621" t="str">
            <v>DC</v>
          </cell>
          <cell r="M621" t="str">
            <v>Fixed Wattage Amount</v>
          </cell>
          <cell r="N621">
            <v>20</v>
          </cell>
          <cell r="O621" t="str">
            <v>Residential</v>
          </cell>
          <cell r="Q621" t="str">
            <v>Amortized – Fixed</v>
          </cell>
          <cell r="S621">
            <v>20</v>
          </cell>
          <cell r="U621">
            <v>240</v>
          </cell>
          <cell r="AB621" t="str">
            <v>Other</v>
          </cell>
          <cell r="AC621" t="str">
            <v>00512 / kWh</v>
          </cell>
          <cell r="AI621">
            <v>2015</v>
          </cell>
          <cell r="AS621" t="str">
            <v>P_600574451</v>
          </cell>
        </row>
        <row r="622">
          <cell r="A622" t="str">
            <v>C_458057910</v>
          </cell>
          <cell r="B622" t="str">
            <v>Y</v>
          </cell>
          <cell r="C622">
            <v>43811</v>
          </cell>
          <cell r="D622" t="str">
            <v>MJ</v>
          </cell>
          <cell r="E622" t="str">
            <v>https://umnboxcom/s/e2qdcdzrm5hh2g0c23m01y9s5mi70e9l</v>
          </cell>
          <cell r="F622" t="str">
            <v>Blue Ridge Elec Member Corp - (NC)</v>
          </cell>
          <cell r="G622" t="str">
            <v>Blue Ridge Elec Member Corp - (NC)</v>
          </cell>
          <cell r="H622">
            <v>1889</v>
          </cell>
          <cell r="I622">
            <v>318</v>
          </cell>
          <cell r="J622" t="str">
            <v>DC</v>
          </cell>
          <cell r="M622" t="str">
            <v>Full Panel</v>
          </cell>
          <cell r="N622">
            <v>20</v>
          </cell>
          <cell r="O622" t="str">
            <v>Residential</v>
          </cell>
          <cell r="Q622" t="str">
            <v>Amortized – Fixed</v>
          </cell>
          <cell r="S622">
            <v>3.75</v>
          </cell>
          <cell r="U622">
            <v>240</v>
          </cell>
          <cell r="AB622" t="str">
            <v>VNEM</v>
          </cell>
          <cell r="AS622" t="str">
            <v>P_478804211a</v>
          </cell>
          <cell r="AT622" t="str">
            <v>P_478804211b</v>
          </cell>
          <cell r="AU622" t="str">
            <v>P_478804211c</v>
          </cell>
          <cell r="AV622" t="str">
            <v>P_478804211d</v>
          </cell>
          <cell r="AW622" t="str">
            <v>P_478804211e</v>
          </cell>
        </row>
        <row r="623">
          <cell r="A623" t="str">
            <v>C_190125043</v>
          </cell>
          <cell r="B623" t="str">
            <v>Y</v>
          </cell>
          <cell r="C623">
            <v>43815</v>
          </cell>
          <cell r="D623" t="str">
            <v>JR</v>
          </cell>
          <cell r="E623" t="str">
            <v>https://umnboxcom/s/or7szw7rlccilzj1fqy0c37omi46ymic</v>
          </cell>
          <cell r="F623" t="str">
            <v>Delaware Electric Cooperative</v>
          </cell>
          <cell r="G623" t="str">
            <v>Delaware Electric Cooperative</v>
          </cell>
          <cell r="H623">
            <v>5070</v>
          </cell>
          <cell r="K623">
            <v>1000</v>
          </cell>
          <cell r="M623" t="str">
            <v>Fixed Energy Amount</v>
          </cell>
          <cell r="N623" t="str">
            <v>N/A</v>
          </cell>
          <cell r="O623" t="str">
            <v>Res/Comm/Ind</v>
          </cell>
          <cell r="Q623" t="str">
            <v>Pay up front – Fixed</v>
          </cell>
          <cell r="S623">
            <v>10</v>
          </cell>
          <cell r="U623">
            <v>240</v>
          </cell>
          <cell r="AB623" t="str">
            <v>No Reimbursement</v>
          </cell>
          <cell r="AJ623" t="str">
            <v>Utility</v>
          </cell>
          <cell r="AK623" t="str">
            <v>Retired by utility</v>
          </cell>
          <cell r="AS623" t="str">
            <v>P_072853729</v>
          </cell>
        </row>
        <row r="624">
          <cell r="A624" t="str">
            <v>C_966008088</v>
          </cell>
          <cell r="B624" t="str">
            <v>Y</v>
          </cell>
          <cell r="C624">
            <v>43816</v>
          </cell>
          <cell r="D624" t="str">
            <v>JR</v>
          </cell>
          <cell r="E624" t="str">
            <v>https://umnboxcom/s/lswxaxc7uqynrhm14645fqyb59evhtch</v>
          </cell>
          <cell r="F624" t="str">
            <v>City of Newark - (DE)</v>
          </cell>
          <cell r="G624" t="str">
            <v>City of Newark - (DE)</v>
          </cell>
          <cell r="H624">
            <v>13519</v>
          </cell>
          <cell r="K624">
            <v>100</v>
          </cell>
          <cell r="M624" t="str">
            <v>Fixed Energy Amount</v>
          </cell>
          <cell r="N624">
            <v>10</v>
          </cell>
          <cell r="O624" t="str">
            <v>Residential</v>
          </cell>
          <cell r="Q624" t="str">
            <v>Hybrid</v>
          </cell>
          <cell r="R624">
            <v>50</v>
          </cell>
          <cell r="AB624" t="str">
            <v>Other</v>
          </cell>
          <cell r="AC624" t="str">
            <v>01/kWh</v>
          </cell>
          <cell r="AD624">
            <v>0.01</v>
          </cell>
          <cell r="AI624">
            <v>2013</v>
          </cell>
          <cell r="AS624" t="str">
            <v>P_404673277</v>
          </cell>
        </row>
        <row r="625">
          <cell r="A625" t="str">
            <v>C_247791558</v>
          </cell>
          <cell r="B625" t="str">
            <v>Y</v>
          </cell>
          <cell r="C625">
            <v>43816</v>
          </cell>
          <cell r="D625" t="str">
            <v>KP</v>
          </cell>
          <cell r="E625" t="str">
            <v>https://umnappboxcom/folder/96812884454</v>
          </cell>
          <cell r="F625" t="str">
            <v>Nashville Electric Service</v>
          </cell>
          <cell r="G625" t="str">
            <v>Nashville Electric Service</v>
          </cell>
          <cell r="H625">
            <v>13216</v>
          </cell>
          <cell r="I625">
            <v>117.5</v>
          </cell>
          <cell r="J625" t="str">
            <v>DC</v>
          </cell>
          <cell r="M625" t="str">
            <v>Full Panel</v>
          </cell>
          <cell r="N625">
            <v>20</v>
          </cell>
          <cell r="O625" t="str">
            <v>Res/Comm</v>
          </cell>
          <cell r="Q625" t="str">
            <v>Pay up front – Fixed</v>
          </cell>
          <cell r="R625">
            <v>215</v>
          </cell>
          <cell r="AB625" t="str">
            <v>VNEM</v>
          </cell>
          <cell r="AC625" t="str">
            <v>"Based on preliminary energy output calculations, the annual solar credit is approximately $1188 per panel"</v>
          </cell>
          <cell r="AF625" t="str">
            <v>Summer</v>
          </cell>
          <cell r="AI625">
            <v>2018</v>
          </cell>
          <cell r="AS625" t="str">
            <v>P_474295327</v>
          </cell>
        </row>
        <row r="626">
          <cell r="A626" t="str">
            <v>C_004633044a</v>
          </cell>
          <cell r="B626" t="str">
            <v>Y</v>
          </cell>
          <cell r="C626">
            <v>43818</v>
          </cell>
          <cell r="D626" t="str">
            <v>KP</v>
          </cell>
          <cell r="E626" t="str">
            <v>https://umnappboxcom/folder/96819925621</v>
          </cell>
          <cell r="F626" t="str">
            <v>Johnson City - (TN)</v>
          </cell>
          <cell r="G626" t="str">
            <v>Johnson City - (TN)</v>
          </cell>
          <cell r="H626">
            <v>9777</v>
          </cell>
          <cell r="I626">
            <v>1000</v>
          </cell>
          <cell r="J626" t="str">
            <v>AC</v>
          </cell>
          <cell r="M626" t="str">
            <v>Fixed Wattage Amount</v>
          </cell>
          <cell r="N626">
            <v>20</v>
          </cell>
          <cell r="O626" t="str">
            <v>Residential</v>
          </cell>
          <cell r="Q626" t="str">
            <v>Pay up front – Fixed</v>
          </cell>
          <cell r="R626">
            <v>750</v>
          </cell>
          <cell r="AB626" t="str">
            <v>Other</v>
          </cell>
          <cell r="AC626" t="str">
            <v xml:space="preserve">No special rate is stated in the contract; the reimbusement mechanism appears to be almost VNEM except for the 5% annual maintenance cost; therefore, the reimbursement rate is 95% of the retail rate </v>
          </cell>
          <cell r="AG626">
            <v>5</v>
          </cell>
          <cell r="AH626">
            <v>7</v>
          </cell>
          <cell r="AI626">
            <v>2019</v>
          </cell>
          <cell r="AJ626" t="str">
            <v>Utility</v>
          </cell>
          <cell r="AS626" t="str">
            <v>P_136935606</v>
          </cell>
        </row>
        <row r="627">
          <cell r="A627" t="str">
            <v>C_004633044b</v>
          </cell>
          <cell r="B627" t="str">
            <v>Y</v>
          </cell>
          <cell r="C627">
            <v>43818</v>
          </cell>
          <cell r="D627" t="str">
            <v>KP</v>
          </cell>
          <cell r="E627" t="str">
            <v>https://umnappboxcom/folder/96819925621</v>
          </cell>
          <cell r="F627" t="str">
            <v>Johnson City - (TN)</v>
          </cell>
          <cell r="G627" t="str">
            <v>Johnson City - (TN)</v>
          </cell>
          <cell r="H627">
            <v>9777</v>
          </cell>
          <cell r="I627">
            <v>1000</v>
          </cell>
          <cell r="J627" t="str">
            <v>AC</v>
          </cell>
          <cell r="M627" t="str">
            <v>Fixed Wattage Amount</v>
          </cell>
          <cell r="N627">
            <v>20</v>
          </cell>
          <cell r="O627" t="str">
            <v>Commercial</v>
          </cell>
          <cell r="Q627" t="str">
            <v>Pay up front – Fixed</v>
          </cell>
          <cell r="R627">
            <v>750</v>
          </cell>
          <cell r="AB627" t="str">
            <v>Other</v>
          </cell>
          <cell r="AC627" t="str">
            <v xml:space="preserve">No special rate is stated in the contract; the reimbusement mechanism appears to be almost VNEM except for the 5% annual maintenance cost; therefore, the reimbursement rate is 95% of the retail rate </v>
          </cell>
          <cell r="AG627">
            <v>5</v>
          </cell>
          <cell r="AH627">
            <v>7</v>
          </cell>
          <cell r="AI627">
            <v>2019</v>
          </cell>
          <cell r="AJ627" t="str">
            <v>Utility</v>
          </cell>
          <cell r="AS627" t="str">
            <v>P_136935606</v>
          </cell>
        </row>
        <row r="628">
          <cell r="A628" t="str">
            <v>C_004633044c</v>
          </cell>
          <cell r="B628" t="str">
            <v>Y</v>
          </cell>
          <cell r="C628">
            <v>43818</v>
          </cell>
          <cell r="D628" t="str">
            <v>KP</v>
          </cell>
          <cell r="E628" t="str">
            <v>https://umnappboxcom/folder/96819925621</v>
          </cell>
          <cell r="F628" t="str">
            <v>Johnson City - (TN)</v>
          </cell>
          <cell r="G628" t="str">
            <v>Johnson City - (TN)</v>
          </cell>
          <cell r="H628">
            <v>9777</v>
          </cell>
          <cell r="I628">
            <v>1000</v>
          </cell>
          <cell r="J628" t="str">
            <v>AC</v>
          </cell>
          <cell r="M628" t="str">
            <v>Fixed Wattage Amount</v>
          </cell>
          <cell r="N628">
            <v>20</v>
          </cell>
          <cell r="O628" t="str">
            <v>Residential</v>
          </cell>
          <cell r="Q628" t="str">
            <v>Amortized – Fixed</v>
          </cell>
          <cell r="S628">
            <v>5</v>
          </cell>
          <cell r="T628">
            <v>0</v>
          </cell>
          <cell r="U628">
            <v>240</v>
          </cell>
          <cell r="AB628" t="str">
            <v>Other</v>
          </cell>
          <cell r="AC628" t="str">
            <v xml:space="preserve">No special rate is stated in the contract; the reimbusement mechanism appears to be almost VNEM except for the 5% annual maintenance cost; therefore, the reimbursement rate is 95% of the retail rate </v>
          </cell>
          <cell r="AG628">
            <v>5</v>
          </cell>
          <cell r="AH628">
            <v>7</v>
          </cell>
          <cell r="AI628">
            <v>2019</v>
          </cell>
          <cell r="AJ628" t="str">
            <v>Utility</v>
          </cell>
          <cell r="AS628" t="str">
            <v>P_136935606</v>
          </cell>
        </row>
        <row r="629">
          <cell r="A629" t="str">
            <v>C_004633044d</v>
          </cell>
          <cell r="B629" t="str">
            <v>Y</v>
          </cell>
          <cell r="C629">
            <v>43818</v>
          </cell>
          <cell r="D629" t="str">
            <v>KP</v>
          </cell>
          <cell r="E629" t="str">
            <v>https://umnappboxcom/folder/96819925621</v>
          </cell>
          <cell r="F629" t="str">
            <v>Johnson City - (TN)</v>
          </cell>
          <cell r="G629" t="str">
            <v>Johnson City - (TN)</v>
          </cell>
          <cell r="H629">
            <v>9777</v>
          </cell>
          <cell r="I629">
            <v>1000</v>
          </cell>
          <cell r="J629" t="str">
            <v>AC</v>
          </cell>
          <cell r="M629" t="str">
            <v>Fixed Wattage Amount</v>
          </cell>
          <cell r="N629">
            <v>20</v>
          </cell>
          <cell r="O629" t="str">
            <v>Commercial</v>
          </cell>
          <cell r="Q629" t="str">
            <v>Amortized – Fixed</v>
          </cell>
          <cell r="S629">
            <v>5</v>
          </cell>
          <cell r="T629">
            <v>0</v>
          </cell>
          <cell r="U629">
            <v>240</v>
          </cell>
          <cell r="AB629" t="str">
            <v>Other</v>
          </cell>
          <cell r="AC629" t="str">
            <v xml:space="preserve">No special rate is stated in the contract; the reimbusement mechanism appears to be almost VNEM except for the 5% annual maintenance cost; therefore, the reimbursement rate is 95% of the retail rate </v>
          </cell>
          <cell r="AG629">
            <v>5</v>
          </cell>
          <cell r="AH629">
            <v>7</v>
          </cell>
          <cell r="AI629">
            <v>2019</v>
          </cell>
          <cell r="AJ629" t="str">
            <v>Utility</v>
          </cell>
          <cell r="AS629" t="str">
            <v>P_136935606</v>
          </cell>
        </row>
        <row r="630">
          <cell r="A630" t="str">
            <v>C_577020323a</v>
          </cell>
          <cell r="B630" t="str">
            <v>Y</v>
          </cell>
          <cell r="C630">
            <v>43817</v>
          </cell>
          <cell r="D630" t="str">
            <v>KP</v>
          </cell>
          <cell r="E630" t="str">
            <v>https://umnappboxcom/folder/96820125396</v>
          </cell>
          <cell r="F630" t="str">
            <v>Duck River Elec Member Corp</v>
          </cell>
          <cell r="G630" t="str">
            <v>Duck River Elec Member Corp</v>
          </cell>
          <cell r="H630">
            <v>5399</v>
          </cell>
          <cell r="I630">
            <v>120</v>
          </cell>
          <cell r="J630" t="str">
            <v>DC</v>
          </cell>
          <cell r="M630" t="str">
            <v>Half Panel</v>
          </cell>
          <cell r="N630">
            <v>20</v>
          </cell>
          <cell r="O630" t="str">
            <v>Res/Comm</v>
          </cell>
          <cell r="Q630" t="str">
            <v>Pay up front – Fixed</v>
          </cell>
          <cell r="R630">
            <v>600</v>
          </cell>
          <cell r="AB630" t="str">
            <v>Other</v>
          </cell>
          <cell r="AC630" t="str">
            <v>For 10 years (until 3-1-2022), subscribing members will earn $012 per kWh plus the retail rate of electricity for theri prorated share of the solar farm's production Between 3-1-2022 and 8-27-2032  (so for the second ten years) the subscribing member will at a minimum earn the retail rate of electricity</v>
          </cell>
          <cell r="AG630">
            <v>8</v>
          </cell>
          <cell r="AH630">
            <v>27</v>
          </cell>
          <cell r="AI630">
            <v>2012</v>
          </cell>
          <cell r="AS630" t="str">
            <v>P_907610951</v>
          </cell>
        </row>
        <row r="631">
          <cell r="A631" t="str">
            <v>C_577020323b</v>
          </cell>
          <cell r="B631" t="str">
            <v>Y</v>
          </cell>
          <cell r="C631">
            <v>43817</v>
          </cell>
          <cell r="D631" t="str">
            <v>KP</v>
          </cell>
          <cell r="E631" t="str">
            <v>https://umnappboxcom/folder/96820125396</v>
          </cell>
          <cell r="F631" t="str">
            <v>Duck River Elec Member Corp</v>
          </cell>
          <cell r="G631" t="str">
            <v>Duck River Elec Member Corp</v>
          </cell>
          <cell r="H631">
            <v>5399</v>
          </cell>
          <cell r="I631">
            <v>120</v>
          </cell>
          <cell r="J631" t="str">
            <v>DC</v>
          </cell>
          <cell r="M631" t="str">
            <v>Half Panel</v>
          </cell>
          <cell r="N631">
            <v>20</v>
          </cell>
          <cell r="O631" t="str">
            <v>Res/Comm</v>
          </cell>
          <cell r="Q631" t="str">
            <v>Amortized – Fixed</v>
          </cell>
          <cell r="S631">
            <v>50</v>
          </cell>
          <cell r="T631">
            <v>0</v>
          </cell>
          <cell r="U631">
            <v>12</v>
          </cell>
          <cell r="AB631" t="str">
            <v>Other</v>
          </cell>
          <cell r="AC631" t="str">
            <v>For 10 years (until 3-1-2022), subscribing members will earn $012 per kWh plus the retail rate of electricity for theri prorated share of the solar farm's production Between 3-1-2022 and 8-27-2032  (so for the second ten years) the subscribing member will at a minimum earn the retail rate of electricity</v>
          </cell>
          <cell r="AG631">
            <v>8</v>
          </cell>
          <cell r="AH631">
            <v>27</v>
          </cell>
          <cell r="AI631">
            <v>2012</v>
          </cell>
          <cell r="AS631" t="str">
            <v>P_907610951</v>
          </cell>
        </row>
        <row r="632">
          <cell r="A632" t="str">
            <v>C_628412809a</v>
          </cell>
          <cell r="B632" t="str">
            <v>Y</v>
          </cell>
          <cell r="C632">
            <v>43818</v>
          </cell>
          <cell r="D632" t="str">
            <v>JR</v>
          </cell>
          <cell r="E632" t="str">
            <v>https://umnboxcom/s/0g33ql8jn0r6qdbmxdqovm0eh3mti1gi</v>
          </cell>
          <cell r="F632" t="str">
            <v>Choctawhatche Elec Coop, Inc</v>
          </cell>
          <cell r="G632" t="str">
            <v>Choctawhatche Elec Coop, Inc</v>
          </cell>
          <cell r="H632">
            <v>3502</v>
          </cell>
          <cell r="K632">
            <v>208</v>
          </cell>
          <cell r="M632" t="str">
            <v>Fixed Energy Amount</v>
          </cell>
          <cell r="N632">
            <v>1</v>
          </cell>
          <cell r="O632" t="str">
            <v>Residential</v>
          </cell>
          <cell r="Q632" t="str">
            <v>Amortized – Fixed</v>
          </cell>
          <cell r="S632">
            <v>27.5</v>
          </cell>
          <cell r="U632">
            <v>12</v>
          </cell>
          <cell r="AB632" t="str">
            <v>No Reimbursement</v>
          </cell>
          <cell r="AS632" t="str">
            <v>P_464222633</v>
          </cell>
        </row>
        <row r="633">
          <cell r="A633" t="str">
            <v>C_628412809b</v>
          </cell>
          <cell r="B633" t="str">
            <v>Y</v>
          </cell>
          <cell r="C633">
            <v>43818</v>
          </cell>
          <cell r="D633" t="str">
            <v>JR</v>
          </cell>
          <cell r="E633" t="str">
            <v>https://umnboxcom/s/0g33ql8jn0r6qdbmxdqovm0eh3mti1gi</v>
          </cell>
          <cell r="F633" t="str">
            <v>Choctawhatche Elec Coop, Inc</v>
          </cell>
          <cell r="G633" t="str">
            <v>Choctawhatche Elec Coop, Inc</v>
          </cell>
          <cell r="H633">
            <v>3502</v>
          </cell>
          <cell r="K633">
            <v>208</v>
          </cell>
          <cell r="M633" t="str">
            <v>Fixed Energy Amount</v>
          </cell>
          <cell r="N633">
            <v>5</v>
          </cell>
          <cell r="O633" t="str">
            <v>Residential</v>
          </cell>
          <cell r="Q633" t="str">
            <v>Pay up front – Fixed</v>
          </cell>
          <cell r="S633">
            <v>26</v>
          </cell>
          <cell r="U633">
            <v>60</v>
          </cell>
          <cell r="AB633" t="str">
            <v>No Reimbursement</v>
          </cell>
          <cell r="AS633" t="str">
            <v>P_464222633</v>
          </cell>
        </row>
        <row r="634">
          <cell r="A634" t="str">
            <v>C_232234777</v>
          </cell>
          <cell r="B634" t="str">
            <v>Y</v>
          </cell>
          <cell r="C634">
            <v>43818</v>
          </cell>
          <cell r="D634" t="str">
            <v>JR</v>
          </cell>
          <cell r="E634" t="str">
            <v>https://umnboxcom/s/e1lc4mpqp5xlwvci3wdftgdhitmw88x3</v>
          </cell>
          <cell r="F634" t="str">
            <v>Duke Energy Florida, LLC</v>
          </cell>
          <cell r="G634" t="str">
            <v>Duke Energy Florida, LLC</v>
          </cell>
          <cell r="H634">
            <v>6455</v>
          </cell>
          <cell r="K634">
            <v>50</v>
          </cell>
          <cell r="M634" t="str">
            <v>Fixed Energy Amount</v>
          </cell>
          <cell r="N634">
            <v>5</v>
          </cell>
          <cell r="O634" t="str">
            <v>Res/Comm/Ind</v>
          </cell>
          <cell r="Q634" t="str">
            <v>Amortized – Fixed</v>
          </cell>
          <cell r="S634">
            <v>7.75</v>
          </cell>
          <cell r="U634">
            <v>60</v>
          </cell>
          <cell r="AB634" t="str">
            <v>VNEM</v>
          </cell>
          <cell r="AD634">
            <v>2.47E-2</v>
          </cell>
          <cell r="AS634" t="str">
            <v>P_364195197</v>
          </cell>
          <cell r="AT634" t="str">
            <v>P_360100315</v>
          </cell>
          <cell r="AU634" t="str">
            <v>P_521260698</v>
          </cell>
          <cell r="AV634" t="str">
            <v>P_451301256</v>
          </cell>
        </row>
        <row r="635">
          <cell r="A635" t="str">
            <v>C_564154922</v>
          </cell>
          <cell r="B635" t="str">
            <v>Y</v>
          </cell>
          <cell r="C635">
            <v>43818</v>
          </cell>
          <cell r="D635" t="str">
            <v>JR</v>
          </cell>
          <cell r="E635" t="str">
            <v>https://umnboxcom/s/22g5ekbdikviy0gqtp4rbuh48kgbottx</v>
          </cell>
          <cell r="F635" t="str">
            <v>Florida Keys El Coop Assn, Inc</v>
          </cell>
          <cell r="G635" t="str">
            <v>Florida Keys El Coop Assn, Inc</v>
          </cell>
          <cell r="H635">
            <v>6443</v>
          </cell>
          <cell r="I635">
            <v>175</v>
          </cell>
          <cell r="J635" t="str">
            <v>DC</v>
          </cell>
          <cell r="M635" t="str">
            <v>Full Panel</v>
          </cell>
          <cell r="N635">
            <v>25</v>
          </cell>
          <cell r="O635" t="str">
            <v>Res/Comm/Ind</v>
          </cell>
          <cell r="Q635" t="str">
            <v>Pay up front – Fixed</v>
          </cell>
          <cell r="R635">
            <v>999</v>
          </cell>
          <cell r="AB635" t="str">
            <v>VNEM</v>
          </cell>
          <cell r="AC635" t="str">
            <v>Rate changes with retail rate</v>
          </cell>
          <cell r="AI635">
            <v>2008</v>
          </cell>
          <cell r="AS635" t="str">
            <v>P_901479129</v>
          </cell>
          <cell r="AT635" t="str">
            <v>P_791476829</v>
          </cell>
        </row>
        <row r="636">
          <cell r="A636" t="str">
            <v>C_321602049</v>
          </cell>
          <cell r="B636" t="str">
            <v>Y</v>
          </cell>
          <cell r="C636">
            <v>43819</v>
          </cell>
          <cell r="D636" t="str">
            <v>JR</v>
          </cell>
          <cell r="E636" t="str">
            <v>https://umnboxcom/s/5mgajio8s0u1qsj3umsm0fj2cfo3vkwh</v>
          </cell>
          <cell r="F636" t="str">
            <v>Orlando Utilities Comm</v>
          </cell>
          <cell r="G636" t="str">
            <v>Orlando Utilities Comm</v>
          </cell>
          <cell r="H636">
            <v>6616</v>
          </cell>
          <cell r="K636">
            <v>112</v>
          </cell>
          <cell r="M636" t="str">
            <v>Fixed Energy Amount</v>
          </cell>
          <cell r="N636">
            <v>25</v>
          </cell>
          <cell r="O636" t="str">
            <v>Residential</v>
          </cell>
          <cell r="Q636" t="str">
            <v>Amortized – Per kWh</v>
          </cell>
          <cell r="V636">
            <v>0.03</v>
          </cell>
          <cell r="X636">
            <v>300</v>
          </cell>
          <cell r="AB636" t="str">
            <v>No Reimbursement</v>
          </cell>
          <cell r="AI636">
            <v>2013</v>
          </cell>
          <cell r="AS636" t="str">
            <v>P_694171859</v>
          </cell>
        </row>
        <row r="637">
          <cell r="A637" t="str">
            <v>C_948056178a</v>
          </cell>
          <cell r="B637" t="str">
            <v>Y</v>
          </cell>
          <cell r="C637">
            <v>44049</v>
          </cell>
          <cell r="D637" t="str">
            <v>KL</v>
          </cell>
          <cell r="E637" t="str">
            <v>https://umnboxcom/s/1x2p5egnwunsq3z6833ux5rzntz6ger7</v>
          </cell>
          <cell r="F637" t="str">
            <v>Kentucky Utilities Company</v>
          </cell>
          <cell r="G637" t="str">
            <v>Louisville Gas and Electric Company and Kentucky Utilities Company</v>
          </cell>
          <cell r="H637">
            <v>10171</v>
          </cell>
          <cell r="I637">
            <v>250</v>
          </cell>
          <cell r="J637" t="str">
            <v>DC</v>
          </cell>
          <cell r="M637" t="str">
            <v>Fixed Wattage Amount</v>
          </cell>
          <cell r="N637">
            <v>1</v>
          </cell>
          <cell r="O637" t="str">
            <v>Res/Comm/Ind</v>
          </cell>
          <cell r="Q637" t="str">
            <v>Amortized – Per kWh</v>
          </cell>
          <cell r="S637">
            <v>5.55</v>
          </cell>
          <cell r="U637">
            <v>12</v>
          </cell>
          <cell r="AB637" t="str">
            <v>Other</v>
          </cell>
          <cell r="AD637">
            <v>0.12010999999999999</v>
          </cell>
          <cell r="AI637">
            <v>2019</v>
          </cell>
          <cell r="AS637" t="str">
            <v>P_512866923</v>
          </cell>
        </row>
        <row r="638">
          <cell r="A638" t="str">
            <v>C_948056178b</v>
          </cell>
          <cell r="B638" t="str">
            <v>Y</v>
          </cell>
          <cell r="C638">
            <v>43830</v>
          </cell>
          <cell r="D638" t="str">
            <v>KL</v>
          </cell>
          <cell r="E638" t="str">
            <v>https://umnboxcom/s/1x2p5egnwunsq3z6833ux5rzntz6ger7</v>
          </cell>
          <cell r="F638" t="str">
            <v>Kentucky Utilities Company</v>
          </cell>
          <cell r="G638" t="str">
            <v>Louisville Gas and Electric Company and Kentucky Utilities Company</v>
          </cell>
          <cell r="H638">
            <v>10171</v>
          </cell>
          <cell r="I638">
            <v>250</v>
          </cell>
          <cell r="J638" t="str">
            <v>DC</v>
          </cell>
          <cell r="M638" t="str">
            <v>Fixed Energy Amount</v>
          </cell>
          <cell r="N638">
            <v>25</v>
          </cell>
          <cell r="O638" t="str">
            <v>Res/Comm/Ind</v>
          </cell>
          <cell r="P638" t="str">
            <v>"The One-Time Solar Capacity Charge [25 years length] is only available for subscription on Solar Share Facilities that have not begun construction (aka aren't 100% subscribed) Any one-time solar capacity subscription that becomes unsubscribed will be made available for subscription under the Monthly Solar Capacity Charge"</v>
          </cell>
          <cell r="Q638" t="str">
            <v>Pay up front – Fixed</v>
          </cell>
          <cell r="R638">
            <v>799</v>
          </cell>
          <cell r="AB638" t="str">
            <v>Other</v>
          </cell>
          <cell r="AD638">
            <v>0.12010999999999999</v>
          </cell>
          <cell r="AI638">
            <v>2019</v>
          </cell>
          <cell r="AS638" t="str">
            <v>P_512866923</v>
          </cell>
        </row>
        <row r="639">
          <cell r="A639" t="str">
            <v>C_829620270</v>
          </cell>
          <cell r="B639" t="str">
            <v>Y</v>
          </cell>
          <cell r="C639">
            <v>43830</v>
          </cell>
          <cell r="D639" t="str">
            <v>MJ</v>
          </cell>
          <cell r="E639" t="str">
            <v>https://umnboxcom/s/48xg8ygmra9tv8r57vsx6n23ly9snrs7</v>
          </cell>
          <cell r="F639" t="str">
            <v>Clean Energy Collective</v>
          </cell>
          <cell r="G639" t="str">
            <v>Connecticut Light &amp; Power Co</v>
          </cell>
          <cell r="H639">
            <v>4176</v>
          </cell>
          <cell r="L639">
            <v>100</v>
          </cell>
          <cell r="M639" t="str">
            <v>Pct of Customer Load</v>
          </cell>
          <cell r="N639">
            <v>20</v>
          </cell>
          <cell r="O639" t="str">
            <v>Residential</v>
          </cell>
          <cell r="P639" t="str">
            <v>"The project will allow for a 60% off-take in energy demand for the school district, with the remaining capacity available for the residential community"</v>
          </cell>
          <cell r="Q639" t="str">
            <v>Discount Rate</v>
          </cell>
          <cell r="Y639">
            <v>0.1</v>
          </cell>
          <cell r="AB639" t="str">
            <v>Other</v>
          </cell>
          <cell r="AC639" t="str">
            <v>Fixed Discount 10%</v>
          </cell>
          <cell r="AG639">
            <v>8</v>
          </cell>
          <cell r="AH639">
            <v>20</v>
          </cell>
          <cell r="AI639">
            <v>2019</v>
          </cell>
          <cell r="AS639" t="str">
            <v>P_371463906</v>
          </cell>
        </row>
        <row r="640">
          <cell r="A640" t="str">
            <v>C_565134087a</v>
          </cell>
          <cell r="B640" t="str">
            <v>Y</v>
          </cell>
          <cell r="C640">
            <v>43830</v>
          </cell>
          <cell r="D640" t="str">
            <v>MJ</v>
          </cell>
          <cell r="E640" t="str">
            <v>https://umnboxcom/s/s1ay1gi3hwc51zjo96ul9hrq7srz1031</v>
          </cell>
          <cell r="F640" t="str">
            <v>Prairie Power, LLC</v>
          </cell>
          <cell r="G640" t="str">
            <v>Prairie Power, LLC</v>
          </cell>
          <cell r="H640">
            <v>40307</v>
          </cell>
          <cell r="K640">
            <v>200</v>
          </cell>
          <cell r="M640" t="str">
            <v>Fixed Energy Amount</v>
          </cell>
          <cell r="N640">
            <v>1</v>
          </cell>
          <cell r="O640" t="str">
            <v>Residential</v>
          </cell>
          <cell r="Q640" t="str">
            <v>Amortized – Fixed</v>
          </cell>
          <cell r="S640">
            <v>12</v>
          </cell>
          <cell r="U640">
            <v>12</v>
          </cell>
          <cell r="AB640" t="str">
            <v>No Reimbursement</v>
          </cell>
          <cell r="AF640" t="str">
            <v>Fall</v>
          </cell>
          <cell r="AI640">
            <v>2015</v>
          </cell>
          <cell r="AS640" t="str">
            <v>P_625357688a</v>
          </cell>
          <cell r="AT640" t="str">
            <v>P_625357688b</v>
          </cell>
        </row>
        <row r="641">
          <cell r="A641" t="str">
            <v>C_565134087b</v>
          </cell>
          <cell r="B641" t="str">
            <v>Y</v>
          </cell>
          <cell r="C641">
            <v>43830</v>
          </cell>
          <cell r="D641" t="str">
            <v>MJ</v>
          </cell>
          <cell r="E641" t="str">
            <v>https://umnboxcom/s/s1ay1gi3hwc51zjo96ul9hrq7srz1031</v>
          </cell>
          <cell r="F641" t="str">
            <v>Prairie Power, LLC</v>
          </cell>
          <cell r="G641" t="str">
            <v>Prairie Power, LLC</v>
          </cell>
          <cell r="H641">
            <v>40307</v>
          </cell>
          <cell r="K641">
            <v>400</v>
          </cell>
          <cell r="M641" t="str">
            <v>Fixed Energy Amount</v>
          </cell>
          <cell r="N641">
            <v>1</v>
          </cell>
          <cell r="O641" t="str">
            <v>Residential</v>
          </cell>
          <cell r="Q641" t="str">
            <v>Amortized – Fixed</v>
          </cell>
          <cell r="S641">
            <v>24</v>
          </cell>
          <cell r="U641">
            <v>12</v>
          </cell>
          <cell r="AB641" t="str">
            <v>No Reimbursement</v>
          </cell>
          <cell r="AF641" t="str">
            <v>Fall</v>
          </cell>
          <cell r="AI641">
            <v>2015</v>
          </cell>
          <cell r="AS641" t="str">
            <v>P_625357688a</v>
          </cell>
          <cell r="AT641" t="str">
            <v>P_625357688b</v>
          </cell>
        </row>
        <row r="642">
          <cell r="A642" t="str">
            <v>C_565134087c</v>
          </cell>
          <cell r="B642" t="str">
            <v>Y</v>
          </cell>
          <cell r="C642">
            <v>43830</v>
          </cell>
          <cell r="D642" t="str">
            <v>MJ</v>
          </cell>
          <cell r="E642" t="str">
            <v>https://umnboxcom/s/s1ay1gi3hwc51zjo96ul9hrq7srz1031</v>
          </cell>
          <cell r="F642" t="str">
            <v>Prairie Power, LLC</v>
          </cell>
          <cell r="G642" t="str">
            <v>Prairie Power, LLC</v>
          </cell>
          <cell r="H642">
            <v>40307</v>
          </cell>
          <cell r="K642">
            <v>600</v>
          </cell>
          <cell r="M642" t="str">
            <v>Fixed Energy Amount</v>
          </cell>
          <cell r="N642">
            <v>1</v>
          </cell>
          <cell r="O642" t="str">
            <v>Residential</v>
          </cell>
          <cell r="Q642" t="str">
            <v>Amortized – Fixed</v>
          </cell>
          <cell r="S642">
            <v>36</v>
          </cell>
          <cell r="U642">
            <v>12</v>
          </cell>
          <cell r="AB642" t="str">
            <v>No Reimbursement</v>
          </cell>
          <cell r="AF642" t="str">
            <v>Fall</v>
          </cell>
          <cell r="AI642">
            <v>2015</v>
          </cell>
          <cell r="AS642" t="str">
            <v>P_625357688a</v>
          </cell>
          <cell r="AT642" t="str">
            <v>P_625357688b</v>
          </cell>
        </row>
        <row r="643">
          <cell r="A643" t="str">
            <v>C_336542780</v>
          </cell>
          <cell r="B643" t="str">
            <v>Y</v>
          </cell>
          <cell r="C643">
            <v>43832</v>
          </cell>
          <cell r="D643" t="str">
            <v>MJ</v>
          </cell>
          <cell r="E643" t="str">
            <v>https://umnboxcom/s/bmkkf0pre86f13cb70flnpwmxzuq2si7</v>
          </cell>
          <cell r="F643" t="str">
            <v>Jo-Carroll Energy, Inc</v>
          </cell>
          <cell r="G643" t="str">
            <v>Jo-Carroll Energy, Inc</v>
          </cell>
          <cell r="H643">
            <v>9750</v>
          </cell>
          <cell r="I643">
            <v>275</v>
          </cell>
          <cell r="J643" t="str">
            <v>DC</v>
          </cell>
          <cell r="M643" t="str">
            <v>Full Panel</v>
          </cell>
          <cell r="N643">
            <v>20</v>
          </cell>
          <cell r="O643" t="str">
            <v>Residential</v>
          </cell>
          <cell r="Q643" t="str">
            <v>Pay up front – Fixed</v>
          </cell>
          <cell r="R643">
            <v>890</v>
          </cell>
          <cell r="AB643" t="str">
            <v>VNEM</v>
          </cell>
          <cell r="AI643">
            <v>2014</v>
          </cell>
          <cell r="AS643" t="str">
            <v>P_494178332</v>
          </cell>
        </row>
        <row r="644">
          <cell r="A644" t="str">
            <v>C_181900317</v>
          </cell>
          <cell r="B644" t="str">
            <v>Y</v>
          </cell>
          <cell r="C644">
            <v>43833</v>
          </cell>
          <cell r="D644" t="str">
            <v>MJ</v>
          </cell>
          <cell r="E644" t="str">
            <v>https://umnboxcom/s/x4mdn1yq3ieqxjxi79n6gexr4jldsy7w</v>
          </cell>
          <cell r="F644" t="str">
            <v>City of Springfield - (IL)</v>
          </cell>
          <cell r="G644" t="str">
            <v>City of Springfield - (IL)</v>
          </cell>
          <cell r="H644">
            <v>17828</v>
          </cell>
          <cell r="K644">
            <v>100</v>
          </cell>
          <cell r="M644" t="str">
            <v>Fixed Energy Amount</v>
          </cell>
          <cell r="N644">
            <v>1</v>
          </cell>
          <cell r="O644" t="str">
            <v>Residential</v>
          </cell>
          <cell r="Q644" t="str">
            <v>Amortized – Fixed</v>
          </cell>
          <cell r="S644">
            <v>4.4000000000000004</v>
          </cell>
          <cell r="U644">
            <v>12</v>
          </cell>
          <cell r="AB644" t="str">
            <v>No Reimbursement</v>
          </cell>
          <cell r="AI644">
            <v>2019</v>
          </cell>
          <cell r="AS644" t="str">
            <v>P_941025480</v>
          </cell>
        </row>
        <row r="645">
          <cell r="A645" t="str">
            <v>C_644385166a</v>
          </cell>
          <cell r="B645" t="str">
            <v>Y</v>
          </cell>
          <cell r="C645">
            <v>43836</v>
          </cell>
          <cell r="D645" t="str">
            <v>JR</v>
          </cell>
          <cell r="E645" t="str">
            <v>https://umnboxcom/s/lvwyo0gvhtmlwhv5y2728wkghs3aepdb</v>
          </cell>
          <cell r="F645" t="str">
            <v>Tampa Electric Co</v>
          </cell>
          <cell r="G645" t="str">
            <v>Tampa Electric Co</v>
          </cell>
          <cell r="H645">
            <v>18454</v>
          </cell>
          <cell r="L645">
            <v>25</v>
          </cell>
          <cell r="M645" t="str">
            <v>Pct of Customer Load</v>
          </cell>
          <cell r="N645" t="str">
            <v>N/A</v>
          </cell>
          <cell r="O645" t="str">
            <v>Res/Comm</v>
          </cell>
          <cell r="Q645" t="str">
            <v>Amortized – Fixed</v>
          </cell>
          <cell r="V645">
            <v>6.3E-2</v>
          </cell>
          <cell r="X645">
            <v>240</v>
          </cell>
          <cell r="Z645" t="str">
            <v>Replaces fuel charge portion of bill, which was 27 c/kwh as of 1/2020</v>
          </cell>
          <cell r="AB645" t="str">
            <v>Other</v>
          </cell>
          <cell r="AD645">
            <v>2.7E-2</v>
          </cell>
          <cell r="AI645">
            <v>2019</v>
          </cell>
          <cell r="AS645" t="str">
            <v>P_965253976</v>
          </cell>
        </row>
        <row r="646">
          <cell r="A646" t="str">
            <v>C_644385166b</v>
          </cell>
          <cell r="B646" t="str">
            <v>Y</v>
          </cell>
          <cell r="C646">
            <v>43836</v>
          </cell>
          <cell r="D646" t="str">
            <v>JR</v>
          </cell>
          <cell r="E646" t="str">
            <v>https://umnboxcom/s/lvwyo0gvhtmlwhv5y2728wkghs3aepdb</v>
          </cell>
          <cell r="F646" t="str">
            <v>Tampa Electric Co</v>
          </cell>
          <cell r="G646" t="str">
            <v>Tampa Electric Co</v>
          </cell>
          <cell r="H646">
            <v>18454</v>
          </cell>
          <cell r="L646">
            <v>50</v>
          </cell>
          <cell r="M646" t="str">
            <v>Pct of Customer Load</v>
          </cell>
          <cell r="N646" t="str">
            <v>N/A</v>
          </cell>
          <cell r="O646" t="str">
            <v>Res/Comm</v>
          </cell>
          <cell r="Q646" t="str">
            <v>Amortized – Fixed</v>
          </cell>
          <cell r="V646">
            <v>6.3E-2</v>
          </cell>
          <cell r="X646">
            <v>240</v>
          </cell>
          <cell r="Z646" t="str">
            <v>Replaces fuel charge portion of bill, which was 27 c/kwh as of 1/2020</v>
          </cell>
          <cell r="AB646" t="str">
            <v>Other</v>
          </cell>
          <cell r="AD646">
            <v>2.7E-2</v>
          </cell>
          <cell r="AI646">
            <v>2019</v>
          </cell>
          <cell r="AS646" t="str">
            <v>P_965253976</v>
          </cell>
        </row>
        <row r="647">
          <cell r="A647" t="str">
            <v>C_644385166c</v>
          </cell>
          <cell r="B647" t="str">
            <v>Y</v>
          </cell>
          <cell r="C647">
            <v>43836</v>
          </cell>
          <cell r="D647" t="str">
            <v>JR</v>
          </cell>
          <cell r="E647" t="str">
            <v>https://umnboxcom/s/lvwyo0gvhtmlwhv5y2728wkghs3aepdb</v>
          </cell>
          <cell r="F647" t="str">
            <v>Tampa Electric Co</v>
          </cell>
          <cell r="G647" t="str">
            <v>Tampa Electric Co</v>
          </cell>
          <cell r="H647">
            <v>18454</v>
          </cell>
          <cell r="L647">
            <v>100</v>
          </cell>
          <cell r="M647" t="str">
            <v>Pct of Customer Load</v>
          </cell>
          <cell r="N647" t="str">
            <v>N/A</v>
          </cell>
          <cell r="O647" t="str">
            <v>Res/Comm</v>
          </cell>
          <cell r="Q647" t="str">
            <v>Amortized – Fixed</v>
          </cell>
          <cell r="V647">
            <v>6.3E-2</v>
          </cell>
          <cell r="X647">
            <v>240</v>
          </cell>
          <cell r="Z647" t="str">
            <v>Replaces fuel charge portion of bill, which was 27 c/kwh as of 1/2020</v>
          </cell>
          <cell r="AB647" t="str">
            <v>Other</v>
          </cell>
          <cell r="AD647">
            <v>2.7E-2</v>
          </cell>
          <cell r="AI647">
            <v>2019</v>
          </cell>
          <cell r="AS647" t="str">
            <v>P_965253976</v>
          </cell>
        </row>
        <row r="648">
          <cell r="A648" t="str">
            <v>C_644385166d</v>
          </cell>
          <cell r="B648" t="str">
            <v>Y</v>
          </cell>
          <cell r="C648">
            <v>43836</v>
          </cell>
          <cell r="D648" t="str">
            <v>JR</v>
          </cell>
          <cell r="E648" t="str">
            <v>https://umnboxcom/s/lvwyo0gvhtmlwhv5y2728wkghs3aepdb</v>
          </cell>
          <cell r="F648" t="str">
            <v>Tampa Electric Co</v>
          </cell>
          <cell r="G648" t="str">
            <v>Tampa Electric Co</v>
          </cell>
          <cell r="H648">
            <v>18454</v>
          </cell>
          <cell r="K648">
            <v>1000</v>
          </cell>
          <cell r="M648" t="str">
            <v>Fixed Energy Amount</v>
          </cell>
          <cell r="N648" t="str">
            <v>N/A</v>
          </cell>
          <cell r="O648" t="str">
            <v>Comm/Ind</v>
          </cell>
          <cell r="Q648" t="str">
            <v>Amortized – Fixed</v>
          </cell>
          <cell r="V648">
            <v>6.3E-2</v>
          </cell>
          <cell r="X648">
            <v>240</v>
          </cell>
          <cell r="Z648" t="str">
            <v>Replaces fuel charge portion of bill, which was 37 c/kwh as of 1/2020</v>
          </cell>
          <cell r="AB648" t="str">
            <v>Other</v>
          </cell>
          <cell r="AD648">
            <v>3.6999999999999998E-2</v>
          </cell>
          <cell r="AI648">
            <v>2019</v>
          </cell>
          <cell r="AS648" t="str">
            <v>P_965253976</v>
          </cell>
        </row>
        <row r="649">
          <cell r="A649" t="str">
            <v>C_628767510</v>
          </cell>
          <cell r="B649" t="str">
            <v>Y</v>
          </cell>
          <cell r="C649">
            <v>43836</v>
          </cell>
          <cell r="D649" t="str">
            <v>MJ</v>
          </cell>
          <cell r="E649" t="str">
            <v>https://umnboxcom/s/ihf97r9vtocdmpdwu06jgpja57d16t6q</v>
          </cell>
          <cell r="F649" t="str">
            <v>Aiken Electric Cooperative</v>
          </cell>
          <cell r="G649" t="str">
            <v>Aiken Electric Cooperative</v>
          </cell>
          <cell r="H649">
            <v>162</v>
          </cell>
          <cell r="I649">
            <v>1000</v>
          </cell>
          <cell r="J649" t="str">
            <v>AC</v>
          </cell>
          <cell r="M649" t="str">
            <v>Fixed Wattage Amount</v>
          </cell>
          <cell r="N649">
            <v>20</v>
          </cell>
          <cell r="O649" t="str">
            <v>Residential</v>
          </cell>
          <cell r="Q649" t="str">
            <v>Hybrid</v>
          </cell>
          <cell r="R649">
            <v>180</v>
          </cell>
          <cell r="S649">
            <v>15</v>
          </cell>
          <cell r="U649">
            <v>240</v>
          </cell>
          <cell r="Z649" t="str">
            <v>initial cost is $150 / unit + $30 subscription fee  so a 2 unit subscription would cost $330 + $15/unit every month</v>
          </cell>
          <cell r="AB649" t="str">
            <v>Other</v>
          </cell>
          <cell r="AD649">
            <v>0.08</v>
          </cell>
          <cell r="AI649">
            <v>2017</v>
          </cell>
          <cell r="AS649" t="str">
            <v>P_243923658</v>
          </cell>
        </row>
        <row r="650">
          <cell r="A650" t="str">
            <v>C_042344263</v>
          </cell>
          <cell r="B650" t="str">
            <v>Y</v>
          </cell>
          <cell r="C650">
            <v>43837</v>
          </cell>
          <cell r="D650" t="str">
            <v>MJ</v>
          </cell>
          <cell r="E650" t="str">
            <v>https://umnboxcom/s/iy5lyz70vana0n3r00lp0s59sebgjabl</v>
          </cell>
          <cell r="F650" t="str">
            <v>Tri-County Electric Coop, Inc</v>
          </cell>
          <cell r="G650" t="str">
            <v>Tri-County Electric Coop, Inc</v>
          </cell>
          <cell r="H650">
            <v>14175</v>
          </cell>
          <cell r="I650">
            <v>1000</v>
          </cell>
          <cell r="J650" t="str">
            <v>AC</v>
          </cell>
          <cell r="M650" t="str">
            <v>Fixed Wattage Amount</v>
          </cell>
          <cell r="N650">
            <v>20</v>
          </cell>
          <cell r="O650" t="str">
            <v>Residential</v>
          </cell>
          <cell r="Q650" t="str">
            <v>Hybrid</v>
          </cell>
          <cell r="R650">
            <v>100</v>
          </cell>
          <cell r="S650">
            <v>10</v>
          </cell>
          <cell r="U650">
            <v>240</v>
          </cell>
          <cell r="AB650" t="str">
            <v>Other</v>
          </cell>
          <cell r="AD650">
            <v>0.112</v>
          </cell>
          <cell r="AI650">
            <v>2017</v>
          </cell>
          <cell r="AS650" t="str">
            <v>P_677556726</v>
          </cell>
        </row>
        <row r="651">
          <cell r="A651" t="str">
            <v>C_005271938</v>
          </cell>
          <cell r="B651" t="str">
            <v>Y</v>
          </cell>
          <cell r="C651">
            <v>43837</v>
          </cell>
          <cell r="D651" t="str">
            <v>MJ</v>
          </cell>
          <cell r="E651" t="str">
            <v>https://umnboxcom/s/t995sxd42ies7ar4ehko3tt13qt91lr6</v>
          </cell>
          <cell r="F651" t="str">
            <v>York Electric Coop Inc</v>
          </cell>
          <cell r="G651" t="str">
            <v>York Electric Coop Inc</v>
          </cell>
          <cell r="H651">
            <v>21002</v>
          </cell>
          <cell r="I651">
            <v>1000</v>
          </cell>
          <cell r="J651" t="str">
            <v>AC</v>
          </cell>
          <cell r="M651" t="str">
            <v>Fixed Wattage Amount</v>
          </cell>
          <cell r="N651">
            <v>20</v>
          </cell>
          <cell r="O651" t="str">
            <v>Residential</v>
          </cell>
          <cell r="Q651" t="str">
            <v>Hybrid</v>
          </cell>
          <cell r="R651">
            <v>130</v>
          </cell>
          <cell r="S651">
            <v>12</v>
          </cell>
          <cell r="U651">
            <v>240</v>
          </cell>
          <cell r="AB651" t="str">
            <v>Other</v>
          </cell>
          <cell r="AD651">
            <v>0.1</v>
          </cell>
          <cell r="AI651">
            <v>2019</v>
          </cell>
          <cell r="AS651" t="str">
            <v>P_563320655a</v>
          </cell>
          <cell r="AT651" t="str">
            <v>P_563320655b</v>
          </cell>
        </row>
        <row r="652">
          <cell r="A652" t="str">
            <v>C_588300041a</v>
          </cell>
          <cell r="B652" t="str">
            <v>Y</v>
          </cell>
          <cell r="C652">
            <v>43948</v>
          </cell>
          <cell r="D652" t="str">
            <v>KL</v>
          </cell>
          <cell r="E652" t="str">
            <v>https://umnboxcom/s/2z7pld9f7hw3ioc29epgs0w62pa9joqf</v>
          </cell>
          <cell r="F652" t="str">
            <v>Clean Energy Collective</v>
          </cell>
          <cell r="G652" t="str">
            <v>South Carolina Electric&amp;Gas Company (DBA Dominion Energy)</v>
          </cell>
          <cell r="H652">
            <v>17539</v>
          </cell>
          <cell r="I652">
            <v>1000</v>
          </cell>
          <cell r="J652" t="str">
            <v>DC</v>
          </cell>
          <cell r="M652" t="str">
            <v>Fixed Wattage Amount</v>
          </cell>
          <cell r="N652">
            <v>20</v>
          </cell>
          <cell r="O652" t="str">
            <v>Res/Comm</v>
          </cell>
          <cell r="P652" t="str">
            <v>Residential customers, churches, schools and municipalities with electric service from SCE&amp;G are eligible to participate</v>
          </cell>
          <cell r="Q652" t="str">
            <v>Amortized – Fixed</v>
          </cell>
          <cell r="S652">
            <v>0.2</v>
          </cell>
          <cell r="U652">
            <v>240</v>
          </cell>
          <cell r="AB652" t="str">
            <v>Other</v>
          </cell>
          <cell r="AD652">
            <v>0.01</v>
          </cell>
          <cell r="AI652">
            <v>2018</v>
          </cell>
          <cell r="AS652" t="str">
            <v>P_509539426a</v>
          </cell>
          <cell r="AT652" t="str">
            <v>P_509539426b</v>
          </cell>
          <cell r="AU652" t="str">
            <v>P_509539426c</v>
          </cell>
        </row>
        <row r="653">
          <cell r="A653" t="str">
            <v>C_588300041b</v>
          </cell>
          <cell r="B653" t="str">
            <v>Y</v>
          </cell>
          <cell r="C653">
            <v>43948</v>
          </cell>
          <cell r="D653" t="str">
            <v>KL</v>
          </cell>
          <cell r="E653" t="str">
            <v>https://umnboxcom/s/2z7pld9f7hw3ioc29epgs0w62pa9joqf</v>
          </cell>
          <cell r="F653" t="str">
            <v>Clean Energy Collective</v>
          </cell>
          <cell r="G653" t="str">
            <v>South Carolina Electric&amp;Gas Company (DBA Dominion Energy)</v>
          </cell>
          <cell r="H653">
            <v>17539</v>
          </cell>
          <cell r="I653">
            <v>117.5</v>
          </cell>
          <cell r="J653" t="str">
            <v>DC</v>
          </cell>
          <cell r="M653" t="str">
            <v>Full Panel</v>
          </cell>
          <cell r="N653">
            <v>20</v>
          </cell>
          <cell r="O653" t="str">
            <v>Res/Comm</v>
          </cell>
          <cell r="P653" t="str">
            <v>Residential customers, churches, schools and municipalities with electric service from SCE&amp;G are eligible to participate</v>
          </cell>
          <cell r="Q653" t="str">
            <v>Pay up front – Fixed</v>
          </cell>
          <cell r="R653">
            <v>264</v>
          </cell>
          <cell r="AB653" t="str">
            <v>Other</v>
          </cell>
          <cell r="AD653">
            <v>0.1</v>
          </cell>
          <cell r="AI653">
            <v>2018</v>
          </cell>
          <cell r="AS653" t="str">
            <v>P_509539426a</v>
          </cell>
          <cell r="AT653" t="str">
            <v>P_509539426b</v>
          </cell>
          <cell r="AU653" t="str">
            <v>P_509539426c</v>
          </cell>
        </row>
        <row r="654">
          <cell r="A654" t="str">
            <v>C_596606130</v>
          </cell>
          <cell r="B654" t="str">
            <v>Y</v>
          </cell>
          <cell r="C654">
            <v>43838</v>
          </cell>
          <cell r="D654" t="str">
            <v>JR</v>
          </cell>
          <cell r="E654" t="str">
            <v>https://umnboxcom/s/04sbgrughhvywup1mbhob9d80tc70n6a</v>
          </cell>
          <cell r="F654" t="str">
            <v>Arcadia Power</v>
          </cell>
          <cell r="G654" t="str">
            <v>The Narragansett Electric Co</v>
          </cell>
          <cell r="H654">
            <v>13214</v>
          </cell>
          <cell r="L654">
            <v>100</v>
          </cell>
          <cell r="M654" t="str">
            <v>Pct of Customer Load</v>
          </cell>
          <cell r="N654">
            <v>10</v>
          </cell>
          <cell r="O654" t="str">
            <v>Residential</v>
          </cell>
          <cell r="Q654" t="str">
            <v>Discount Rate</v>
          </cell>
          <cell r="Y654">
            <v>0.1</v>
          </cell>
          <cell r="AB654" t="str">
            <v>No Reimbursement</v>
          </cell>
          <cell r="AC654" t="str">
            <v>No payment, 10% discount</v>
          </cell>
          <cell r="AG654">
            <v>1</v>
          </cell>
          <cell r="AH654">
            <v>6</v>
          </cell>
          <cell r="AI654">
            <v>2019</v>
          </cell>
          <cell r="AJ654" t="str">
            <v>Utility</v>
          </cell>
          <cell r="AS654" t="str">
            <v>P_898673241</v>
          </cell>
          <cell r="AT654" t="str">
            <v>P_488974975</v>
          </cell>
          <cell r="AU654" t="str">
            <v>P_099313232</v>
          </cell>
          <cell r="AV654" t="str">
            <v>P_212425408</v>
          </cell>
        </row>
        <row r="655">
          <cell r="A655" t="str">
            <v>C_154442925</v>
          </cell>
          <cell r="B655" t="str">
            <v>Y</v>
          </cell>
          <cell r="C655">
            <v>43839</v>
          </cell>
          <cell r="D655" t="str">
            <v>MJ</v>
          </cell>
          <cell r="E655" t="str">
            <v>https://umnboxcom/s/zwuvb2yly7b45whnz4zwko0e6sr27fbx</v>
          </cell>
          <cell r="F655" t="str">
            <v>Horry Electric Coop Inc</v>
          </cell>
          <cell r="G655" t="str">
            <v>Horry Electric Coop Inc</v>
          </cell>
          <cell r="H655">
            <v>8786</v>
          </cell>
          <cell r="I655">
            <v>1000</v>
          </cell>
          <cell r="J655" t="str">
            <v>AC</v>
          </cell>
          <cell r="M655" t="str">
            <v>Fixed Wattage Amount</v>
          </cell>
          <cell r="N655">
            <v>25</v>
          </cell>
          <cell r="O655" t="str">
            <v>Residential</v>
          </cell>
          <cell r="Q655" t="str">
            <v>Hybrid</v>
          </cell>
          <cell r="R655">
            <v>100</v>
          </cell>
          <cell r="S655">
            <v>25</v>
          </cell>
          <cell r="U655">
            <v>300</v>
          </cell>
          <cell r="AB655" t="str">
            <v>VNEM</v>
          </cell>
          <cell r="AI655">
            <v>2017</v>
          </cell>
          <cell r="AS655" t="str">
            <v>P_121433475</v>
          </cell>
        </row>
        <row r="656">
          <cell r="A656" t="str">
            <v>C_877673979</v>
          </cell>
          <cell r="B656" t="str">
            <v>Y</v>
          </cell>
          <cell r="C656">
            <v>43839</v>
          </cell>
          <cell r="D656" t="str">
            <v>MJ</v>
          </cell>
          <cell r="E656" t="str">
            <v>https://umnboxcom/s/dj1sxs26rfxrnlt9dze1cgio2t2y5vat</v>
          </cell>
          <cell r="F656" t="str">
            <v>Blue Ridge Electric Coop Inc - (SC)</v>
          </cell>
          <cell r="G656" t="str">
            <v>Blue Ridge Electric Coop Inc - (SC)</v>
          </cell>
          <cell r="H656">
            <v>1890</v>
          </cell>
          <cell r="I656">
            <v>1000</v>
          </cell>
          <cell r="J656" t="str">
            <v>AC</v>
          </cell>
          <cell r="M656" t="str">
            <v>Fixed Wattage Amount</v>
          </cell>
          <cell r="N656">
            <v>20</v>
          </cell>
          <cell r="O656" t="str">
            <v>Residential</v>
          </cell>
          <cell r="Q656" t="str">
            <v>Hybrid</v>
          </cell>
          <cell r="R656">
            <v>80</v>
          </cell>
          <cell r="S656">
            <v>14</v>
          </cell>
          <cell r="U656">
            <v>240</v>
          </cell>
          <cell r="Z656" t="str">
            <v>initial cost is $50 / unit + $30 subscription fee  so a 2 unit subscription would cost $130 + $28 every month</v>
          </cell>
          <cell r="AB656" t="str">
            <v>Other</v>
          </cell>
          <cell r="AD656">
            <v>0.1</v>
          </cell>
          <cell r="AI656">
            <v>2016</v>
          </cell>
          <cell r="AS656" t="str">
            <v>P_330728066</v>
          </cell>
        </row>
        <row r="657">
          <cell r="A657" t="str">
            <v>C_958377766</v>
          </cell>
          <cell r="B657" t="str">
            <v>Y</v>
          </cell>
          <cell r="C657">
            <v>43839</v>
          </cell>
          <cell r="D657" t="str">
            <v>MJ</v>
          </cell>
          <cell r="E657" t="str">
            <v>https://umnboxcom/s/olsbdlc0tbdr6te81wjfp68k6zzzkzdj</v>
          </cell>
          <cell r="F657" t="str">
            <v>Broad River Electric Coop, Inc</v>
          </cell>
          <cell r="G657" t="str">
            <v>Broad River Electric Coop, Inc</v>
          </cell>
          <cell r="H657">
            <v>2212</v>
          </cell>
          <cell r="I657">
            <v>1000</v>
          </cell>
          <cell r="J657" t="str">
            <v>AC</v>
          </cell>
          <cell r="M657" t="str">
            <v>Fixed Wattage Amount</v>
          </cell>
          <cell r="N657">
            <v>20</v>
          </cell>
          <cell r="O657" t="str">
            <v>Residential</v>
          </cell>
          <cell r="Q657" t="str">
            <v>Hybrid</v>
          </cell>
          <cell r="R657">
            <v>99</v>
          </cell>
          <cell r="S657">
            <v>14.75</v>
          </cell>
          <cell r="U657">
            <v>240</v>
          </cell>
          <cell r="AB657" t="str">
            <v>Other</v>
          </cell>
          <cell r="AD657">
            <v>0.1</v>
          </cell>
          <cell r="AI657">
            <v>2017</v>
          </cell>
          <cell r="AS657" t="str">
            <v>P_041979631</v>
          </cell>
        </row>
        <row r="658">
          <cell r="A658" t="str">
            <v>C_914346509</v>
          </cell>
          <cell r="B658" t="str">
            <v>Y</v>
          </cell>
          <cell r="C658">
            <v>43839</v>
          </cell>
          <cell r="D658" t="str">
            <v>MJ</v>
          </cell>
          <cell r="E658" t="str">
            <v>https://umnboxcom/s/0v8zw7dbev9u8e76kju12k7w2nxrrvcn</v>
          </cell>
          <cell r="F658" t="str">
            <v>Coastal Electric Coop, Inc</v>
          </cell>
          <cell r="G658" t="str">
            <v>Coastal Electric Coop, Inc</v>
          </cell>
          <cell r="H658">
            <v>3844</v>
          </cell>
          <cell r="I658">
            <v>1000</v>
          </cell>
          <cell r="J658" t="str">
            <v>AC</v>
          </cell>
          <cell r="M658" t="str">
            <v>Fixed Wattage Amount</v>
          </cell>
          <cell r="N658">
            <v>20</v>
          </cell>
          <cell r="O658" t="str">
            <v>Residential</v>
          </cell>
          <cell r="Q658" t="str">
            <v>Hybrid</v>
          </cell>
          <cell r="R658">
            <v>30</v>
          </cell>
          <cell r="S658">
            <v>20</v>
          </cell>
          <cell r="U658">
            <v>240</v>
          </cell>
          <cell r="AB658" t="str">
            <v>VNEM</v>
          </cell>
          <cell r="AI658">
            <v>2016</v>
          </cell>
          <cell r="AS658" t="str">
            <v>P_224736446</v>
          </cell>
        </row>
        <row r="659">
          <cell r="A659" t="str">
            <v>C_301854432</v>
          </cell>
          <cell r="B659" t="str">
            <v>Y</v>
          </cell>
          <cell r="C659">
            <v>43839</v>
          </cell>
          <cell r="D659" t="str">
            <v>MJ</v>
          </cell>
          <cell r="E659" t="str">
            <v>https://umnboxcom/s/fkw5uos4gnub86cn30zp7aruvb8m2hba</v>
          </cell>
          <cell r="F659" t="str">
            <v>Fairfield Electric Coop, Inc</v>
          </cell>
          <cell r="G659" t="str">
            <v>Fairfield Electric Coop, Inc</v>
          </cell>
          <cell r="H659">
            <v>5929</v>
          </cell>
          <cell r="I659">
            <v>1000</v>
          </cell>
          <cell r="J659" t="str">
            <v>AC</v>
          </cell>
          <cell r="M659" t="str">
            <v>Fixed Wattage Amount</v>
          </cell>
          <cell r="N659">
            <v>20</v>
          </cell>
          <cell r="O659" t="str">
            <v>Residential</v>
          </cell>
          <cell r="Q659" t="str">
            <v>Hybrid</v>
          </cell>
          <cell r="R659">
            <v>140</v>
          </cell>
          <cell r="S659">
            <v>14</v>
          </cell>
          <cell r="U659">
            <v>240</v>
          </cell>
          <cell r="AB659" t="str">
            <v>Other</v>
          </cell>
          <cell r="AD659">
            <v>0.1</v>
          </cell>
          <cell r="AI659">
            <v>2018</v>
          </cell>
          <cell r="AS659" t="str">
            <v>P_962975448</v>
          </cell>
        </row>
        <row r="660">
          <cell r="A660" t="str">
            <v>C_805789538</v>
          </cell>
          <cell r="B660" t="str">
            <v>Y</v>
          </cell>
          <cell r="C660">
            <v>43839</v>
          </cell>
          <cell r="D660" t="str">
            <v>MJ</v>
          </cell>
          <cell r="E660" t="str">
            <v>https://umnboxcom/s/l3j75opddl31o96aqt62du3o3soehd9e</v>
          </cell>
          <cell r="F660" t="str">
            <v>Laurens Electric Coop, Inc</v>
          </cell>
          <cell r="G660" t="str">
            <v>Laurens Electric Coop, Inc</v>
          </cell>
          <cell r="H660">
            <v>10768</v>
          </cell>
          <cell r="I660">
            <v>1000</v>
          </cell>
          <cell r="J660" t="str">
            <v>AC</v>
          </cell>
          <cell r="M660" t="str">
            <v>Fixed Wattage Amount</v>
          </cell>
          <cell r="N660">
            <v>20</v>
          </cell>
          <cell r="O660" t="str">
            <v>Residential</v>
          </cell>
          <cell r="Q660" t="str">
            <v>Hybrid</v>
          </cell>
          <cell r="R660">
            <v>70</v>
          </cell>
          <cell r="S660">
            <v>14</v>
          </cell>
          <cell r="U660">
            <v>240</v>
          </cell>
          <cell r="Z660" t="str">
            <v>PRICING
UPFRONT CHARGE
$50 per kW unit One-time $20 administrative fee
MONTHLY CHARGE
$14 per kW unit
MONTHLY CREDIT
10 cent credit per kWh</v>
          </cell>
          <cell r="AB660" t="str">
            <v>Other</v>
          </cell>
          <cell r="AD660">
            <v>0.1</v>
          </cell>
          <cell r="AI660">
            <v>2016</v>
          </cell>
          <cell r="AS660" t="str">
            <v>P_096933190a</v>
          </cell>
          <cell r="AT660" t="str">
            <v>P_096933190b</v>
          </cell>
        </row>
        <row r="661">
          <cell r="A661" t="str">
            <v>C_773918661</v>
          </cell>
          <cell r="B661" t="str">
            <v>Y</v>
          </cell>
          <cell r="C661">
            <v>43839</v>
          </cell>
          <cell r="D661" t="str">
            <v>MJ</v>
          </cell>
          <cell r="E661" t="str">
            <v>https://umnboxcom/s/eyczyf0qevjrnkj1js1u34dxjts2009y</v>
          </cell>
          <cell r="F661" t="str">
            <v>Little River Electric Coop Inc</v>
          </cell>
          <cell r="G661" t="str">
            <v>Little River Electric Coop Inc</v>
          </cell>
          <cell r="H661">
            <v>11019</v>
          </cell>
          <cell r="I661">
            <v>1000</v>
          </cell>
          <cell r="J661" t="str">
            <v>AC</v>
          </cell>
          <cell r="M661" t="str">
            <v>Fixed Wattage Amount</v>
          </cell>
          <cell r="N661">
            <v>20</v>
          </cell>
          <cell r="O661" t="str">
            <v>Residential</v>
          </cell>
          <cell r="Q661" t="str">
            <v>Hybrid</v>
          </cell>
          <cell r="R661">
            <v>40</v>
          </cell>
          <cell r="S661">
            <v>20</v>
          </cell>
          <cell r="U661">
            <v>240</v>
          </cell>
          <cell r="AB661" t="str">
            <v>Other</v>
          </cell>
          <cell r="AD661">
            <v>0.1</v>
          </cell>
          <cell r="AI661">
            <v>2017</v>
          </cell>
          <cell r="AS661" t="str">
            <v>P_448909836</v>
          </cell>
        </row>
        <row r="662">
          <cell r="A662" t="str">
            <v>C_313700247</v>
          </cell>
          <cell r="B662" t="str">
            <v>Y</v>
          </cell>
          <cell r="C662">
            <v>43839</v>
          </cell>
          <cell r="D662" t="str">
            <v>MJ</v>
          </cell>
          <cell r="E662" t="str">
            <v>https://umnboxcom/s/3ywh9gve2qdwj3cnk20cnizwwum55orl</v>
          </cell>
          <cell r="F662" t="str">
            <v>Newberry Electric Coop, Inc</v>
          </cell>
          <cell r="G662" t="str">
            <v>Newberry Electric Coop, Inc</v>
          </cell>
          <cell r="H662">
            <v>13524</v>
          </cell>
          <cell r="I662">
            <v>1000</v>
          </cell>
          <cell r="J662" t="str">
            <v>AC</v>
          </cell>
          <cell r="M662" t="str">
            <v>Fixed Wattage Amount</v>
          </cell>
          <cell r="N662">
            <v>20</v>
          </cell>
          <cell r="O662" t="str">
            <v>Residential</v>
          </cell>
          <cell r="Q662" t="str">
            <v>Hybrid</v>
          </cell>
          <cell r="R662">
            <v>325</v>
          </cell>
          <cell r="S662">
            <v>5</v>
          </cell>
          <cell r="U662">
            <v>240</v>
          </cell>
          <cell r="Z662" t="str">
            <v>(i) “Enrollment Fee" is a one-time, non-refundable, $300 fee for each Share
(j) “Administrative Fee” is a one-time $25 fee assessed when the member’s Subscription is approved
(k) “Subscription Fee" is a reoccurring monthly charge of $5 for each Share</v>
          </cell>
          <cell r="AB662" t="str">
            <v>Other</v>
          </cell>
          <cell r="AD662">
            <v>0.1</v>
          </cell>
          <cell r="AI662">
            <v>2017</v>
          </cell>
          <cell r="AS662" t="str">
            <v>P_677123575</v>
          </cell>
        </row>
        <row r="663">
          <cell r="A663" t="str">
            <v>C_929934725</v>
          </cell>
          <cell r="B663" t="str">
            <v>Y</v>
          </cell>
          <cell r="C663">
            <v>43839</v>
          </cell>
          <cell r="D663" t="str">
            <v>MJ</v>
          </cell>
          <cell r="E663" t="str">
            <v>https://umnboxcom/s/k34ioruupka1n8s8xfq4bdnv1z5li2o8</v>
          </cell>
          <cell r="F663" t="str">
            <v>Palmetto Electric Coop Inc</v>
          </cell>
          <cell r="G663" t="str">
            <v>Palmetto Electric Coop Inc</v>
          </cell>
          <cell r="H663">
            <v>14398</v>
          </cell>
          <cell r="I663">
            <v>1000</v>
          </cell>
          <cell r="J663" t="str">
            <v>AC</v>
          </cell>
          <cell r="M663" t="str">
            <v>Fixed Wattage Amount</v>
          </cell>
          <cell r="N663">
            <v>20</v>
          </cell>
          <cell r="O663" t="str">
            <v>Residential</v>
          </cell>
          <cell r="Q663" t="str">
            <v>Hybrid</v>
          </cell>
          <cell r="R663">
            <v>75</v>
          </cell>
          <cell r="S663">
            <v>13</v>
          </cell>
          <cell r="U663">
            <v>240</v>
          </cell>
          <cell r="AB663" t="str">
            <v>Other</v>
          </cell>
          <cell r="AD663">
            <v>0.1</v>
          </cell>
          <cell r="AI663">
            <v>2017</v>
          </cell>
          <cell r="AS663" t="str">
            <v>P_710889358a</v>
          </cell>
          <cell r="AT663" t="str">
            <v>P_710889358b</v>
          </cell>
        </row>
        <row r="664">
          <cell r="A664" t="str">
            <v>C_411876531a</v>
          </cell>
          <cell r="B664" t="str">
            <v>Y</v>
          </cell>
          <cell r="C664">
            <v>43840</v>
          </cell>
          <cell r="D664" t="str">
            <v>MJ</v>
          </cell>
          <cell r="E664" t="str">
            <v>https://umnboxcom/s/z1qd88l3avkqp95gwklj372ccbgix5s0</v>
          </cell>
          <cell r="F664" t="str">
            <v>Duke Energy Progress - (NC)</v>
          </cell>
          <cell r="G664" t="str">
            <v>Duke Energy Progress - (NC)</v>
          </cell>
          <cell r="H664">
            <v>3046</v>
          </cell>
          <cell r="I664">
            <v>1000</v>
          </cell>
          <cell r="J664" t="str">
            <v>AC</v>
          </cell>
          <cell r="M664" t="str">
            <v>Fixed Wattage Amount</v>
          </cell>
          <cell r="N664">
            <v>20</v>
          </cell>
          <cell r="O664" t="str">
            <v>Residential</v>
          </cell>
          <cell r="Q664" t="str">
            <v>Hybrid</v>
          </cell>
          <cell r="R664">
            <v>70</v>
          </cell>
          <cell r="S664">
            <v>6.25</v>
          </cell>
          <cell r="U664">
            <v>240</v>
          </cell>
          <cell r="AB664" t="str">
            <v>Other</v>
          </cell>
          <cell r="AD664">
            <v>6.0400000000000002E-2</v>
          </cell>
          <cell r="AI664">
            <v>2018</v>
          </cell>
          <cell r="AS664" t="str">
            <v>P_101407104</v>
          </cell>
        </row>
        <row r="665">
          <cell r="A665" t="str">
            <v>C_411876531b</v>
          </cell>
          <cell r="B665" t="str">
            <v>Y</v>
          </cell>
          <cell r="C665">
            <v>43840</v>
          </cell>
          <cell r="D665" t="str">
            <v>MJ</v>
          </cell>
          <cell r="E665" t="str">
            <v>https://umnboxcom/s/z1qd88l3avkqp95gwklj372ccbgix5s0</v>
          </cell>
          <cell r="F665" t="str">
            <v>Duke Energy Progress - (NC)</v>
          </cell>
          <cell r="G665" t="str">
            <v>Duke Energy Progress - (NC)</v>
          </cell>
          <cell r="H665">
            <v>3046</v>
          </cell>
          <cell r="I665">
            <v>1000</v>
          </cell>
          <cell r="J665" t="str">
            <v>AC</v>
          </cell>
          <cell r="M665" t="str">
            <v>Fixed Wattage Amount</v>
          </cell>
          <cell r="N665">
            <v>20</v>
          </cell>
          <cell r="O665" t="str">
            <v>Commercial</v>
          </cell>
          <cell r="Q665" t="str">
            <v>Hybrid</v>
          </cell>
          <cell r="R665">
            <v>120</v>
          </cell>
          <cell r="S665">
            <v>6.25</v>
          </cell>
          <cell r="U665">
            <v>240</v>
          </cell>
          <cell r="AB665" t="str">
            <v>Other</v>
          </cell>
          <cell r="AD665">
            <v>6.0400000000000002E-2</v>
          </cell>
          <cell r="AI665">
            <v>2018</v>
          </cell>
          <cell r="AS665" t="str">
            <v>P_101407104</v>
          </cell>
        </row>
        <row r="666">
          <cell r="A666" t="str">
            <v>C_616856178a</v>
          </cell>
          <cell r="B666" t="str">
            <v>Y</v>
          </cell>
          <cell r="C666">
            <v>43840</v>
          </cell>
          <cell r="D666" t="str">
            <v>MJ</v>
          </cell>
          <cell r="E666" t="str">
            <v>https://umnboxcom/s/ujch17usa5ftr2zh046tqy89jbpey06q</v>
          </cell>
          <cell r="F666" t="str">
            <v>Duke Energy Carolinas, LLC</v>
          </cell>
          <cell r="G666" t="str">
            <v>Duke Energy Carolinas, LLC</v>
          </cell>
          <cell r="H666">
            <v>5416</v>
          </cell>
          <cell r="I666">
            <v>1000</v>
          </cell>
          <cell r="J666" t="str">
            <v>AC</v>
          </cell>
          <cell r="M666" t="str">
            <v>Fixed Wattage Amount</v>
          </cell>
          <cell r="N666">
            <v>20</v>
          </cell>
          <cell r="O666" t="str">
            <v>Residential</v>
          </cell>
          <cell r="Q666" t="str">
            <v>Hybrid</v>
          </cell>
          <cell r="R666">
            <v>70</v>
          </cell>
          <cell r="S666">
            <v>6</v>
          </cell>
          <cell r="U666">
            <v>240</v>
          </cell>
          <cell r="AB666" t="str">
            <v>Other</v>
          </cell>
          <cell r="AD666">
            <v>6.3409999999999994E-2</v>
          </cell>
          <cell r="AI666">
            <v>2019</v>
          </cell>
          <cell r="AS666" t="str">
            <v>P_855321577a</v>
          </cell>
          <cell r="AT666" t="str">
            <v>P_855321577b</v>
          </cell>
        </row>
        <row r="667">
          <cell r="A667" t="str">
            <v>C_616856178b</v>
          </cell>
          <cell r="B667" t="str">
            <v>Y</v>
          </cell>
          <cell r="C667">
            <v>43840</v>
          </cell>
          <cell r="D667" t="str">
            <v>MJ</v>
          </cell>
          <cell r="E667" t="str">
            <v>https://umnboxcom/s/ujch17usa5ftr2zh046tqy89jbpey06q</v>
          </cell>
          <cell r="F667" t="str">
            <v>Duke Energy Carolinas, LLC</v>
          </cell>
          <cell r="G667" t="str">
            <v>Duke Energy Carolinas, LLC</v>
          </cell>
          <cell r="H667">
            <v>5416</v>
          </cell>
          <cell r="I667">
            <v>1000</v>
          </cell>
          <cell r="J667" t="str">
            <v>AC</v>
          </cell>
          <cell r="M667" t="str">
            <v>Fixed Wattage Amount</v>
          </cell>
          <cell r="N667">
            <v>20</v>
          </cell>
          <cell r="O667" t="str">
            <v>Commercial</v>
          </cell>
          <cell r="Q667" t="str">
            <v>Hybrid</v>
          </cell>
          <cell r="R667">
            <v>120</v>
          </cell>
          <cell r="S667">
            <v>6</v>
          </cell>
          <cell r="U667">
            <v>240</v>
          </cell>
          <cell r="AB667" t="str">
            <v>Other</v>
          </cell>
          <cell r="AD667">
            <v>6.3409999999999994E-2</v>
          </cell>
          <cell r="AI667">
            <v>2019</v>
          </cell>
          <cell r="AS667" t="str">
            <v>P_855321577a</v>
          </cell>
          <cell r="AT667" t="str">
            <v>P_855321577b</v>
          </cell>
        </row>
        <row r="668">
          <cell r="A668" t="str">
            <v>C_031303190a</v>
          </cell>
          <cell r="B668" t="str">
            <v>Y</v>
          </cell>
          <cell r="C668">
            <v>43991</v>
          </cell>
          <cell r="D668" t="str">
            <v>KL</v>
          </cell>
          <cell r="E668" t="str">
            <v>https://umnboxcom/s/o8tb5ltiggjljjf44jklsrhxbl5pedwi</v>
          </cell>
          <cell r="F668" t="str">
            <v>Lincoln County Power District No 1</v>
          </cell>
          <cell r="G668" t="str">
            <v>Lincoln County Community Solar Project</v>
          </cell>
          <cell r="H668">
            <v>11021</v>
          </cell>
          <cell r="K668">
            <v>1000</v>
          </cell>
          <cell r="M668" t="str">
            <v>Fixed Wattage Amount</v>
          </cell>
          <cell r="N668">
            <v>20</v>
          </cell>
          <cell r="O668" t="str">
            <v>Residential</v>
          </cell>
          <cell r="Q668" t="str">
            <v>Pay up front – Fixed</v>
          </cell>
          <cell r="R668">
            <v>3200</v>
          </cell>
          <cell r="AB668" t="str">
            <v>Other</v>
          </cell>
          <cell r="AD668">
            <v>0.06</v>
          </cell>
          <cell r="AG668">
            <v>8</v>
          </cell>
          <cell r="AI668">
            <v>2015</v>
          </cell>
          <cell r="AS668" t="str">
            <v>P_502039684</v>
          </cell>
        </row>
        <row r="669">
          <cell r="A669" t="str">
            <v>C_031303190b</v>
          </cell>
          <cell r="B669" t="str">
            <v>Y</v>
          </cell>
          <cell r="C669">
            <v>43991</v>
          </cell>
          <cell r="D669" t="str">
            <v>KL</v>
          </cell>
          <cell r="E669" t="str">
            <v>https://umnboxcom/s/o8tb5ltiggjljjf44jklsrhxbl5pedwi</v>
          </cell>
          <cell r="F669" t="str">
            <v>Lincoln County Power District No 1</v>
          </cell>
          <cell r="G669" t="str">
            <v>Lincoln County Community Solar Project</v>
          </cell>
          <cell r="H669">
            <v>11021</v>
          </cell>
          <cell r="K669">
            <v>2000</v>
          </cell>
          <cell r="M669" t="str">
            <v>Fixed Wattage Amount</v>
          </cell>
          <cell r="N669">
            <v>20</v>
          </cell>
          <cell r="O669" t="str">
            <v>Residential</v>
          </cell>
          <cell r="Q669" t="str">
            <v>Pay up front – Fixed</v>
          </cell>
          <cell r="R669">
            <v>6400</v>
          </cell>
          <cell r="AB669" t="str">
            <v>Other</v>
          </cell>
          <cell r="AD669">
            <v>0.06</v>
          </cell>
          <cell r="AG669">
            <v>8</v>
          </cell>
          <cell r="AI669">
            <v>2015</v>
          </cell>
          <cell r="AS669" t="str">
            <v>P_502039684</v>
          </cell>
        </row>
        <row r="670">
          <cell r="A670" t="str">
            <v>C_031303190c</v>
          </cell>
          <cell r="B670" t="str">
            <v>Y</v>
          </cell>
          <cell r="C670">
            <v>43991</v>
          </cell>
          <cell r="D670" t="str">
            <v>KL</v>
          </cell>
          <cell r="E670" t="str">
            <v>https://umnboxcom/s/o8tb5ltiggjljjf44jklsrhxbl5pedwi</v>
          </cell>
          <cell r="F670" t="str">
            <v>Lincoln County Power District No 1</v>
          </cell>
          <cell r="G670" t="str">
            <v>Lincoln County Community Solar Project</v>
          </cell>
          <cell r="H670">
            <v>11021</v>
          </cell>
          <cell r="K670">
            <v>3000</v>
          </cell>
          <cell r="M670" t="str">
            <v>Fixed Wattage Amount</v>
          </cell>
          <cell r="N670">
            <v>20</v>
          </cell>
          <cell r="O670" t="str">
            <v>Residential</v>
          </cell>
          <cell r="Q670" t="str">
            <v>Pay up front – Fixed</v>
          </cell>
          <cell r="R670">
            <v>9600</v>
          </cell>
          <cell r="AB670" t="str">
            <v>Other</v>
          </cell>
          <cell r="AD670">
            <v>0.06</v>
          </cell>
          <cell r="AG670">
            <v>8</v>
          </cell>
          <cell r="AI670">
            <v>2015</v>
          </cell>
          <cell r="AS670" t="str">
            <v>P_502039684</v>
          </cell>
        </row>
        <row r="671">
          <cell r="A671" t="str">
            <v>C_556526367a</v>
          </cell>
          <cell r="B671" t="str">
            <v>Y</v>
          </cell>
          <cell r="C671">
            <v>43874</v>
          </cell>
          <cell r="D671" t="str">
            <v>KL</v>
          </cell>
          <cell r="E671" t="str">
            <v>https://umnboxcom/s/3boakrf72lun8l80uru9zwxes4gf5lmp</v>
          </cell>
          <cell r="F671" t="str">
            <v>Pacific Gas &amp; Electric Co</v>
          </cell>
          <cell r="G671" t="str">
            <v>Pacific Gas &amp; Electric Co</v>
          </cell>
          <cell r="H671">
            <v>14328</v>
          </cell>
          <cell r="L671">
            <v>62.5</v>
          </cell>
          <cell r="M671" t="str">
            <v>Pct of Customer Load</v>
          </cell>
          <cell r="N671">
            <v>20</v>
          </cell>
          <cell r="O671" t="str">
            <v>Residential</v>
          </cell>
          <cell r="Q671" t="str">
            <v>Amortized – Per kWh</v>
          </cell>
          <cell r="V671">
            <v>5.5290000000000006E-2</v>
          </cell>
          <cell r="X671">
            <v>240</v>
          </cell>
          <cell r="AB671" t="str">
            <v>Other</v>
          </cell>
          <cell r="AD671">
            <v>0.11751</v>
          </cell>
          <cell r="AI671">
            <v>2015</v>
          </cell>
          <cell r="AS671" t="str">
            <v>P_570239769</v>
          </cell>
          <cell r="AT671" t="str">
            <v>P_483170298</v>
          </cell>
          <cell r="AU671" t="str">
            <v>P_706410536</v>
          </cell>
          <cell r="AV671" t="str">
            <v>P_682047992</v>
          </cell>
          <cell r="AW671" t="str">
            <v>P_320762899</v>
          </cell>
          <cell r="AX671" t="str">
            <v>P_468838919</v>
          </cell>
          <cell r="AY671" t="str">
            <v>P_328115703</v>
          </cell>
        </row>
        <row r="672">
          <cell r="A672" t="str">
            <v>C_556526367b</v>
          </cell>
          <cell r="B672" t="str">
            <v>Y</v>
          </cell>
          <cell r="C672">
            <v>43874</v>
          </cell>
          <cell r="D672" t="str">
            <v>KL</v>
          </cell>
          <cell r="E672" t="str">
            <v>https://umnboxcom/s/3boakrf72lun8l80uru9zwxes4gf5lmp</v>
          </cell>
          <cell r="F672" t="str">
            <v>Pacific Gas &amp; Electric Co</v>
          </cell>
          <cell r="G672" t="str">
            <v>Pacific Gas &amp; Electric Co</v>
          </cell>
          <cell r="H672">
            <v>14328</v>
          </cell>
          <cell r="L672">
            <v>62.5</v>
          </cell>
          <cell r="M672" t="str">
            <v>Pct of Customer Load</v>
          </cell>
          <cell r="N672">
            <v>20</v>
          </cell>
          <cell r="O672" t="str">
            <v>Commercial</v>
          </cell>
          <cell r="Q672" t="str">
            <v>Amortized – Per kWh</v>
          </cell>
          <cell r="V672">
            <v>0.11016000000000001</v>
          </cell>
          <cell r="X672">
            <v>240</v>
          </cell>
          <cell r="AB672" t="str">
            <v>Other</v>
          </cell>
          <cell r="AD672">
            <v>0.23620999999999998</v>
          </cell>
          <cell r="AI672">
            <v>2015</v>
          </cell>
          <cell r="AS672" t="str">
            <v>P_570239769</v>
          </cell>
          <cell r="AT672" t="str">
            <v>P_483170298</v>
          </cell>
          <cell r="AU672" t="str">
            <v>P_706410536</v>
          </cell>
          <cell r="AV672" t="str">
            <v>P_682047992</v>
          </cell>
          <cell r="AW672" t="str">
            <v>P_320762899</v>
          </cell>
          <cell r="AX672" t="str">
            <v>P_468838919</v>
          </cell>
          <cell r="AY672" t="str">
            <v>P_328115703</v>
          </cell>
        </row>
        <row r="673">
          <cell r="A673" t="str">
            <v>C_556526367c</v>
          </cell>
          <cell r="B673" t="str">
            <v>Y</v>
          </cell>
          <cell r="C673">
            <v>43874</v>
          </cell>
          <cell r="D673" t="str">
            <v>KL</v>
          </cell>
          <cell r="E673" t="str">
            <v>https://umnboxcom/s/3boakrf72lun8l80uru9zwxes4gf5lmp</v>
          </cell>
          <cell r="F673" t="str">
            <v>Pacific Gas &amp; Electric Co</v>
          </cell>
          <cell r="G673" t="str">
            <v>Pacific Gas &amp; Electric Co</v>
          </cell>
          <cell r="H673">
            <v>14328</v>
          </cell>
          <cell r="L673">
            <v>62.5</v>
          </cell>
          <cell r="M673" t="str">
            <v>Pct of Customer Load</v>
          </cell>
          <cell r="N673">
            <v>20</v>
          </cell>
          <cell r="O673" t="str">
            <v>Industrial</v>
          </cell>
          <cell r="Q673" t="str">
            <v>Amortized – Per kWh</v>
          </cell>
          <cell r="V673">
            <v>0.14874999999999999</v>
          </cell>
          <cell r="X673">
            <v>240</v>
          </cell>
          <cell r="AB673" t="str">
            <v>Other</v>
          </cell>
          <cell r="AD673">
            <v>0.30506</v>
          </cell>
          <cell r="AI673">
            <v>2015</v>
          </cell>
          <cell r="AS673" t="str">
            <v>P_570239769</v>
          </cell>
          <cell r="AT673" t="str">
            <v>P_483170298</v>
          </cell>
          <cell r="AU673" t="str">
            <v>P_706410536</v>
          </cell>
          <cell r="AV673" t="str">
            <v>P_682047992</v>
          </cell>
          <cell r="AW673" t="str">
            <v>P_320762899</v>
          </cell>
          <cell r="AX673" t="str">
            <v>P_468838919</v>
          </cell>
          <cell r="AY673" t="str">
            <v>P_328115703</v>
          </cell>
        </row>
        <row r="674">
          <cell r="A674" t="str">
            <v>C_659083500a</v>
          </cell>
          <cell r="B674" t="str">
            <v>Y</v>
          </cell>
          <cell r="C674">
            <v>43983</v>
          </cell>
          <cell r="D674" t="str">
            <v>JR</v>
          </cell>
          <cell r="E674" t="str">
            <v>https://umnboxcom/s/14ug4nvasyrxndjlwlioskpnqbad2830</v>
          </cell>
          <cell r="F674" t="str">
            <v>Florida Power &amp; Light Co</v>
          </cell>
          <cell r="G674" t="str">
            <v>Florida Power &amp; Light Co</v>
          </cell>
          <cell r="H674">
            <v>6452</v>
          </cell>
          <cell r="I674">
            <v>1000</v>
          </cell>
          <cell r="J674" t="str">
            <v>AC</v>
          </cell>
          <cell r="M674" t="str">
            <v>Fixed Wattage Amount</v>
          </cell>
          <cell r="N674">
            <v>30</v>
          </cell>
          <cell r="O674" t="str">
            <v>Res/Comm/Ind</v>
          </cell>
          <cell r="P674" t="str">
            <v>25% Res, 75% Comm/Ind</v>
          </cell>
          <cell r="Q674" t="str">
            <v>Amortized – Fixed</v>
          </cell>
          <cell r="S674">
            <v>6.76</v>
          </cell>
          <cell r="U674">
            <v>360</v>
          </cell>
          <cell r="AB674" t="str">
            <v>Other</v>
          </cell>
          <cell r="AC674" t="str">
            <v>Benefit credit escalates 17% each year</v>
          </cell>
          <cell r="AD674">
            <v>3.4046800000000002E-2</v>
          </cell>
          <cell r="AG674">
            <v>3</v>
          </cell>
          <cell r="AH674">
            <v>17</v>
          </cell>
          <cell r="AI674">
            <v>2020</v>
          </cell>
          <cell r="AJ674" t="str">
            <v>Subscriber</v>
          </cell>
          <cell r="AK674" t="str">
            <v>Subscriber can elect to receieve RECs</v>
          </cell>
          <cell r="AS674" t="str">
            <v>P_553621019</v>
          </cell>
          <cell r="AT674" t="str">
            <v>P_828370553</v>
          </cell>
          <cell r="AU674" t="str">
            <v>P_133932473</v>
          </cell>
          <cell r="AV674" t="str">
            <v>P_101597181</v>
          </cell>
          <cell r="AW674" t="str">
            <v>P_281569647</v>
          </cell>
          <cell r="AX674" t="str">
            <v>P_482052670</v>
          </cell>
        </row>
        <row r="675">
          <cell r="A675" t="str">
            <v>C_659083500b</v>
          </cell>
          <cell r="B675" t="str">
            <v>Y</v>
          </cell>
          <cell r="C675">
            <v>44054</v>
          </cell>
          <cell r="D675" t="str">
            <v>JR</v>
          </cell>
          <cell r="E675" t="str">
            <v>https://umnboxcom/s/14ug4nvasyrxndjlwlioskpnqbad2830</v>
          </cell>
          <cell r="F675" t="str">
            <v>Florida Power &amp; Light Co</v>
          </cell>
          <cell r="G675" t="str">
            <v>Florida Power &amp; Light Co</v>
          </cell>
          <cell r="H675">
            <v>6452</v>
          </cell>
          <cell r="I675">
            <v>1000</v>
          </cell>
          <cell r="J675" t="str">
            <v>AC</v>
          </cell>
          <cell r="M675" t="str">
            <v>Fixed Wattage Amount</v>
          </cell>
          <cell r="N675">
            <v>30</v>
          </cell>
          <cell r="O675" t="str">
            <v>Residential</v>
          </cell>
          <cell r="P675" t="str">
            <v>LMI (10% of capacity, 375 MW)</v>
          </cell>
          <cell r="Q675" t="str">
            <v>Amortized – Fixed</v>
          </cell>
          <cell r="S675">
            <v>-0.69999999999999929</v>
          </cell>
          <cell r="U675">
            <v>360</v>
          </cell>
          <cell r="AB675" t="str">
            <v>No Reimbursement</v>
          </cell>
          <cell r="AG675">
            <v>3</v>
          </cell>
          <cell r="AH675">
            <v>17</v>
          </cell>
          <cell r="AI675">
            <v>2020</v>
          </cell>
          <cell r="AJ675" t="str">
            <v>Subscriber</v>
          </cell>
          <cell r="AK675" t="str">
            <v>Subscriber can elect to receieve RECs</v>
          </cell>
          <cell r="AS675" t="str">
            <v>P_553621019</v>
          </cell>
          <cell r="AT675" t="str">
            <v>P_828370553</v>
          </cell>
          <cell r="AU675" t="str">
            <v>P_133932473</v>
          </cell>
          <cell r="AV675" t="str">
            <v>P_101597181</v>
          </cell>
          <cell r="AW675" t="str">
            <v>P_281569647</v>
          </cell>
          <cell r="AX675" t="str">
            <v>P_482052670</v>
          </cell>
        </row>
        <row r="676">
          <cell r="A676" t="str">
            <v>C_236933780</v>
          </cell>
          <cell r="B676" t="str">
            <v>Y</v>
          </cell>
          <cell r="C676">
            <v>44083</v>
          </cell>
          <cell r="D676" t="str">
            <v>JR</v>
          </cell>
          <cell r="E676" t="str">
            <v>https://umnboxcom/s/2ld47qws1n6m38w1tdq9estvcvs972cy</v>
          </cell>
          <cell r="F676" t="str">
            <v>PUD 1 of Snohomish County</v>
          </cell>
          <cell r="G676" t="str">
            <v>PUD 1 of Snohomish County</v>
          </cell>
          <cell r="H676">
            <v>17470</v>
          </cell>
          <cell r="I676">
            <v>76</v>
          </cell>
          <cell r="J676" t="str">
            <v>DC</v>
          </cell>
          <cell r="M676" t="str">
            <v>Fixed Wattage Amount</v>
          </cell>
          <cell r="N676">
            <v>20</v>
          </cell>
          <cell r="O676" t="str">
            <v>Res/Comm/Ind</v>
          </cell>
          <cell r="P676" t="str">
            <v>LMI 10% of capacity</v>
          </cell>
          <cell r="Q676" t="str">
            <v>Pay up front – Fixed</v>
          </cell>
          <cell r="R676">
            <v>120</v>
          </cell>
          <cell r="AB676" t="str">
            <v>Other</v>
          </cell>
          <cell r="AD676">
            <v>0.06</v>
          </cell>
          <cell r="AG676">
            <v>4</v>
          </cell>
          <cell r="AI676">
            <v>2019</v>
          </cell>
          <cell r="AS676" t="str">
            <v>P_089673701</v>
          </cell>
        </row>
        <row r="677">
          <cell r="A677" t="str">
            <v>C_965565672a</v>
          </cell>
          <cell r="C677">
            <v>44095</v>
          </cell>
          <cell r="D677" t="str">
            <v>KL</v>
          </cell>
          <cell r="E677" t="str">
            <v>https://umnboxcom/s/fzo67svrk3f0rr64nx3478eytupa72bg</v>
          </cell>
          <cell r="F677" t="str">
            <v>Pivot Energy</v>
          </cell>
          <cell r="G677" t="str">
            <v>Public Service Co of Colorado</v>
          </cell>
          <cell r="H677">
            <v>15466</v>
          </cell>
          <cell r="L677">
            <v>120</v>
          </cell>
          <cell r="M677" t="str">
            <v>Pct of Customer Load</v>
          </cell>
          <cell r="N677">
            <v>20</v>
          </cell>
          <cell r="O677" t="str">
            <v>Other</v>
          </cell>
          <cell r="P677" t="str">
            <v>School District, Municipal Meters</v>
          </cell>
          <cell r="Q677" t="str">
            <v>Amortized – Per kWh</v>
          </cell>
          <cell r="R677">
            <v>0</v>
          </cell>
          <cell r="U677">
            <v>240</v>
          </cell>
          <cell r="W677">
            <v>0.02</v>
          </cell>
          <cell r="X677">
            <v>240</v>
          </cell>
          <cell r="AB677" t="str">
            <v>VNEM</v>
          </cell>
          <cell r="AG677">
            <v>1</v>
          </cell>
          <cell r="AH677">
            <v>1</v>
          </cell>
          <cell r="AI677">
            <v>2016</v>
          </cell>
          <cell r="AJ677" t="str">
            <v>Utility</v>
          </cell>
          <cell r="AS677" t="str">
            <v>P_720783166</v>
          </cell>
          <cell r="AT677" t="str">
            <v>P_821472571</v>
          </cell>
          <cell r="AU677" t="str">
            <v>P_231321455</v>
          </cell>
          <cell r="AV677" t="str">
            <v>P_113985558</v>
          </cell>
          <cell r="AW677" t="str">
            <v>P_296984581</v>
          </cell>
          <cell r="AX677" t="str">
            <v>P_108786280</v>
          </cell>
          <cell r="AY677" t="str">
            <v>P_158090687</v>
          </cell>
          <cell r="AZ677" t="str">
            <v>P_342117671</v>
          </cell>
          <cell r="BA677" t="str">
            <v>P_982179868</v>
          </cell>
          <cell r="BC677" t="str">
            <v>From Pivot Energy data collection from 7/22/2020; "Most projects listed have some SG-type meter contracts subscribed to the project"</v>
          </cell>
        </row>
        <row r="678">
          <cell r="A678" t="str">
            <v>C_965565672e</v>
          </cell>
          <cell r="C678">
            <v>44095</v>
          </cell>
          <cell r="D678" t="str">
            <v>KL</v>
          </cell>
          <cell r="E678" t="str">
            <v>https://umnboxcom/s/fzo67svrk3f0rr64nx3478eytupa72bg</v>
          </cell>
          <cell r="F678" t="str">
            <v>Pivot Energy</v>
          </cell>
          <cell r="G678" t="str">
            <v>Public Service Co of Colorado</v>
          </cell>
          <cell r="H678">
            <v>15466</v>
          </cell>
          <cell r="L678">
            <v>120</v>
          </cell>
          <cell r="M678" t="str">
            <v>Pct of Customer Load</v>
          </cell>
          <cell r="N678">
            <v>20</v>
          </cell>
          <cell r="O678" t="str">
            <v>Commercial</v>
          </cell>
          <cell r="Q678" t="str">
            <v>Amortized – Per kWh</v>
          </cell>
          <cell r="R678">
            <v>0</v>
          </cell>
          <cell r="U678">
            <v>240</v>
          </cell>
          <cell r="W678">
            <v>0.02</v>
          </cell>
          <cell r="X678">
            <v>240</v>
          </cell>
          <cell r="AB678" t="str">
            <v>VNEM</v>
          </cell>
          <cell r="AG678">
            <v>1</v>
          </cell>
          <cell r="AH678">
            <v>1</v>
          </cell>
          <cell r="AI678">
            <v>2016</v>
          </cell>
          <cell r="AJ678" t="str">
            <v>Utility</v>
          </cell>
          <cell r="AS678" t="str">
            <v>P_720783166</v>
          </cell>
          <cell r="AT678" t="str">
            <v>P_821472571</v>
          </cell>
          <cell r="AU678" t="str">
            <v>P_231321455</v>
          </cell>
          <cell r="AV678" t="str">
            <v>P_113985558</v>
          </cell>
          <cell r="AW678" t="str">
            <v>P_296984581</v>
          </cell>
          <cell r="AX678" t="str">
            <v>P_108786280</v>
          </cell>
          <cell r="AY678" t="str">
            <v>P_158090687</v>
          </cell>
          <cell r="AZ678" t="str">
            <v>P_342117671</v>
          </cell>
          <cell r="BA678" t="str">
            <v>P_982179868</v>
          </cell>
          <cell r="BC678" t="str">
            <v>From Pivot Energy data collection from 7/22/2020; "Most projects listed have some commercial meters / entities subscribed to the project This includes master-metered low-income housing entities"</v>
          </cell>
        </row>
        <row r="679">
          <cell r="A679" t="str">
            <v>C_965565672i</v>
          </cell>
          <cell r="C679">
            <v>44095</v>
          </cell>
          <cell r="D679" t="str">
            <v>KL</v>
          </cell>
          <cell r="E679" t="str">
            <v>https://umnboxcom/s/fzo67svrk3f0rr64nx3478eytupa72bg</v>
          </cell>
          <cell r="F679" t="str">
            <v>Pivot Energy</v>
          </cell>
          <cell r="G679" t="str">
            <v>Public Service Co of Colorado</v>
          </cell>
          <cell r="H679">
            <v>15466</v>
          </cell>
          <cell r="L679">
            <v>120</v>
          </cell>
          <cell r="M679" t="str">
            <v>Pct of Customer Load</v>
          </cell>
          <cell r="N679">
            <v>20</v>
          </cell>
          <cell r="O679" t="str">
            <v>Residential</v>
          </cell>
          <cell r="Q679" t="str">
            <v>Amortized – Per kWh</v>
          </cell>
          <cell r="R679">
            <v>0</v>
          </cell>
          <cell r="U679">
            <v>240</v>
          </cell>
          <cell r="W679">
            <v>0.02</v>
          </cell>
          <cell r="X679">
            <v>240</v>
          </cell>
          <cell r="AB679" t="str">
            <v>VNEM</v>
          </cell>
          <cell r="AG679">
            <v>1</v>
          </cell>
          <cell r="AH679">
            <v>1</v>
          </cell>
          <cell r="AI679">
            <v>2016</v>
          </cell>
          <cell r="AJ679" t="str">
            <v>Utility</v>
          </cell>
          <cell r="AS679" t="str">
            <v>P_720783166</v>
          </cell>
          <cell r="AT679" t="str">
            <v>P_821472571</v>
          </cell>
          <cell r="AU679" t="str">
            <v>P_231321455</v>
          </cell>
          <cell r="AV679" t="str">
            <v>P_113985558</v>
          </cell>
          <cell r="AW679" t="str">
            <v>P_296984581</v>
          </cell>
          <cell r="AX679" t="str">
            <v>P_108786280</v>
          </cell>
          <cell r="AY679" t="str">
            <v>P_158090687</v>
          </cell>
          <cell r="AZ679" t="str">
            <v>P_342117671</v>
          </cell>
          <cell r="BA679" t="str">
            <v>P_982179868</v>
          </cell>
          <cell r="BC679" t="str">
            <v>From Pivot Energy data collection from 7/22/2020; "Few projects listed above have true residential subscribers Nearly all resi subscribers are residential meters associated with multi-family housing complexes or low-income complexes"</v>
          </cell>
        </row>
        <row r="680">
          <cell r="A680" t="str">
            <v>C_825207036</v>
          </cell>
          <cell r="B680" t="str">
            <v>Y</v>
          </cell>
          <cell r="C680">
            <v>44092</v>
          </cell>
          <cell r="D680" t="str">
            <v>JR</v>
          </cell>
          <cell r="E680" t="str">
            <v>https://umnboxcom/s/ixna9jztaoqiovjdrocp6az1lwclb7br</v>
          </cell>
          <cell r="F680" t="str">
            <v>Hartz Solar LLC</v>
          </cell>
          <cell r="G680" t="str">
            <v>Baltimore Gas &amp; Electric Co</v>
          </cell>
          <cell r="H680">
            <v>1167</v>
          </cell>
          <cell r="L680">
            <v>100</v>
          </cell>
          <cell r="M680" t="str">
            <v>Pct of Customer Load</v>
          </cell>
          <cell r="N680">
            <v>5</v>
          </cell>
          <cell r="O680" t="str">
            <v>Residential</v>
          </cell>
          <cell r="Q680" t="str">
            <v>Discount Rate</v>
          </cell>
          <cell r="Y680">
            <v>0.1</v>
          </cell>
          <cell r="AB680" t="str">
            <v>Other</v>
          </cell>
          <cell r="AG680">
            <v>10</v>
          </cell>
          <cell r="AH680">
            <v>9</v>
          </cell>
          <cell r="AI680">
            <v>2019</v>
          </cell>
          <cell r="AS680" t="str">
            <v>P_054023765</v>
          </cell>
          <cell r="BC680" t="str">
            <v>From CleanChoice data collection 8/31/2020</v>
          </cell>
        </row>
        <row r="681">
          <cell r="A681" t="str">
            <v>C_052789980</v>
          </cell>
          <cell r="B681" t="str">
            <v>Y</v>
          </cell>
          <cell r="C681">
            <v>44092</v>
          </cell>
          <cell r="D681" t="str">
            <v>JR</v>
          </cell>
          <cell r="E681" t="str">
            <v>https://umnboxcom/s/0ndks6gnp6mmviqw4mb8lnllcx88p2ip</v>
          </cell>
          <cell r="F681" t="str">
            <v>TES Rowtier Solar 23 LLC</v>
          </cell>
          <cell r="G681" t="str">
            <v>Massachusetts Electric Co</v>
          </cell>
          <cell r="H681">
            <v>11804</v>
          </cell>
          <cell r="L681">
            <v>200</v>
          </cell>
          <cell r="M681" t="str">
            <v>Pct of Customer Load</v>
          </cell>
          <cell r="N681">
            <v>20</v>
          </cell>
          <cell r="O681" t="str">
            <v>Res/Comm</v>
          </cell>
          <cell r="Q681" t="str">
            <v>Discount Rate</v>
          </cell>
          <cell r="Y681">
            <v>0.1</v>
          </cell>
          <cell r="AB681" t="str">
            <v>Other</v>
          </cell>
          <cell r="AG681">
            <v>1</v>
          </cell>
          <cell r="AH681">
            <v>16</v>
          </cell>
          <cell r="AI681">
            <v>2020</v>
          </cell>
          <cell r="AS681" t="str">
            <v>P_641976082</v>
          </cell>
          <cell r="BC681" t="str">
            <v>From CleanChoice data collection 8/31/2020</v>
          </cell>
        </row>
        <row r="682">
          <cell r="A682" t="str">
            <v>C_548551887</v>
          </cell>
          <cell r="B682" t="str">
            <v>Y</v>
          </cell>
          <cell r="C682">
            <v>44092</v>
          </cell>
          <cell r="D682" t="str">
            <v>JR</v>
          </cell>
          <cell r="E682" t="str">
            <v>https://umnboxcom/s/p4wxy801uxchiu3bp8qla08xkcecccgk</v>
          </cell>
          <cell r="F682" t="str">
            <v>Standard Solar Imc</v>
          </cell>
          <cell r="G682" t="str">
            <v>Delmarva Power</v>
          </cell>
          <cell r="H682">
            <v>5027</v>
          </cell>
          <cell r="L682">
            <v>100</v>
          </cell>
          <cell r="M682" t="str">
            <v>Pct of Customer Load</v>
          </cell>
          <cell r="N682">
            <v>20</v>
          </cell>
          <cell r="O682" t="str">
            <v>Residential</v>
          </cell>
          <cell r="Q682" t="str">
            <v>Discount Rate</v>
          </cell>
          <cell r="Y682">
            <v>0.1</v>
          </cell>
          <cell r="AB682" t="str">
            <v>Other</v>
          </cell>
          <cell r="AG682">
            <v>4</v>
          </cell>
          <cell r="AH682">
            <v>21</v>
          </cell>
          <cell r="AI682">
            <v>2020</v>
          </cell>
          <cell r="AS682" t="str">
            <v>P_540916165</v>
          </cell>
          <cell r="BC682" t="str">
            <v>From CleanChoice data collection 8/31/2020</v>
          </cell>
        </row>
        <row r="683">
          <cell r="A683" t="str">
            <v>C_114427518</v>
          </cell>
          <cell r="B683" t="str">
            <v>Y</v>
          </cell>
          <cell r="C683">
            <v>44096</v>
          </cell>
          <cell r="D683" t="str">
            <v>JR</v>
          </cell>
          <cell r="E683" t="str">
            <v>https://umnboxcom/s/mix9g41i0vgxu7n2wfjquxknky5y92at</v>
          </cell>
          <cell r="F683" t="str">
            <v>Middle Georgia El Member Corp</v>
          </cell>
          <cell r="G683" t="str">
            <v>Middle Georgia El Member Corp</v>
          </cell>
          <cell r="H683">
            <v>12472</v>
          </cell>
          <cell r="I683">
            <v>1000</v>
          </cell>
          <cell r="J683" t="str">
            <v>AC</v>
          </cell>
          <cell r="M683" t="str">
            <v>Fixed Wattage Amount</v>
          </cell>
          <cell r="N683" t="str">
            <v>N/A</v>
          </cell>
          <cell r="O683" t="str">
            <v>Residential</v>
          </cell>
          <cell r="Q683" t="str">
            <v>Amortized – Fixed</v>
          </cell>
          <cell r="S683">
            <v>21.5</v>
          </cell>
          <cell r="Z683" t="str">
            <v>Pay fixed amount per month, exit any time</v>
          </cell>
          <cell r="AB683" t="str">
            <v>VNEM</v>
          </cell>
          <cell r="AJ683" t="str">
            <v>Uncertain</v>
          </cell>
          <cell r="AS683" t="str">
            <v>P_313395945a</v>
          </cell>
          <cell r="AT683" t="str">
            <v>P_313395945b</v>
          </cell>
          <cell r="BC683" t="str">
            <v>Participant recieves energy credit for the generation of every 'block' they own</v>
          </cell>
        </row>
        <row r="684">
          <cell r="A684" t="str">
            <v>C_582041206</v>
          </cell>
          <cell r="B684" t="str">
            <v>Y</v>
          </cell>
          <cell r="C684">
            <v>44111</v>
          </cell>
          <cell r="D684" t="str">
            <v>JR</v>
          </cell>
          <cell r="E684" t="str">
            <v>https://umnboxcom/s/1zlww3nesqu66flrrdxi700rzx4459ch</v>
          </cell>
          <cell r="F684" t="str">
            <v>AES Distributed Energy, Inc</v>
          </cell>
          <cell r="G684" t="str">
            <v>New York State Elec &amp; Gas Corp</v>
          </cell>
          <cell r="H684">
            <v>13511</v>
          </cell>
          <cell r="L684">
            <v>100</v>
          </cell>
          <cell r="M684" t="str">
            <v>Pct of Customer Load</v>
          </cell>
          <cell r="N684">
            <v>20</v>
          </cell>
          <cell r="O684" t="str">
            <v>Res/Comm/Ind</v>
          </cell>
          <cell r="Q684" t="str">
            <v>Discount Rate</v>
          </cell>
          <cell r="Y684">
            <v>0.1</v>
          </cell>
          <cell r="AB684" t="str">
            <v>Other</v>
          </cell>
          <cell r="AG684">
            <v>3</v>
          </cell>
          <cell r="AH684">
            <v>1</v>
          </cell>
          <cell r="AI684">
            <v>2020</v>
          </cell>
          <cell r="AS684" t="str">
            <v>P_986704885</v>
          </cell>
        </row>
        <row r="685">
          <cell r="A685" t="str">
            <v>C_587487447</v>
          </cell>
          <cell r="B685" t="str">
            <v>Y</v>
          </cell>
          <cell r="C685">
            <v>44111</v>
          </cell>
          <cell r="D685" t="str">
            <v>JR</v>
          </cell>
          <cell r="E685" t="str">
            <v>https://umnboxcom/s/1zlww3nesqu66flrrdxi700rzx4459ch</v>
          </cell>
          <cell r="F685" t="str">
            <v>AES Distributed Energy, Inc</v>
          </cell>
          <cell r="G685" t="str">
            <v>Niagara Mohawk Power Corp.</v>
          </cell>
          <cell r="H685">
            <v>13573</v>
          </cell>
          <cell r="L685">
            <v>100</v>
          </cell>
          <cell r="M685" t="str">
            <v>Pct of Customer Load</v>
          </cell>
          <cell r="N685">
            <v>20</v>
          </cell>
          <cell r="O685" t="str">
            <v>Res/Comm/Ind</v>
          </cell>
          <cell r="Q685" t="str">
            <v>Discount Rate</v>
          </cell>
          <cell r="Y685">
            <v>0.1</v>
          </cell>
          <cell r="AB685" t="str">
            <v>Other</v>
          </cell>
          <cell r="AG685">
            <v>3</v>
          </cell>
          <cell r="AH685">
            <v>1</v>
          </cell>
          <cell r="AI685">
            <v>2020</v>
          </cell>
          <cell r="AS685" t="str">
            <v>P_557366518</v>
          </cell>
        </row>
        <row r="686">
          <cell r="A686" t="str">
            <v>C_726937230</v>
          </cell>
          <cell r="B686" t="str">
            <v>Y</v>
          </cell>
          <cell r="C686">
            <v>44111</v>
          </cell>
          <cell r="D686" t="str">
            <v>JR</v>
          </cell>
          <cell r="E686" t="str">
            <v>https://umnboxcom/s/1zlww3nesqu66flrrdxi700rzx4459ch</v>
          </cell>
          <cell r="F686" t="str">
            <v>AES Distributed Energy, Inc</v>
          </cell>
          <cell r="G686" t="str">
            <v>New York State Elec &amp; Gas Corp</v>
          </cell>
          <cell r="H686">
            <v>13511</v>
          </cell>
          <cell r="L686">
            <v>100</v>
          </cell>
          <cell r="M686" t="str">
            <v>Pct of Customer Load</v>
          </cell>
          <cell r="N686">
            <v>20</v>
          </cell>
          <cell r="O686" t="str">
            <v>Res/Comm/Ind</v>
          </cell>
          <cell r="Q686" t="str">
            <v>Discount Rate</v>
          </cell>
          <cell r="Y686">
            <v>0.1</v>
          </cell>
          <cell r="AB686" t="str">
            <v>Other</v>
          </cell>
          <cell r="AG686">
            <v>6</v>
          </cell>
          <cell r="AH686">
            <v>26</v>
          </cell>
          <cell r="AI686">
            <v>2019</v>
          </cell>
          <cell r="AS686" t="str">
            <v>P_737918816</v>
          </cell>
        </row>
        <row r="687">
          <cell r="A687" t="str">
            <v>C_873183947</v>
          </cell>
          <cell r="B687" t="str">
            <v>Y</v>
          </cell>
          <cell r="C687">
            <v>44270</v>
          </cell>
          <cell r="D687" t="str">
            <v>KL</v>
          </cell>
          <cell r="E687" t="str">
            <v>https://umnboxcom/s/clacni6oawzl3b4itck9vxst8zgq704i</v>
          </cell>
          <cell r="F687" t="str">
            <v>Navisun LLC</v>
          </cell>
          <cell r="G687" t="str">
            <v>The Narragansett Electric Co</v>
          </cell>
          <cell r="H687">
            <v>13214</v>
          </cell>
          <cell r="L687">
            <v>100</v>
          </cell>
          <cell r="M687" t="str">
            <v>Pct of Customer Load</v>
          </cell>
          <cell r="O687" t="str">
            <v>Res/Comm</v>
          </cell>
          <cell r="Q687" t="str">
            <v>Discount Rate</v>
          </cell>
          <cell r="Y687">
            <v>0.1</v>
          </cell>
          <cell r="AB687" t="str">
            <v>Other</v>
          </cell>
          <cell r="AF687" t="str">
            <v>Spring</v>
          </cell>
          <cell r="AI687">
            <v>2021</v>
          </cell>
          <cell r="AJ687" t="str">
            <v>Uncertain</v>
          </cell>
          <cell r="AS687" t="str">
            <v>P_433817576</v>
          </cell>
          <cell r="AT687" t="str">
            <v>P_525264962</v>
          </cell>
          <cell r="BC687" t="str">
            <v>https://navisunllccom/projects/</v>
          </cell>
        </row>
        <row r="688">
          <cell r="A688" t="str">
            <v>C_041613271</v>
          </cell>
          <cell r="B688" t="str">
            <v>Y</v>
          </cell>
          <cell r="C688">
            <v>44270</v>
          </cell>
          <cell r="D688" t="str">
            <v>KL</v>
          </cell>
          <cell r="E688" t="str">
            <v>https://umnboxcom/s/0tfd7n99y3h6lf9kgbttx1g4vgd1zbo8</v>
          </cell>
          <cell r="F688" t="str">
            <v>PowerMarket</v>
          </cell>
          <cell r="G688" t="str">
            <v>The Narragansett Electric Co</v>
          </cell>
          <cell r="H688">
            <v>13214</v>
          </cell>
          <cell r="L688">
            <v>100</v>
          </cell>
          <cell r="M688" t="str">
            <v>Pct of Customer Load</v>
          </cell>
          <cell r="O688" t="str">
            <v>Res/Comm</v>
          </cell>
          <cell r="Q688" t="str">
            <v>Discount Rate</v>
          </cell>
          <cell r="Y688">
            <v>0.1</v>
          </cell>
          <cell r="AB688" t="str">
            <v>Other</v>
          </cell>
          <cell r="AI688">
            <v>2020</v>
          </cell>
          <cell r="AJ688" t="str">
            <v>Uncertain</v>
          </cell>
          <cell r="AS688" t="str">
            <v>P_170326261</v>
          </cell>
          <cell r="AT688" t="str">
            <v>P_340795975</v>
          </cell>
          <cell r="AU688" t="str">
            <v>P_093284778</v>
          </cell>
          <cell r="BC688" t="str">
            <v>Pinegate Renewables</v>
          </cell>
        </row>
        <row r="689">
          <cell r="A689" t="str">
            <v>C_184065632</v>
          </cell>
          <cell r="C689">
            <v>44270</v>
          </cell>
          <cell r="D689" t="str">
            <v>KL</v>
          </cell>
          <cell r="E689" t="str">
            <v>https://umnboxcom/s/d2alwl9ay6f1ih0twtg4qlxny6nro6v3</v>
          </cell>
          <cell r="F689" t="str">
            <v>Vigilant Energy Management</v>
          </cell>
          <cell r="G689" t="str">
            <v>The Narragansett Electric Co</v>
          </cell>
          <cell r="H689">
            <v>13214</v>
          </cell>
          <cell r="AS689" t="str">
            <v>P_397771732</v>
          </cell>
          <cell r="AT689" t="str">
            <v>P_898673241</v>
          </cell>
          <cell r="BC689" t="str">
            <v>ISM Solar</v>
          </cell>
        </row>
        <row r="690">
          <cell r="A690" t="str">
            <v>C_872427333a</v>
          </cell>
          <cell r="C690">
            <v>44277</v>
          </cell>
          <cell r="D690" t="str">
            <v>KL</v>
          </cell>
          <cell r="E690" t="str">
            <v>https://umnboxcom/s/7t3mv3qtls0zbtc7dgoony2g2pn2sa6a</v>
          </cell>
          <cell r="F690" t="str">
            <v>Green Mountain Energy</v>
          </cell>
          <cell r="G690" t="str">
            <v>Green Mountain Energy</v>
          </cell>
          <cell r="H690">
            <v>7554</v>
          </cell>
          <cell r="L690">
            <v>100</v>
          </cell>
          <cell r="M690" t="str">
            <v>Pct of Customer Load</v>
          </cell>
          <cell r="N690">
            <v>1</v>
          </cell>
          <cell r="O690" t="str">
            <v>Residential</v>
          </cell>
          <cell r="Q690" t="str">
            <v>Hybrid</v>
          </cell>
          <cell r="S690">
            <v>3.57</v>
          </cell>
          <cell r="T690">
            <v>0</v>
          </cell>
          <cell r="U690">
            <v>12</v>
          </cell>
          <cell r="V690">
            <v>9.7466999999999998E-2</v>
          </cell>
          <cell r="X690">
            <v>12</v>
          </cell>
          <cell r="AB690" t="str">
            <v>Other</v>
          </cell>
          <cell r="AI690">
            <v>2020</v>
          </cell>
          <cell r="AJ690" t="str">
            <v>Subscriber</v>
          </cell>
          <cell r="AS690" t="str">
            <v>P_199702999</v>
          </cell>
          <cell r="BC690" t="str">
            <v>Go Local Solar 12; https://wwwgreenmountainenergycom/home-energy-solutions/products/aep-tnc/</v>
          </cell>
        </row>
        <row r="691">
          <cell r="A691" t="str">
            <v>C_872427333b</v>
          </cell>
          <cell r="C691">
            <v>44277</v>
          </cell>
          <cell r="D691" t="str">
            <v>KL</v>
          </cell>
          <cell r="E691" t="str">
            <v>https://umnboxcom/s/7t3mv3qtls0zbtc7dgoony2g2pn2sa6a</v>
          </cell>
          <cell r="F691" t="str">
            <v>Green Mountain Energy</v>
          </cell>
          <cell r="G691" t="str">
            <v>Green Mountain Energy</v>
          </cell>
          <cell r="H691">
            <v>7554</v>
          </cell>
          <cell r="L691">
            <v>100</v>
          </cell>
          <cell r="M691" t="str">
            <v>Pct of Customer Load</v>
          </cell>
          <cell r="N691">
            <v>1</v>
          </cell>
          <cell r="O691" t="str">
            <v>Residential</v>
          </cell>
          <cell r="Q691" t="str">
            <v>Hybrid</v>
          </cell>
          <cell r="S691">
            <v>3.57</v>
          </cell>
          <cell r="T691">
            <v>0</v>
          </cell>
          <cell r="U691">
            <v>12</v>
          </cell>
          <cell r="V691">
            <v>0.10979700000000001</v>
          </cell>
          <cell r="X691">
            <v>12</v>
          </cell>
          <cell r="AB691" t="str">
            <v>Other</v>
          </cell>
          <cell r="AI691">
            <v>2020</v>
          </cell>
          <cell r="AJ691" t="str">
            <v>Subscriber</v>
          </cell>
          <cell r="AS691" t="str">
            <v>P_199702999</v>
          </cell>
          <cell r="BC691" t="str">
            <v>Solar with Green Mountain Driver 12 (Get 100% solar energy, plus carbon offsets); https://wwwgreenmountainenergycom/home-energy-solutions/products/aep-tnc/</v>
          </cell>
        </row>
        <row r="692">
          <cell r="A692" t="str">
            <v>C_872427333c</v>
          </cell>
          <cell r="C692">
            <v>44277</v>
          </cell>
          <cell r="D692" t="str">
            <v>KL</v>
          </cell>
          <cell r="E692" t="str">
            <v>https://umnboxcom/s/7t3mv3qtls0zbtc7dgoony2g2pn2sa6a</v>
          </cell>
          <cell r="F692" t="str">
            <v>Green Mountain Energy</v>
          </cell>
          <cell r="G692" t="str">
            <v>Green Mountain Energy</v>
          </cell>
          <cell r="H692">
            <v>7554</v>
          </cell>
          <cell r="L692">
            <v>100</v>
          </cell>
          <cell r="M692" t="str">
            <v>Pct of Customer Load</v>
          </cell>
          <cell r="N692">
            <v>3</v>
          </cell>
          <cell r="O692" t="str">
            <v>Residential</v>
          </cell>
          <cell r="Q692" t="str">
            <v>Hybrid</v>
          </cell>
          <cell r="S692">
            <v>3.57</v>
          </cell>
          <cell r="T692">
            <v>0</v>
          </cell>
          <cell r="U692">
            <v>36</v>
          </cell>
          <cell r="V692">
            <v>0.107797</v>
          </cell>
          <cell r="X692">
            <v>36</v>
          </cell>
          <cell r="AB692" t="str">
            <v>Other</v>
          </cell>
          <cell r="AI692">
            <v>2020</v>
          </cell>
          <cell r="AJ692" t="str">
            <v>Subscriber</v>
          </cell>
          <cell r="AS692" t="str">
            <v>P_199702999</v>
          </cell>
          <cell r="BC692" t="str">
            <v>Solar with Green Mountain Driver 36 (Get 100% solar energy, plus carbon offsets); https://wwwgreenmountainenergycom/home-energy-solutions/products/aep-tnc/</v>
          </cell>
        </row>
        <row r="693">
          <cell r="A693" t="str">
            <v>C_933410409</v>
          </cell>
          <cell r="B693" t="str">
            <v>Y</v>
          </cell>
          <cell r="C693">
            <v>44277</v>
          </cell>
          <cell r="D693" t="str">
            <v>KL</v>
          </cell>
          <cell r="E693" t="str">
            <v>https://umnboxcom/s/5tlz9c28o94nxt1aefzr9c961aehgb3g</v>
          </cell>
          <cell r="F693" t="str">
            <v>Chariot Energy</v>
          </cell>
          <cell r="G693" t="str">
            <v>Chariot Energy</v>
          </cell>
          <cell r="H693">
            <v>61222</v>
          </cell>
          <cell r="L693">
            <v>100</v>
          </cell>
          <cell r="M693" t="str">
            <v>Pct of Customer Load</v>
          </cell>
          <cell r="N693">
            <v>1</v>
          </cell>
          <cell r="O693" t="str">
            <v>Residential</v>
          </cell>
          <cell r="Q693" t="str">
            <v>Hybrid</v>
          </cell>
          <cell r="S693">
            <v>5.47</v>
          </cell>
          <cell r="T693">
            <v>0</v>
          </cell>
          <cell r="U693">
            <v>12</v>
          </cell>
          <cell r="V693">
            <v>8.6876000000000009E-2</v>
          </cell>
          <cell r="X693">
            <v>12</v>
          </cell>
          <cell r="AI693">
            <v>2019</v>
          </cell>
          <cell r="AS693" t="str">
            <v>P_989685115</v>
          </cell>
        </row>
        <row r="694">
          <cell r="A694" t="str">
            <v>C_811694996</v>
          </cell>
          <cell r="B694" t="str">
            <v>Y</v>
          </cell>
          <cell r="C694">
            <v>44280</v>
          </cell>
          <cell r="D694" t="str">
            <v>KL</v>
          </cell>
          <cell r="E694" t="str">
            <v>https://umnboxcom/s/d7mcu94az24payhdmoeoypeuih3vjtyz</v>
          </cell>
          <cell r="F694" t="str">
            <v>Arcadia Power</v>
          </cell>
          <cell r="G694" t="str">
            <v>Potomac Electric Power Co</v>
          </cell>
          <cell r="H694" t="str">
            <v>15270DC</v>
          </cell>
          <cell r="L694">
            <v>100</v>
          </cell>
          <cell r="M694" t="str">
            <v>Pct of Customer Load</v>
          </cell>
          <cell r="N694">
            <v>20</v>
          </cell>
          <cell r="O694" t="str">
            <v>Residential</v>
          </cell>
          <cell r="Q694" t="str">
            <v>Discount Rate</v>
          </cell>
          <cell r="Y694">
            <v>0.1</v>
          </cell>
          <cell r="AB694" t="str">
            <v>No Reimbursement</v>
          </cell>
          <cell r="AC694" t="str">
            <v>No payment, 10% discount</v>
          </cell>
          <cell r="AG694">
            <v>6</v>
          </cell>
          <cell r="AH694">
            <v>13</v>
          </cell>
          <cell r="AI694">
            <v>2018</v>
          </cell>
          <cell r="AJ694" t="str">
            <v>Utility</v>
          </cell>
        </row>
        <row r="695">
          <cell r="A695" t="str">
            <v>C_934932861</v>
          </cell>
          <cell r="B695" t="str">
            <v>Y</v>
          </cell>
          <cell r="C695">
            <v>44280</v>
          </cell>
          <cell r="D695" t="str">
            <v>KL</v>
          </cell>
          <cell r="E695" t="str">
            <v>https://umnboxcom/s/d7mcu94az24payhdmoeoypeuih3vjtyz</v>
          </cell>
          <cell r="F695" t="str">
            <v>Arcadia Power</v>
          </cell>
          <cell r="G695" t="str">
            <v>Commonwealth Edison Co</v>
          </cell>
          <cell r="H695">
            <v>4110</v>
          </cell>
          <cell r="L695">
            <v>100</v>
          </cell>
          <cell r="M695" t="str">
            <v>Pct of Customer Load</v>
          </cell>
          <cell r="N695">
            <v>5</v>
          </cell>
          <cell r="O695" t="str">
            <v>Residential</v>
          </cell>
          <cell r="Q695" t="str">
            <v>Discount Rate</v>
          </cell>
          <cell r="Y695">
            <v>0.1</v>
          </cell>
          <cell r="AB695" t="str">
            <v>No Reimbursement</v>
          </cell>
          <cell r="AC695" t="str">
            <v>No payment, 10% discount</v>
          </cell>
          <cell r="AG695">
            <v>9</v>
          </cell>
          <cell r="AH695">
            <v>28</v>
          </cell>
          <cell r="AI695">
            <v>2019</v>
          </cell>
          <cell r="AJ695" t="str">
            <v>Utility</v>
          </cell>
        </row>
        <row r="696">
          <cell r="A696" t="str">
            <v>C_415148365</v>
          </cell>
          <cell r="B696" t="str">
            <v>Y</v>
          </cell>
          <cell r="C696">
            <v>44280</v>
          </cell>
          <cell r="D696" t="str">
            <v>KL</v>
          </cell>
          <cell r="E696" t="str">
            <v>https://umnboxcom/s/d7mcu94az24payhdmoeoypeuih3vjtyz</v>
          </cell>
          <cell r="F696" t="str">
            <v>Arcadia Power</v>
          </cell>
          <cell r="G696" t="str">
            <v>Ameren Illinois Company</v>
          </cell>
          <cell r="H696">
            <v>56697</v>
          </cell>
          <cell r="L696">
            <v>100</v>
          </cell>
          <cell r="M696" t="str">
            <v>Pct of Customer Load</v>
          </cell>
          <cell r="N696">
            <v>5</v>
          </cell>
          <cell r="O696" t="str">
            <v>Residential</v>
          </cell>
          <cell r="Q696" t="str">
            <v>Discount Rate</v>
          </cell>
          <cell r="Y696">
            <v>0.1</v>
          </cell>
          <cell r="AB696" t="str">
            <v>No Reimbursement</v>
          </cell>
          <cell r="AC696" t="str">
            <v>No payment, 10% discount</v>
          </cell>
          <cell r="AG696">
            <v>9</v>
          </cell>
          <cell r="AH696">
            <v>28</v>
          </cell>
          <cell r="AI696">
            <v>2019</v>
          </cell>
          <cell r="AJ696" t="str">
            <v>Utility</v>
          </cell>
        </row>
        <row r="697">
          <cell r="A697" t="str">
            <v>C_979134086a</v>
          </cell>
          <cell r="B697" t="str">
            <v>Y</v>
          </cell>
          <cell r="C697">
            <v>44280</v>
          </cell>
          <cell r="D697" t="str">
            <v>KL</v>
          </cell>
          <cell r="E697" t="str">
            <v>https://umnboxcom/s/d7mcu94az24payhdmoeoypeuih3vjtyz</v>
          </cell>
          <cell r="F697" t="str">
            <v>Arcadia Power</v>
          </cell>
          <cell r="G697" t="str">
            <v>NSTAR Electric Company</v>
          </cell>
          <cell r="H697">
            <v>54913</v>
          </cell>
          <cell r="L697">
            <v>100</v>
          </cell>
          <cell r="M697" t="str">
            <v>Pct of Customer Load</v>
          </cell>
          <cell r="N697">
            <v>20</v>
          </cell>
          <cell r="O697" t="str">
            <v>Residential</v>
          </cell>
          <cell r="Q697" t="str">
            <v>Discount Rate</v>
          </cell>
          <cell r="Y697">
            <v>0.1</v>
          </cell>
          <cell r="AB697" t="str">
            <v>No Reimbursement</v>
          </cell>
          <cell r="AC697" t="str">
            <v>No payment, 10% discount</v>
          </cell>
          <cell r="AG697">
            <v>3</v>
          </cell>
          <cell r="AH697">
            <v>16</v>
          </cell>
          <cell r="AI697">
            <v>2020</v>
          </cell>
          <cell r="AJ697" t="str">
            <v>Utility</v>
          </cell>
        </row>
        <row r="698">
          <cell r="A698" t="str">
            <v>C_774497788</v>
          </cell>
          <cell r="B698" t="str">
            <v>Y</v>
          </cell>
          <cell r="C698">
            <v>44280</v>
          </cell>
          <cell r="D698" t="str">
            <v>KL</v>
          </cell>
          <cell r="E698" t="str">
            <v>https://umnboxcom/s/d7mcu94az24payhdmoeoypeuih3vjtyz</v>
          </cell>
          <cell r="F698" t="str">
            <v>Arcadia Power</v>
          </cell>
          <cell r="G698" t="str">
            <v>Western Massachusetts Electric Company</v>
          </cell>
          <cell r="H698">
            <v>20455</v>
          </cell>
          <cell r="L698">
            <v>100</v>
          </cell>
          <cell r="M698" t="str">
            <v>Pct of Customer Load</v>
          </cell>
          <cell r="N698">
            <v>20</v>
          </cell>
          <cell r="O698" t="str">
            <v>Residential</v>
          </cell>
          <cell r="Q698" t="str">
            <v>Discount Rate</v>
          </cell>
          <cell r="Y698">
            <v>0.1</v>
          </cell>
          <cell r="AB698" t="str">
            <v>No Reimbursement</v>
          </cell>
          <cell r="AC698" t="str">
            <v>No payment, 10% discount</v>
          </cell>
          <cell r="AG698">
            <v>3</v>
          </cell>
          <cell r="AH698">
            <v>16</v>
          </cell>
          <cell r="AI698">
            <v>2020</v>
          </cell>
          <cell r="AJ698" t="str">
            <v>Utility</v>
          </cell>
        </row>
        <row r="699">
          <cell r="A699" t="str">
            <v>C_707439115</v>
          </cell>
          <cell r="B699" t="str">
            <v>Y</v>
          </cell>
          <cell r="C699">
            <v>44280</v>
          </cell>
          <cell r="D699" t="str">
            <v>KL</v>
          </cell>
          <cell r="E699" t="str">
            <v>https://umnboxcom/s/d7mcu94az24payhdmoeoypeuih3vjtyz</v>
          </cell>
          <cell r="F699" t="str">
            <v>Arcadia Power</v>
          </cell>
          <cell r="G699" t="str">
            <v>Niagara Mohawk Power Corp.</v>
          </cell>
          <cell r="H699">
            <v>11804</v>
          </cell>
          <cell r="L699">
            <v>100</v>
          </cell>
          <cell r="M699" t="str">
            <v>Pct of Customer Load</v>
          </cell>
          <cell r="N699">
            <v>20</v>
          </cell>
          <cell r="O699" t="str">
            <v>Residential</v>
          </cell>
          <cell r="Q699" t="str">
            <v>Discount Rate</v>
          </cell>
          <cell r="Y699">
            <v>0.1</v>
          </cell>
          <cell r="AB699" t="str">
            <v>No Reimbursement</v>
          </cell>
          <cell r="AC699" t="str">
            <v>No payment, 10% discount</v>
          </cell>
          <cell r="AG699">
            <v>3</v>
          </cell>
          <cell r="AH699">
            <v>16</v>
          </cell>
          <cell r="AI699">
            <v>2020</v>
          </cell>
          <cell r="AJ699" t="str">
            <v>Utility</v>
          </cell>
        </row>
        <row r="700">
          <cell r="A700" t="str">
            <v>C_711616865</v>
          </cell>
          <cell r="B700" t="str">
            <v>Y</v>
          </cell>
          <cell r="C700">
            <v>44280</v>
          </cell>
          <cell r="D700" t="str">
            <v>KL</v>
          </cell>
          <cell r="E700" t="str">
            <v>https://umnboxcom/s/d7mcu94az24payhdmoeoypeuih3vjtyz</v>
          </cell>
          <cell r="F700" t="str">
            <v>Arcadia Power</v>
          </cell>
          <cell r="G700" t="str">
            <v>Baltimore Gas &amp; Electric Co</v>
          </cell>
          <cell r="H700">
            <v>1167</v>
          </cell>
          <cell r="L700">
            <v>100</v>
          </cell>
          <cell r="M700" t="str">
            <v>Pct of Customer Load</v>
          </cell>
          <cell r="N700">
            <v>5</v>
          </cell>
          <cell r="O700" t="str">
            <v>Residential</v>
          </cell>
          <cell r="Q700" t="str">
            <v>Discount Rate</v>
          </cell>
          <cell r="Y700">
            <v>0.05</v>
          </cell>
          <cell r="AB700" t="str">
            <v>No Reimbursement</v>
          </cell>
          <cell r="AC700" t="str">
            <v>No payment, 5% discount</v>
          </cell>
          <cell r="AG700">
            <v>9</v>
          </cell>
          <cell r="AH700">
            <v>28</v>
          </cell>
          <cell r="AI700">
            <v>2019</v>
          </cell>
          <cell r="AJ700" t="str">
            <v>Utility</v>
          </cell>
        </row>
        <row r="701">
          <cell r="A701" t="str">
            <v>C_420265796</v>
          </cell>
          <cell r="B701" t="str">
            <v>Y</v>
          </cell>
          <cell r="C701">
            <v>44280</v>
          </cell>
          <cell r="D701" t="str">
            <v>KL</v>
          </cell>
          <cell r="E701" t="str">
            <v>https://umnboxcom/s/d7mcu94az24payhdmoeoypeuih3vjtyz</v>
          </cell>
          <cell r="F701" t="str">
            <v>Arcadia Power</v>
          </cell>
          <cell r="G701" t="str">
            <v>Delmarva Power</v>
          </cell>
          <cell r="H701">
            <v>5027</v>
          </cell>
          <cell r="L701">
            <v>100</v>
          </cell>
          <cell r="M701" t="str">
            <v>Pct of Customer Load</v>
          </cell>
          <cell r="N701">
            <v>20</v>
          </cell>
          <cell r="O701" t="str">
            <v>Residential</v>
          </cell>
          <cell r="Q701" t="str">
            <v>Discount Rate</v>
          </cell>
          <cell r="Y701">
            <v>0.05</v>
          </cell>
          <cell r="AB701" t="str">
            <v>No Reimbursement</v>
          </cell>
          <cell r="AC701" t="str">
            <v>No payment, 5% discount</v>
          </cell>
          <cell r="AG701">
            <v>9</v>
          </cell>
          <cell r="AH701">
            <v>28</v>
          </cell>
          <cell r="AI701">
            <v>2019</v>
          </cell>
          <cell r="AJ701" t="str">
            <v>Utility</v>
          </cell>
          <cell r="AS701" t="str">
            <v>P_774598932</v>
          </cell>
        </row>
        <row r="702">
          <cell r="A702" t="str">
            <v>C_381209149a</v>
          </cell>
          <cell r="B702" t="str">
            <v>Y</v>
          </cell>
          <cell r="C702">
            <v>44280</v>
          </cell>
          <cell r="D702" t="str">
            <v>KL</v>
          </cell>
          <cell r="E702" t="str">
            <v>https://umnboxcom/s/d7mcu94az24payhdmoeoypeuih3vjtyz</v>
          </cell>
          <cell r="F702" t="str">
            <v>Arcadia Power</v>
          </cell>
          <cell r="G702" t="str">
            <v>Potomac Electric Power Co</v>
          </cell>
          <cell r="H702" t="str">
            <v>15270MD</v>
          </cell>
          <cell r="L702">
            <v>100</v>
          </cell>
          <cell r="M702" t="str">
            <v>Pct of Customer Load</v>
          </cell>
          <cell r="N702">
            <v>25</v>
          </cell>
          <cell r="O702" t="str">
            <v>Residential</v>
          </cell>
          <cell r="Q702" t="str">
            <v>Discount Rate</v>
          </cell>
          <cell r="Y702">
            <v>0.05</v>
          </cell>
          <cell r="AB702" t="str">
            <v>No Reimbursement</v>
          </cell>
          <cell r="AC702" t="str">
            <v>No payment, 5% discount</v>
          </cell>
          <cell r="AG702">
            <v>9</v>
          </cell>
          <cell r="AH702">
            <v>28</v>
          </cell>
          <cell r="AI702">
            <v>2019</v>
          </cell>
          <cell r="AJ702" t="str">
            <v>Utility</v>
          </cell>
        </row>
        <row r="703">
          <cell r="A703" t="str">
            <v>C_993966843</v>
          </cell>
          <cell r="B703" t="str">
            <v>Y</v>
          </cell>
          <cell r="C703">
            <v>44280</v>
          </cell>
          <cell r="D703" t="str">
            <v>KL</v>
          </cell>
          <cell r="E703" t="str">
            <v>https://umnboxcom/s/d7mcu94az24payhdmoeoypeuih3vjtyz</v>
          </cell>
          <cell r="F703" t="str">
            <v>Arcadia Power</v>
          </cell>
          <cell r="G703" t="str">
            <v>Niagara Mohawk Power Corp.</v>
          </cell>
          <cell r="H703">
            <v>13573</v>
          </cell>
          <cell r="L703">
            <v>100</v>
          </cell>
          <cell r="M703" t="str">
            <v>Pct of Customer Load</v>
          </cell>
          <cell r="N703">
            <v>20</v>
          </cell>
          <cell r="O703" t="str">
            <v>Residential</v>
          </cell>
          <cell r="Q703" t="str">
            <v>Discount Rate</v>
          </cell>
          <cell r="Y703">
            <v>0.05</v>
          </cell>
          <cell r="AB703" t="str">
            <v>No Reimbursement</v>
          </cell>
          <cell r="AC703" t="str">
            <v>No payment, 5% discount</v>
          </cell>
          <cell r="AG703">
            <v>3</v>
          </cell>
          <cell r="AH703">
            <v>28</v>
          </cell>
          <cell r="AI703">
            <v>2018</v>
          </cell>
          <cell r="AJ703" t="str">
            <v>Utility</v>
          </cell>
        </row>
        <row r="704">
          <cell r="A704" t="str">
            <v>C_465125743</v>
          </cell>
          <cell r="B704" t="str">
            <v>Y</v>
          </cell>
          <cell r="C704">
            <v>44280</v>
          </cell>
          <cell r="D704" t="str">
            <v>KL</v>
          </cell>
          <cell r="E704" t="str">
            <v>https://umnboxcom/s/d7mcu94az24payhdmoeoypeuih3vjtyz</v>
          </cell>
          <cell r="F704" t="str">
            <v>Arcadia Power</v>
          </cell>
          <cell r="G704" t="str">
            <v>Central Hudson Gas &amp; Elec Corp</v>
          </cell>
          <cell r="H704">
            <v>3249</v>
          </cell>
          <cell r="L704">
            <v>100</v>
          </cell>
          <cell r="M704" t="str">
            <v>Pct of Customer Load</v>
          </cell>
          <cell r="N704">
            <v>25</v>
          </cell>
          <cell r="O704" t="str">
            <v>Residential</v>
          </cell>
          <cell r="Q704" t="str">
            <v>Discount Rate</v>
          </cell>
          <cell r="Y704">
            <v>0.05</v>
          </cell>
          <cell r="AB704" t="str">
            <v>No Reimbursement</v>
          </cell>
          <cell r="AC704" t="str">
            <v>No payment, 5% discount</v>
          </cell>
          <cell r="AG704">
            <v>2</v>
          </cell>
          <cell r="AH704">
            <v>14</v>
          </cell>
          <cell r="AI704">
            <v>2019</v>
          </cell>
          <cell r="AJ704" t="str">
            <v>Utility</v>
          </cell>
        </row>
        <row r="705">
          <cell r="A705" t="str">
            <v>C_590165927</v>
          </cell>
          <cell r="B705" t="str">
            <v>Y</v>
          </cell>
          <cell r="C705">
            <v>44280</v>
          </cell>
          <cell r="D705" t="str">
            <v>KL</v>
          </cell>
          <cell r="E705" t="str">
            <v>https://umnboxcom/s/d7mcu94az24payhdmoeoypeuih3vjtyz</v>
          </cell>
          <cell r="F705" t="str">
            <v>Arcadia Power</v>
          </cell>
          <cell r="G705" t="str">
            <v>Consolidated Edison Co-NY Inc</v>
          </cell>
          <cell r="H705">
            <v>4226</v>
          </cell>
          <cell r="L705">
            <v>100</v>
          </cell>
          <cell r="M705" t="str">
            <v>Pct of Customer Load</v>
          </cell>
          <cell r="N705">
            <v>20</v>
          </cell>
          <cell r="O705" t="str">
            <v>Residential</v>
          </cell>
          <cell r="Q705" t="str">
            <v>Discount Rate</v>
          </cell>
          <cell r="Y705">
            <v>0.1</v>
          </cell>
          <cell r="AB705" t="str">
            <v>No Reimbursement</v>
          </cell>
          <cell r="AC705" t="str">
            <v>No payment, 10% discount</v>
          </cell>
          <cell r="AG705">
            <v>6</v>
          </cell>
          <cell r="AH705">
            <v>18</v>
          </cell>
          <cell r="AI705">
            <v>2018</v>
          </cell>
          <cell r="AJ705" t="str">
            <v>Utility</v>
          </cell>
        </row>
        <row r="706">
          <cell r="A706" t="str">
            <v>C_917780732</v>
          </cell>
          <cell r="B706" t="str">
            <v>Y</v>
          </cell>
          <cell r="C706">
            <v>44280</v>
          </cell>
          <cell r="D706" t="str">
            <v>KL</v>
          </cell>
          <cell r="E706" t="str">
            <v>https://umnboxcom/s/d7mcu94az24payhdmoeoypeuih3vjtyz</v>
          </cell>
          <cell r="F706" t="str">
            <v>Arcadia Power</v>
          </cell>
          <cell r="G706" t="str">
            <v>New York State Elec &amp; Gas Corp</v>
          </cell>
          <cell r="H706">
            <v>13511</v>
          </cell>
          <cell r="L706">
            <v>100</v>
          </cell>
          <cell r="M706" t="str">
            <v>Pct of Customer Load</v>
          </cell>
          <cell r="N706">
            <v>20</v>
          </cell>
          <cell r="O706" t="str">
            <v>Residential</v>
          </cell>
          <cell r="Q706" t="str">
            <v>Discount Rate</v>
          </cell>
          <cell r="Y706">
            <v>0.1</v>
          </cell>
          <cell r="AB706" t="str">
            <v>No Reimbursement</v>
          </cell>
          <cell r="AC706" t="str">
            <v>No payment, 10% discount</v>
          </cell>
          <cell r="AG706">
            <v>6</v>
          </cell>
          <cell r="AH706">
            <v>18</v>
          </cell>
          <cell r="AI706">
            <v>2018</v>
          </cell>
          <cell r="AJ706" t="str">
            <v>Utility</v>
          </cell>
        </row>
        <row r="707">
          <cell r="A707" t="str">
            <v>C_943777224</v>
          </cell>
          <cell r="B707" t="str">
            <v>Y</v>
          </cell>
          <cell r="C707">
            <v>44280</v>
          </cell>
          <cell r="D707" t="str">
            <v>KL</v>
          </cell>
          <cell r="E707" t="str">
            <v>https://umnboxcom/s/d7mcu94az24payhdmoeoypeuih3vjtyz</v>
          </cell>
          <cell r="F707" t="str">
            <v>Arcadia Power</v>
          </cell>
          <cell r="G707" t="str">
            <v>Rochester Gas &amp; Electric</v>
          </cell>
          <cell r="H707">
            <v>16183</v>
          </cell>
          <cell r="L707">
            <v>100</v>
          </cell>
          <cell r="M707" t="str">
            <v>Pct of Customer Load</v>
          </cell>
          <cell r="N707">
            <v>20</v>
          </cell>
          <cell r="O707" t="str">
            <v>Residential</v>
          </cell>
          <cell r="Q707" t="str">
            <v>Discount Rate</v>
          </cell>
          <cell r="Y707">
            <v>0.1</v>
          </cell>
          <cell r="AB707" t="str">
            <v>No Reimbursement</v>
          </cell>
          <cell r="AC707" t="str">
            <v>No payment, 10% discount</v>
          </cell>
          <cell r="AG707">
            <v>6</v>
          </cell>
          <cell r="AH707">
            <v>18</v>
          </cell>
          <cell r="AI707">
            <v>2018</v>
          </cell>
          <cell r="AJ707" t="str">
            <v>Utility</v>
          </cell>
        </row>
        <row r="708">
          <cell r="A708" t="str">
            <v>C_009740368</v>
          </cell>
          <cell r="B708" t="str">
            <v>Y</v>
          </cell>
          <cell r="C708">
            <v>44280</v>
          </cell>
          <cell r="D708" t="str">
            <v>KL</v>
          </cell>
          <cell r="E708" t="str">
            <v>https://umnboxcom/s/d7mcu94az24payhdmoeoypeuih3vjtyz</v>
          </cell>
          <cell r="F708" t="str">
            <v>Arcadia Power</v>
          </cell>
          <cell r="G708" t="str">
            <v>The Narragansett Electric Co</v>
          </cell>
          <cell r="H708">
            <v>13214</v>
          </cell>
          <cell r="L708">
            <v>100</v>
          </cell>
          <cell r="M708" t="str">
            <v>Pct of Customer Load</v>
          </cell>
          <cell r="N708">
            <v>20</v>
          </cell>
          <cell r="O708" t="str">
            <v>Residential</v>
          </cell>
          <cell r="Q708" t="str">
            <v>Discount Rate</v>
          </cell>
          <cell r="Y708">
            <v>0.1</v>
          </cell>
          <cell r="AB708" t="str">
            <v>No Reimbursement</v>
          </cell>
          <cell r="AC708" t="str">
            <v>No payment, 10% discount</v>
          </cell>
          <cell r="AG708">
            <v>6</v>
          </cell>
          <cell r="AH708">
            <v>18</v>
          </cell>
          <cell r="AI708">
            <v>2018</v>
          </cell>
          <cell r="AJ708" t="str">
            <v>Utility</v>
          </cell>
        </row>
        <row r="709">
          <cell r="A709" t="str">
            <v>C_077905125</v>
          </cell>
          <cell r="B709" t="str">
            <v>Y</v>
          </cell>
          <cell r="C709">
            <v>44281</v>
          </cell>
          <cell r="D709" t="str">
            <v>KL</v>
          </cell>
          <cell r="E709" t="str">
            <v>https://umnboxcom/s/ka0y1vwjgavfgqu7waz1qrr3h4sleij0</v>
          </cell>
          <cell r="F709" t="str">
            <v>Neighborhood Sun (on behalf of Soltage)</v>
          </cell>
          <cell r="G709" t="str">
            <v>PSEG Energy Solutions LLC</v>
          </cell>
          <cell r="H709">
            <v>60870</v>
          </cell>
          <cell r="I709">
            <v>4500</v>
          </cell>
          <cell r="J709" t="str">
            <v>DC</v>
          </cell>
          <cell r="K709">
            <v>500</v>
          </cell>
          <cell r="L709">
            <v>85</v>
          </cell>
          <cell r="M709" t="str">
            <v>Pct of Customer Load</v>
          </cell>
          <cell r="N709">
            <v>0</v>
          </cell>
          <cell r="O709" t="str">
            <v>Residential</v>
          </cell>
          <cell r="Q709" t="str">
            <v>Discount Rate</v>
          </cell>
          <cell r="Y709">
            <v>0.15</v>
          </cell>
          <cell r="Z709" t="str">
            <v>fixed per-kWh payment of 80%-90% of retail rate</v>
          </cell>
          <cell r="AB709" t="str">
            <v>No Reimbursement</v>
          </cell>
          <cell r="AC709" t="str">
            <v>10-20% discount off retail rate; changes with retail rate</v>
          </cell>
          <cell r="AE709">
            <v>0.159</v>
          </cell>
          <cell r="AG709">
            <v>6</v>
          </cell>
          <cell r="AH709">
            <v>15</v>
          </cell>
          <cell r="AI709">
            <v>2020</v>
          </cell>
          <cell r="AJ709" t="str">
            <v>Third Party</v>
          </cell>
          <cell r="AK709" t="str">
            <v>Solar project owner, Soltage, owns and monetizes RECs These are NJ-specific TRECs</v>
          </cell>
          <cell r="AS709" t="str">
            <v>P_329838135</v>
          </cell>
          <cell r="BC709" t="str">
            <v>PSEG Energy Solutions LLC LMI info in Box; We may increase offer to LMI subscribers from 20% to 25% discount to retail $/kwh rate if difficulty acquiring customers persists Offer to non-LMI subscribers will almost definitely stay at 10%</v>
          </cell>
        </row>
        <row r="710">
          <cell r="A710" t="str">
            <v>C_058121116</v>
          </cell>
          <cell r="B710" t="str">
            <v>Y</v>
          </cell>
          <cell r="C710">
            <v>44281</v>
          </cell>
          <cell r="D710" t="str">
            <v>KL</v>
          </cell>
          <cell r="E710" t="str">
            <v>https://umnboxcom/s/v3bd62ktpal69m0xlverams9647im12r</v>
          </cell>
          <cell r="F710" t="str">
            <v>PowerMarket</v>
          </cell>
          <cell r="G710" t="str">
            <v>NSTAR Electric Company</v>
          </cell>
          <cell r="H710">
            <v>54913</v>
          </cell>
          <cell r="Q710" t="str">
            <v>Discount Rate</v>
          </cell>
          <cell r="Y710">
            <v>0.15</v>
          </cell>
          <cell r="AB710" t="str">
            <v>No Reimbursement</v>
          </cell>
          <cell r="AS710" t="str">
            <v>P_909383447c</v>
          </cell>
          <cell r="AT710" t="str">
            <v>P_329977187</v>
          </cell>
          <cell r="BC710" t="str">
            <v>Developed by Nautilus Solar</v>
          </cell>
        </row>
        <row r="711">
          <cell r="A711" t="str">
            <v>C_668577018</v>
          </cell>
          <cell r="B711" t="str">
            <v>Y</v>
          </cell>
          <cell r="C711">
            <v>44282</v>
          </cell>
          <cell r="D711" t="str">
            <v>GC</v>
          </cell>
          <cell r="E711" t="str">
            <v>https://umnboxcom/s/g626l09s6rfbxn25m8xuwlb3y52loiza</v>
          </cell>
          <cell r="F711" t="str">
            <v>Nexamp</v>
          </cell>
          <cell r="G711" t="str">
            <v>Delmarva Power</v>
          </cell>
          <cell r="H711">
            <v>5027</v>
          </cell>
          <cell r="N711">
            <v>25</v>
          </cell>
          <cell r="O711" t="str">
            <v>Residential</v>
          </cell>
          <cell r="Q711" t="str">
            <v>Discount Rate</v>
          </cell>
          <cell r="Y711">
            <v>0.15</v>
          </cell>
          <cell r="AB711" t="str">
            <v>No Reimbursement</v>
          </cell>
          <cell r="AC711" t="str">
            <v>No payment, 15% discount</v>
          </cell>
          <cell r="AI711">
            <v>2019</v>
          </cell>
          <cell r="AS711" t="str">
            <v>P_185605220</v>
          </cell>
          <cell r="BC711" t="str">
            <v>Date based on the contract being offered on the same page as a reference to expected date of service in 2019</v>
          </cell>
        </row>
        <row r="712">
          <cell r="A712" t="str">
            <v>C_679713043</v>
          </cell>
          <cell r="B712" t="str">
            <v>Y</v>
          </cell>
          <cell r="C712">
            <v>44282</v>
          </cell>
          <cell r="D712" t="str">
            <v>GC</v>
          </cell>
          <cell r="E712" t="str">
            <v>https://umnboxcom/s/q7xvf8e6rnkf1rvaeaxrkqm8vkveu77n</v>
          </cell>
          <cell r="F712" t="str">
            <v>Neighborhood Sun (on behalf of Soltage)</v>
          </cell>
          <cell r="G712" t="str">
            <v>Delmarva Power</v>
          </cell>
          <cell r="H712">
            <v>5027</v>
          </cell>
          <cell r="L712">
            <v>90</v>
          </cell>
          <cell r="M712" t="str">
            <v>Pct of Customer Load</v>
          </cell>
          <cell r="N712">
            <v>25</v>
          </cell>
          <cell r="O712" t="str">
            <v>Residential</v>
          </cell>
          <cell r="Q712" t="str">
            <v>Amortized – Per kWh</v>
          </cell>
          <cell r="V712">
            <v>8.429027E-2</v>
          </cell>
          <cell r="W712">
            <v>0.02</v>
          </cell>
          <cell r="X712">
            <v>300</v>
          </cell>
          <cell r="AB712" t="str">
            <v>VNEM</v>
          </cell>
          <cell r="AC712" t="str">
            <v>No payment, 5% discount</v>
          </cell>
          <cell r="AE712">
            <v>8.8726600000000003E-2</v>
          </cell>
          <cell r="AI712">
            <v>2019</v>
          </cell>
          <cell r="AS712" t="str">
            <v>P_774598932</v>
          </cell>
        </row>
        <row r="713">
          <cell r="A713" t="str">
            <v>C_981286488a</v>
          </cell>
          <cell r="B713" t="str">
            <v>Y</v>
          </cell>
          <cell r="C713">
            <v>44313</v>
          </cell>
          <cell r="D713" t="str">
            <v>KL</v>
          </cell>
          <cell r="E713" t="str">
            <v>https://umnboxcom/s/z8j31dobwzvguhymcggffvnxv4fidnu2</v>
          </cell>
          <cell r="F713" t="str">
            <v>Neighborhood Power</v>
          </cell>
          <cell r="G713" t="str">
            <v>Portland General Electric Co</v>
          </cell>
          <cell r="H713">
            <v>15248</v>
          </cell>
          <cell r="I713">
            <v>1000</v>
          </cell>
          <cell r="M713" t="str">
            <v>Fixed Wattage Amount</v>
          </cell>
          <cell r="N713">
            <v>20</v>
          </cell>
          <cell r="O713" t="str">
            <v>Residential</v>
          </cell>
          <cell r="Q713" t="str">
            <v>Hybrid</v>
          </cell>
          <cell r="S713">
            <v>1.9200000000000002</v>
          </cell>
          <cell r="V713">
            <v>-0.1014302</v>
          </cell>
          <cell r="W713">
            <v>0</v>
          </cell>
          <cell r="X713">
            <v>240</v>
          </cell>
          <cell r="AB713" t="str">
            <v>No Reimbursement</v>
          </cell>
          <cell r="AI713">
            <v>2020</v>
          </cell>
          <cell r="AJ713" t="str">
            <v>Uncertain</v>
          </cell>
          <cell r="AS713" t="str">
            <v>P_186012152</v>
          </cell>
          <cell r="AT713" t="str">
            <v>P_744372596</v>
          </cell>
        </row>
        <row r="714">
          <cell r="A714" t="str">
            <v>C_981286488b</v>
          </cell>
          <cell r="B714" t="str">
            <v>Y</v>
          </cell>
          <cell r="C714">
            <v>44313</v>
          </cell>
          <cell r="D714" t="str">
            <v>KL</v>
          </cell>
          <cell r="E714" t="str">
            <v>https://umnboxcom/s/z8j31dobwzvguhymcggffvnxv4fidnu2</v>
          </cell>
          <cell r="F714" t="str">
            <v>Neighborhood Power</v>
          </cell>
          <cell r="G714" t="str">
            <v>Portland General Electric Co</v>
          </cell>
          <cell r="H714">
            <v>15248</v>
          </cell>
          <cell r="I714">
            <v>1000</v>
          </cell>
          <cell r="M714" t="str">
            <v>Fixed Wattage Amount</v>
          </cell>
          <cell r="N714">
            <v>20</v>
          </cell>
          <cell r="O714" t="str">
            <v>Residential</v>
          </cell>
          <cell r="Q714" t="str">
            <v>Amortized – Per kWh</v>
          </cell>
          <cell r="V714">
            <v>-8.9871999999999994E-2</v>
          </cell>
          <cell r="W714">
            <v>0</v>
          </cell>
          <cell r="X714">
            <v>240</v>
          </cell>
          <cell r="AB714" t="str">
            <v>No Reimbursement</v>
          </cell>
          <cell r="AI714">
            <v>2020</v>
          </cell>
          <cell r="AJ714" t="str">
            <v>Uncertain</v>
          </cell>
          <cell r="AS714" t="str">
            <v>P_186012152</v>
          </cell>
          <cell r="AT714" t="str">
            <v>P_744372596</v>
          </cell>
          <cell r="AU714" t="str">
            <v>P_665544589</v>
          </cell>
          <cell r="BC714" t="str">
            <v>Low Income Residential rate</v>
          </cell>
        </row>
        <row r="715">
          <cell r="A715" t="str">
            <v>C_981286488j</v>
          </cell>
          <cell r="B715" t="str">
            <v>Y</v>
          </cell>
          <cell r="C715">
            <v>44313</v>
          </cell>
          <cell r="D715" t="str">
            <v>KL</v>
          </cell>
          <cell r="E715" t="str">
            <v>https://umnboxcom/s/z8j31dobwzvguhymcggffvnxv4fidnu2</v>
          </cell>
          <cell r="F715" t="str">
            <v>Oregon Shines</v>
          </cell>
          <cell r="G715" t="str">
            <v>Portland General Electric Co</v>
          </cell>
          <cell r="H715">
            <v>15248</v>
          </cell>
          <cell r="I715">
            <v>1000</v>
          </cell>
          <cell r="M715" t="str">
            <v>Fixed Wattage Amount</v>
          </cell>
          <cell r="N715">
            <v>20</v>
          </cell>
          <cell r="O715" t="str">
            <v>Residential</v>
          </cell>
          <cell r="Q715" t="str">
            <v>Amortized – Per kWh</v>
          </cell>
          <cell r="V715">
            <v>-8.9871999999999994E-2</v>
          </cell>
          <cell r="W715">
            <v>0</v>
          </cell>
          <cell r="X715">
            <v>240</v>
          </cell>
          <cell r="AB715" t="str">
            <v>No Reimbursement</v>
          </cell>
          <cell r="AI715">
            <v>2020</v>
          </cell>
          <cell r="AJ715" t="str">
            <v>Uncertain</v>
          </cell>
          <cell r="AS715" t="str">
            <v>P_897049425</v>
          </cell>
          <cell r="AT715" t="str">
            <v>P_565380331</v>
          </cell>
          <cell r="AU715" t="str">
            <v>P_559362792</v>
          </cell>
          <cell r="AV715" t="str">
            <v>P_439433825</v>
          </cell>
          <cell r="AW715" t="str">
            <v>P_630747427</v>
          </cell>
          <cell r="BC715" t="str">
            <v>Low Income Residential rate</v>
          </cell>
        </row>
        <row r="716">
          <cell r="A716" t="str">
            <v>C_981286488k</v>
          </cell>
          <cell r="C716">
            <v>44313</v>
          </cell>
          <cell r="D716" t="str">
            <v>KL</v>
          </cell>
          <cell r="E716" t="str">
            <v>https://umnboxcom/s/z8j31dobwzvguhymcggffvnxv4fidnu2</v>
          </cell>
          <cell r="F716" t="str">
            <v>Sol Oregon</v>
          </cell>
          <cell r="G716" t="str">
            <v>Portland General Electric Co</v>
          </cell>
          <cell r="H716">
            <v>15248</v>
          </cell>
          <cell r="I716">
            <v>1000</v>
          </cell>
          <cell r="M716" t="str">
            <v>Fixed Wattage Amount</v>
          </cell>
          <cell r="N716">
            <v>20</v>
          </cell>
          <cell r="O716" t="str">
            <v>Residential</v>
          </cell>
          <cell r="Q716" t="str">
            <v>Amortized – Per kWh</v>
          </cell>
          <cell r="V716">
            <v>-8.9871999999999994E-2</v>
          </cell>
          <cell r="W716">
            <v>0</v>
          </cell>
          <cell r="X716">
            <v>240</v>
          </cell>
          <cell r="AB716" t="str">
            <v>No Reimbursement</v>
          </cell>
          <cell r="AI716">
            <v>2020</v>
          </cell>
          <cell r="AJ716" t="str">
            <v>Uncertain</v>
          </cell>
          <cell r="AS716" t="str">
            <v>P_715357952</v>
          </cell>
          <cell r="BC716" t="str">
            <v>Low Income Residential rate</v>
          </cell>
        </row>
        <row r="717">
          <cell r="A717" t="str">
            <v>C_981286488c</v>
          </cell>
          <cell r="B717" t="str">
            <v>Y</v>
          </cell>
          <cell r="C717">
            <v>44313</v>
          </cell>
          <cell r="D717" t="str">
            <v>KL</v>
          </cell>
          <cell r="E717" t="str">
            <v>https://umnboxcom/s/z8j31dobwzvguhymcggffvnxv4fidnu2</v>
          </cell>
          <cell r="F717" t="str">
            <v>Neighborhood Power</v>
          </cell>
          <cell r="G717" t="str">
            <v>Portland General Electric Co</v>
          </cell>
          <cell r="H717">
            <v>15248</v>
          </cell>
          <cell r="I717">
            <v>1000</v>
          </cell>
          <cell r="M717" t="str">
            <v>Fixed Wattage Amount</v>
          </cell>
          <cell r="N717">
            <v>20</v>
          </cell>
          <cell r="O717" t="str">
            <v>Comm/Ind</v>
          </cell>
          <cell r="Q717" t="str">
            <v>Hybrid</v>
          </cell>
          <cell r="S717">
            <v>1.9200000000000002</v>
          </cell>
          <cell r="V717">
            <v>-0.1014302</v>
          </cell>
          <cell r="W717">
            <v>0</v>
          </cell>
          <cell r="X717">
            <v>240</v>
          </cell>
          <cell r="AB717" t="str">
            <v>No Reimbursement</v>
          </cell>
          <cell r="AI717">
            <v>2020</v>
          </cell>
          <cell r="AJ717" t="str">
            <v>Uncertain</v>
          </cell>
          <cell r="AS717" t="str">
            <v>P_186012152</v>
          </cell>
        </row>
        <row r="718">
          <cell r="A718" t="str">
            <v>C_981286488d</v>
          </cell>
          <cell r="B718" t="str">
            <v>Y</v>
          </cell>
          <cell r="C718">
            <v>44313</v>
          </cell>
          <cell r="D718" t="str">
            <v>KL</v>
          </cell>
          <cell r="E718" t="str">
            <v>https://umnboxcom/s/z8j31dobwzvguhymcggffvnxv4fidnu2</v>
          </cell>
          <cell r="F718" t="str">
            <v>Neighborhood Power</v>
          </cell>
          <cell r="G718" t="str">
            <v>Portland General Electric Co</v>
          </cell>
          <cell r="H718">
            <v>15248</v>
          </cell>
          <cell r="I718">
            <v>1000</v>
          </cell>
          <cell r="M718" t="str">
            <v>Fixed Wattage Amount</v>
          </cell>
          <cell r="N718">
            <v>20</v>
          </cell>
          <cell r="O718" t="str">
            <v>Comm/Ind</v>
          </cell>
          <cell r="Q718" t="str">
            <v>Hybrid</v>
          </cell>
          <cell r="S718">
            <v>1.9200000000000002</v>
          </cell>
          <cell r="V718">
            <v>-0.10103380000000001</v>
          </cell>
          <cell r="W718">
            <v>0</v>
          </cell>
          <cell r="X718">
            <v>240</v>
          </cell>
          <cell r="AB718" t="str">
            <v>No Reimbursement</v>
          </cell>
          <cell r="AI718">
            <v>2020</v>
          </cell>
          <cell r="AJ718" t="str">
            <v>Uncertain</v>
          </cell>
          <cell r="AS718" t="str">
            <v>P_744372596</v>
          </cell>
        </row>
        <row r="719">
          <cell r="A719" t="str">
            <v>C_981286488e</v>
          </cell>
          <cell r="B719" t="str">
            <v>Y</v>
          </cell>
          <cell r="C719">
            <v>44313</v>
          </cell>
          <cell r="D719" t="str">
            <v>KL</v>
          </cell>
          <cell r="E719" t="str">
            <v>https://umnboxcom/s/z8j31dobwzvguhymcggffvnxv4fidnu2</v>
          </cell>
          <cell r="F719" t="str">
            <v>Neighborhood Power</v>
          </cell>
          <cell r="G719" t="str">
            <v>Portland General Electric Co</v>
          </cell>
          <cell r="H719">
            <v>15248</v>
          </cell>
          <cell r="I719">
            <v>1000</v>
          </cell>
          <cell r="M719" t="str">
            <v>Fixed Wattage Amount</v>
          </cell>
          <cell r="N719">
            <v>20</v>
          </cell>
          <cell r="O719" t="str">
            <v>Residential</v>
          </cell>
          <cell r="Q719" t="str">
            <v>Hybrid</v>
          </cell>
          <cell r="S719">
            <v>1.9200000000000002</v>
          </cell>
          <cell r="V719">
            <v>-0.1011447</v>
          </cell>
          <cell r="W719">
            <v>0</v>
          </cell>
          <cell r="X719">
            <v>240</v>
          </cell>
          <cell r="AB719" t="str">
            <v>No Reimbursement</v>
          </cell>
          <cell r="AI719">
            <v>2020</v>
          </cell>
          <cell r="AJ719" t="str">
            <v>Uncertain</v>
          </cell>
          <cell r="AS719" t="str">
            <v>P_665544589</v>
          </cell>
        </row>
        <row r="720">
          <cell r="A720" t="str">
            <v>C_981286488f</v>
          </cell>
          <cell r="B720" t="str">
            <v>Y</v>
          </cell>
          <cell r="C720">
            <v>44313</v>
          </cell>
          <cell r="D720" t="str">
            <v>KL</v>
          </cell>
          <cell r="E720" t="str">
            <v>https://umnboxcom/s/z8j31dobwzvguhymcggffvnxv4fidnu2</v>
          </cell>
          <cell r="F720" t="str">
            <v>Neighborhood Power</v>
          </cell>
          <cell r="G720" t="str">
            <v>Portland General Electric Co</v>
          </cell>
          <cell r="H720">
            <v>15248</v>
          </cell>
          <cell r="I720">
            <v>1000</v>
          </cell>
          <cell r="M720" t="str">
            <v>Fixed Wattage Amount</v>
          </cell>
          <cell r="N720">
            <v>20</v>
          </cell>
          <cell r="O720" t="str">
            <v>Comm/Ind</v>
          </cell>
          <cell r="Q720" t="str">
            <v>Hybrid</v>
          </cell>
          <cell r="S720">
            <v>1.9200000000000002</v>
          </cell>
          <cell r="V720">
            <v>-0.1011447</v>
          </cell>
          <cell r="W720">
            <v>0</v>
          </cell>
          <cell r="X720">
            <v>240</v>
          </cell>
          <cell r="AB720" t="str">
            <v>No Reimbursement</v>
          </cell>
          <cell r="AI720">
            <v>2020</v>
          </cell>
          <cell r="AJ720" t="str">
            <v>Uncertain</v>
          </cell>
          <cell r="AS720" t="str">
            <v>P_665544589</v>
          </cell>
          <cell r="BC720" t="str">
            <v>Low Income Residential rate</v>
          </cell>
        </row>
        <row r="721">
          <cell r="A721" t="str">
            <v>C_981286488g</v>
          </cell>
          <cell r="B721" t="str">
            <v>Y</v>
          </cell>
          <cell r="C721">
            <v>44314</v>
          </cell>
          <cell r="D721" t="str">
            <v>KL</v>
          </cell>
          <cell r="E721" t="str">
            <v>https://umnboxcom/s/z8j31dobwzvguhymcggffvnxv4fidnu2</v>
          </cell>
          <cell r="F721" t="str">
            <v>Oregon Shines</v>
          </cell>
          <cell r="G721" t="str">
            <v>Portland General Electric Co</v>
          </cell>
          <cell r="H721">
            <v>15248</v>
          </cell>
          <cell r="I721">
            <v>1000</v>
          </cell>
          <cell r="M721" t="str">
            <v>Fixed Wattage Amount</v>
          </cell>
          <cell r="N721">
            <v>20</v>
          </cell>
          <cell r="O721" t="str">
            <v>Residential</v>
          </cell>
          <cell r="Q721" t="str">
            <v>Hybrid</v>
          </cell>
          <cell r="S721">
            <v>1.9200000000000002</v>
          </cell>
          <cell r="V721">
            <v>-0.10672</v>
          </cell>
          <cell r="W721">
            <v>0</v>
          </cell>
          <cell r="X721">
            <v>240</v>
          </cell>
          <cell r="AB721" t="str">
            <v>No Reimbursement</v>
          </cell>
          <cell r="AI721">
            <v>2020</v>
          </cell>
          <cell r="AJ721" t="str">
            <v>Uncertain</v>
          </cell>
          <cell r="AS721" t="str">
            <v>P_897049425</v>
          </cell>
          <cell r="AT721" t="str">
            <v>P_565380331</v>
          </cell>
          <cell r="AU721" t="str">
            <v>P_559362792</v>
          </cell>
          <cell r="AV721" t="str">
            <v>P_439433825</v>
          </cell>
          <cell r="AW721" t="str">
            <v>P_630747427</v>
          </cell>
        </row>
        <row r="722">
          <cell r="A722" t="str">
            <v>C_981286488m</v>
          </cell>
          <cell r="B722" t="str">
            <v>Y</v>
          </cell>
          <cell r="C722">
            <v>44315</v>
          </cell>
          <cell r="D722" t="str">
            <v>KL</v>
          </cell>
          <cell r="E722" t="str">
            <v>https://umnboxcom/s/z8j31dobwzvguhymcggffvnxv4fidnu2</v>
          </cell>
          <cell r="F722" t="str">
            <v>Oregon Shines</v>
          </cell>
          <cell r="G722" t="str">
            <v>Portland General Electric Co</v>
          </cell>
          <cell r="H722">
            <v>15248</v>
          </cell>
          <cell r="I722">
            <v>1000</v>
          </cell>
          <cell r="M722" t="str">
            <v>Fixed Wattage Amount</v>
          </cell>
          <cell r="N722">
            <v>20</v>
          </cell>
          <cell r="O722" t="str">
            <v>Residential</v>
          </cell>
          <cell r="Q722" t="str">
            <v>Hybrid</v>
          </cell>
          <cell r="S722">
            <v>2.1</v>
          </cell>
          <cell r="V722">
            <v>-9.282E-2</v>
          </cell>
          <cell r="W722">
            <v>0</v>
          </cell>
          <cell r="X722">
            <v>240</v>
          </cell>
          <cell r="AB722" t="str">
            <v>No Reimbursement</v>
          </cell>
          <cell r="AI722">
            <v>2020</v>
          </cell>
          <cell r="AJ722" t="str">
            <v>Uncertain</v>
          </cell>
          <cell r="AS722" t="str">
            <v>P_760074851</v>
          </cell>
          <cell r="AT722" t="str">
            <v>P_200707712</v>
          </cell>
          <cell r="AU722" t="str">
            <v>P_773576779</v>
          </cell>
          <cell r="AV722" t="str">
            <v>P_760074851</v>
          </cell>
        </row>
        <row r="723">
          <cell r="A723" t="str">
            <v>C_981286488l</v>
          </cell>
          <cell r="C723">
            <v>44314</v>
          </cell>
          <cell r="D723" t="str">
            <v>KL</v>
          </cell>
          <cell r="E723" t="str">
            <v>https://umnboxcom/s/z8j31dobwzvguhymcggffvnxv4fidnu2</v>
          </cell>
          <cell r="F723" t="str">
            <v>Sol Oregon</v>
          </cell>
          <cell r="G723" t="str">
            <v>Portland General Electric Co</v>
          </cell>
          <cell r="H723">
            <v>15248</v>
          </cell>
          <cell r="I723">
            <v>1000</v>
          </cell>
          <cell r="M723" t="str">
            <v>Fixed Wattage Amount</v>
          </cell>
          <cell r="N723">
            <v>20</v>
          </cell>
          <cell r="O723" t="str">
            <v>Residential</v>
          </cell>
          <cell r="Q723" t="str">
            <v>Hybrid</v>
          </cell>
          <cell r="S723">
            <v>1.9200000000000002</v>
          </cell>
          <cell r="V723">
            <v>-0.10672</v>
          </cell>
          <cell r="W723">
            <v>0</v>
          </cell>
          <cell r="X723">
            <v>240</v>
          </cell>
          <cell r="AB723" t="str">
            <v>No Reimbursement</v>
          </cell>
          <cell r="AI723">
            <v>2020</v>
          </cell>
          <cell r="AJ723" t="str">
            <v>Uncertain</v>
          </cell>
          <cell r="AS723" t="str">
            <v>P_715357952</v>
          </cell>
        </row>
        <row r="724">
          <cell r="A724" t="str">
            <v>C_981286488h</v>
          </cell>
          <cell r="B724" t="str">
            <v>Y</v>
          </cell>
          <cell r="C724">
            <v>44313</v>
          </cell>
          <cell r="D724" t="str">
            <v>KL</v>
          </cell>
          <cell r="E724" t="str">
            <v>https://umnboxcom/s/z8j31dobwzvguhymcggffvnxv4fidnu2</v>
          </cell>
          <cell r="F724" t="str">
            <v xml:space="preserve">ROSE Community Development </v>
          </cell>
          <cell r="G724" t="str">
            <v>Portland General Electric Co</v>
          </cell>
          <cell r="H724">
            <v>15248</v>
          </cell>
          <cell r="I724">
            <v>1000</v>
          </cell>
          <cell r="M724" t="str">
            <v>Fixed Wattage Amount</v>
          </cell>
          <cell r="N724">
            <v>20</v>
          </cell>
          <cell r="O724" t="str">
            <v>Residential</v>
          </cell>
          <cell r="Q724" t="str">
            <v>Hybrid</v>
          </cell>
          <cell r="S724">
            <v>1.9200000000000002</v>
          </cell>
          <cell r="V724">
            <v>-2.75E-2</v>
          </cell>
          <cell r="W724">
            <v>0</v>
          </cell>
          <cell r="X724">
            <v>240</v>
          </cell>
          <cell r="AB724" t="str">
            <v>No Reimbursement</v>
          </cell>
          <cell r="AI724">
            <v>2020</v>
          </cell>
          <cell r="AJ724" t="str">
            <v>Uncertain</v>
          </cell>
          <cell r="AS724" t="str">
            <v>P_489448098</v>
          </cell>
          <cell r="BC724" t="str">
            <v>Low Income Residential rate</v>
          </cell>
        </row>
        <row r="725">
          <cell r="A725" t="str">
            <v>C_981286488i</v>
          </cell>
          <cell r="B725" t="str">
            <v>Y</v>
          </cell>
          <cell r="C725">
            <v>44315</v>
          </cell>
          <cell r="D725" t="str">
            <v>KL</v>
          </cell>
          <cell r="E725" t="str">
            <v>https://umnboxcom/s/z8j31dobwzvguhymcggffvnxv4fidnu2</v>
          </cell>
          <cell r="F725" t="str">
            <v>Oregon Shines</v>
          </cell>
          <cell r="G725" t="str">
            <v>Pacific Power</v>
          </cell>
          <cell r="H725" t="str">
            <v>14354OR</v>
          </cell>
          <cell r="I725">
            <v>1000</v>
          </cell>
          <cell r="M725" t="str">
            <v>Fixed Wattage Amount</v>
          </cell>
          <cell r="N725">
            <v>20</v>
          </cell>
          <cell r="O725" t="str">
            <v>Residential</v>
          </cell>
          <cell r="Q725" t="str">
            <v>Amortized – Per kWh</v>
          </cell>
          <cell r="V725">
            <v>-7.8159999999999993E-2</v>
          </cell>
          <cell r="W725">
            <v>0</v>
          </cell>
          <cell r="X725">
            <v>240</v>
          </cell>
          <cell r="AB725" t="str">
            <v>No Reimbursement</v>
          </cell>
          <cell r="AI725">
            <v>2020</v>
          </cell>
          <cell r="AJ725" t="str">
            <v>Uncertain</v>
          </cell>
          <cell r="AS725" t="str">
            <v>P_479538692</v>
          </cell>
          <cell r="AT725" t="str">
            <v>P_898577396</v>
          </cell>
          <cell r="AU725" t="str">
            <v>P_200707712</v>
          </cell>
          <cell r="AV725" t="str">
            <v>P_773576779</v>
          </cell>
          <cell r="BC725" t="str">
            <v>LMI Rate</v>
          </cell>
        </row>
        <row r="726">
          <cell r="A726" t="str">
            <v>C_655061582</v>
          </cell>
          <cell r="B726" t="str">
            <v>Y</v>
          </cell>
          <cell r="C726">
            <v>44313</v>
          </cell>
          <cell r="D726" t="str">
            <v>KL</v>
          </cell>
          <cell r="E726" t="str">
            <v>https://umnboxcom/s/pj29e8uzt68wq9fs3i3sjyey8uix81ga</v>
          </cell>
          <cell r="F726" t="str">
            <v>Arkansas Public Service Commission</v>
          </cell>
          <cell r="G726" t="str">
            <v>Entergy Arkansas Inc</v>
          </cell>
          <cell r="H726">
            <v>814</v>
          </cell>
          <cell r="I726">
            <v>1000</v>
          </cell>
          <cell r="M726" t="str">
            <v>Fixed Wattage Amount</v>
          </cell>
          <cell r="N726">
            <v>1</v>
          </cell>
          <cell r="O726" t="str">
            <v>Residential</v>
          </cell>
          <cell r="Q726" t="str">
            <v>Amortized – Per kWh</v>
          </cell>
          <cell r="V726">
            <v>5.3449999999999998E-2</v>
          </cell>
          <cell r="X726">
            <v>12</v>
          </cell>
          <cell r="AB726" t="str">
            <v>Other</v>
          </cell>
          <cell r="AC726" t="str">
            <v>MISO Market Settlement Rate: Per kWh rate derived from monthly net settlements from Midcontinent  Independent  System  Operator,  Inc  (MISO)  energy  markets  and  the  MISO  Planning  Resource  Auction  associated  with  the  Designated  Renewable  Resource(s)</v>
          </cell>
          <cell r="AJ726" t="str">
            <v>Subscriber</v>
          </cell>
          <cell r="AK726" t="str">
            <v>Retired on behalf of the subscriber</v>
          </cell>
          <cell r="AS726" t="str">
            <v>P_235501220</v>
          </cell>
          <cell r="BC726" t="str">
            <v>Low Income Affordable Housing</v>
          </cell>
        </row>
        <row r="727">
          <cell r="A727" t="str">
            <v>C_932359829</v>
          </cell>
          <cell r="C727">
            <v>44538</v>
          </cell>
          <cell r="D727" t="str">
            <v>JAP</v>
          </cell>
          <cell r="E727" t="str">
            <v>https://umnappboxcom/file/822349399177</v>
          </cell>
          <cell r="F727" t="str">
            <v>Arcadia Power</v>
          </cell>
          <cell r="G727" t="str">
            <v>New York State Elec &amp; Gas Corp</v>
          </cell>
          <cell r="H727">
            <v>13511</v>
          </cell>
          <cell r="L727">
            <v>80</v>
          </cell>
          <cell r="M727" t="str">
            <v>Pct of Customer Load</v>
          </cell>
          <cell r="N727">
            <v>20</v>
          </cell>
          <cell r="O727" t="str">
            <v>Residential</v>
          </cell>
          <cell r="Q727" t="str">
            <v>Discount Rate</v>
          </cell>
          <cell r="Y727">
            <v>0.05</v>
          </cell>
          <cell r="AB727" t="str">
            <v>Other</v>
          </cell>
          <cell r="AC727" t="str">
            <v>5% off the bill credit (VDER) rate</v>
          </cell>
          <cell r="AF727" t="str">
            <v>Summer</v>
          </cell>
          <cell r="AI727">
            <v>2019</v>
          </cell>
          <cell r="AJ727" t="str">
            <v>Utility</v>
          </cell>
          <cell r="BC727" t="str">
            <v>No customer credt check required (ie, no FICO score required) Contract lengths are 20 years, but subscribers may cancel at anytime without triggering exit fees</v>
          </cell>
        </row>
        <row r="728">
          <cell r="A728" t="str">
            <v>C_389419440</v>
          </cell>
          <cell r="C728">
            <v>44538</v>
          </cell>
          <cell r="D728" t="str">
            <v>JAP</v>
          </cell>
          <cell r="E728" t="str">
            <v>https://umnappboxcom/file/822349399177</v>
          </cell>
          <cell r="F728" t="str">
            <v>Arcadia Power</v>
          </cell>
          <cell r="G728" t="str">
            <v>Niagara Mohawk Power Corp.</v>
          </cell>
          <cell r="H728">
            <v>13573</v>
          </cell>
          <cell r="L728">
            <v>80</v>
          </cell>
          <cell r="M728" t="str">
            <v>Pct of Customer Load</v>
          </cell>
          <cell r="N728">
            <v>20</v>
          </cell>
          <cell r="O728" t="str">
            <v>Residential</v>
          </cell>
          <cell r="Q728" t="str">
            <v>Discount Rate</v>
          </cell>
          <cell r="Y728">
            <v>0.05</v>
          </cell>
          <cell r="AB728" t="str">
            <v>Other</v>
          </cell>
          <cell r="AC728" t="str">
            <v>5% off the bill credit (VDER or Remote Net Metering) rate</v>
          </cell>
          <cell r="AF728" t="str">
            <v>Winter</v>
          </cell>
          <cell r="AG728">
            <v>11</v>
          </cell>
          <cell r="AI728">
            <v>2018</v>
          </cell>
          <cell r="AJ728" t="str">
            <v>Utility</v>
          </cell>
          <cell r="BC728" t="str">
            <v>No customer credt check required (ie, no FICO score required) Contract lengths are 20 years, but subscribers may cancel at anytime without triggering exit fees</v>
          </cell>
        </row>
        <row r="729">
          <cell r="A729" t="str">
            <v>C_385334686</v>
          </cell>
          <cell r="C729">
            <v>44538</v>
          </cell>
          <cell r="D729" t="str">
            <v>JAP</v>
          </cell>
          <cell r="E729" t="str">
            <v>https://umnappboxcom/file/822349399177</v>
          </cell>
          <cell r="F729" t="str">
            <v>Arcadia Power</v>
          </cell>
          <cell r="G729" t="str">
            <v>Rochester Gas &amp; Electric Corp</v>
          </cell>
          <cell r="H729">
            <v>16183</v>
          </cell>
          <cell r="L729">
            <v>80</v>
          </cell>
          <cell r="M729" t="str">
            <v>Pct of Customer Load</v>
          </cell>
          <cell r="N729">
            <v>20</v>
          </cell>
          <cell r="O729" t="str">
            <v>Residential</v>
          </cell>
          <cell r="Q729" t="str">
            <v>Discount Rate</v>
          </cell>
          <cell r="Y729">
            <v>0.05</v>
          </cell>
          <cell r="AB729" t="str">
            <v>Other</v>
          </cell>
          <cell r="AC729" t="str">
            <v>5% off the bill credit (Remote Net Metering) rate</v>
          </cell>
          <cell r="AF729" t="str">
            <v>Winter</v>
          </cell>
          <cell r="AG729">
            <v>11</v>
          </cell>
          <cell r="AI729">
            <v>2018</v>
          </cell>
          <cell r="AJ729" t="str">
            <v>Utility</v>
          </cell>
          <cell r="BC729" t="str">
            <v>No customer credt check required (ie, no FICO score required) Contract lengths are 20 years, but subscribers may cancel at anytime without triggering exit fees</v>
          </cell>
        </row>
        <row r="730">
          <cell r="A730" t="str">
            <v>C_645581374</v>
          </cell>
          <cell r="C730">
            <v>44538</v>
          </cell>
          <cell r="D730" t="str">
            <v>JAP</v>
          </cell>
          <cell r="E730" t="str">
            <v>https://umnappboxcom/file/822349399177</v>
          </cell>
          <cell r="F730" t="str">
            <v>Arcadia Power</v>
          </cell>
          <cell r="G730" t="str">
            <v>National Grid</v>
          </cell>
          <cell r="H730">
            <v>11804</v>
          </cell>
          <cell r="L730">
            <v>100</v>
          </cell>
          <cell r="M730" t="str">
            <v>Pct of Customer Load</v>
          </cell>
          <cell r="N730">
            <v>20</v>
          </cell>
          <cell r="O730" t="str">
            <v>Residential</v>
          </cell>
          <cell r="Q730" t="str">
            <v>Discount Rate</v>
          </cell>
          <cell r="Y730">
            <v>7.4999999999999997E-2</v>
          </cell>
          <cell r="AB730" t="str">
            <v>Other</v>
          </cell>
          <cell r="AC730" t="str">
            <v>75% off Alternative On-Bill Credit rate (ie, basic generation rate)</v>
          </cell>
          <cell r="AF730" t="str">
            <v>Winter</v>
          </cell>
          <cell r="AI730">
            <v>2019</v>
          </cell>
          <cell r="BC730" t="str">
            <v>No customer credt check required (ie, no FICO score required) Contract lengths are 20 years, but subscribers may cancel at anytime without triggering exit fees</v>
          </cell>
        </row>
        <row r="731">
          <cell r="A731" t="str">
            <v>C_823870577</v>
          </cell>
          <cell r="C731">
            <v>44538</v>
          </cell>
          <cell r="D731" t="str">
            <v>JAP</v>
          </cell>
          <cell r="E731" t="str">
            <v>https://umnappboxcom/file/822349399177</v>
          </cell>
          <cell r="F731" t="str">
            <v>Arcadia Power</v>
          </cell>
          <cell r="G731" t="str">
            <v>Baltimore Gas &amp; Electric Co</v>
          </cell>
          <cell r="H731">
            <v>1167</v>
          </cell>
          <cell r="L731">
            <v>100</v>
          </cell>
          <cell r="M731" t="str">
            <v>Pct of Customer Load</v>
          </cell>
          <cell r="N731">
            <v>20</v>
          </cell>
          <cell r="O731" t="str">
            <v>Residential</v>
          </cell>
          <cell r="Q731" t="str">
            <v>Discount Rate</v>
          </cell>
          <cell r="Y731">
            <v>0.05</v>
          </cell>
          <cell r="AB731" t="str">
            <v>Other</v>
          </cell>
          <cell r="AC731" t="str">
            <v>5% off retail rate</v>
          </cell>
          <cell r="AF731" t="str">
            <v>Winter</v>
          </cell>
          <cell r="AG731">
            <v>11</v>
          </cell>
          <cell r="AI731">
            <v>2018</v>
          </cell>
          <cell r="BC731" t="str">
            <v>No customer credt check required (ie, no FICO score required) Contract lengths are 20 years, but subscribers may cancel at anytime without triggering exit fees</v>
          </cell>
        </row>
        <row r="732">
          <cell r="A732" t="str">
            <v>C_781122924</v>
          </cell>
          <cell r="C732">
            <v>44538</v>
          </cell>
          <cell r="D732" t="str">
            <v>JAP</v>
          </cell>
          <cell r="E732" t="str">
            <v>https://umnappboxcom/file/822349399177</v>
          </cell>
          <cell r="F732" t="str">
            <v>Arcadia Power</v>
          </cell>
          <cell r="G732" t="str">
            <v>Potomac Electric Power Co</v>
          </cell>
          <cell r="H732" t="str">
            <v>15270DC</v>
          </cell>
          <cell r="L732">
            <v>100</v>
          </cell>
          <cell r="M732" t="str">
            <v>Pct of Customer Load</v>
          </cell>
          <cell r="N732">
            <v>20</v>
          </cell>
          <cell r="O732" t="str">
            <v>Residential</v>
          </cell>
          <cell r="Q732" t="str">
            <v>Discount Rate</v>
          </cell>
          <cell r="Y732">
            <v>0.05</v>
          </cell>
          <cell r="AB732" t="str">
            <v>Other</v>
          </cell>
          <cell r="AC732" t="str">
            <v>5% off retail rate</v>
          </cell>
          <cell r="AF732" t="str">
            <v>Summer</v>
          </cell>
          <cell r="AG732">
            <v>7</v>
          </cell>
          <cell r="AI732">
            <v>2019</v>
          </cell>
          <cell r="BC732" t="str">
            <v>No customer credt check required (ie, no FICO score required) Contract lengths are 20 years, but subscribers may cancel at anytime without triggering exit fees</v>
          </cell>
        </row>
        <row r="733">
          <cell r="A733" t="str">
            <v>C_907260944</v>
          </cell>
          <cell r="C733">
            <v>44538</v>
          </cell>
          <cell r="D733" t="str">
            <v>JAP</v>
          </cell>
          <cell r="E733" t="str">
            <v>https://umnappboxcom/file/822349399177</v>
          </cell>
          <cell r="F733" t="str">
            <v>Arcadia Power</v>
          </cell>
          <cell r="G733" t="str">
            <v>Ameren Illinois Company</v>
          </cell>
          <cell r="H733">
            <v>56697</v>
          </cell>
          <cell r="L733">
            <v>100</v>
          </cell>
          <cell r="M733" t="str">
            <v>Pct of Customer Load</v>
          </cell>
          <cell r="N733">
            <v>15</v>
          </cell>
          <cell r="O733" t="str">
            <v>Residential</v>
          </cell>
          <cell r="Q733" t="str">
            <v>Discount Rate</v>
          </cell>
          <cell r="Y733">
            <v>0.1</v>
          </cell>
          <cell r="AB733" t="str">
            <v>Other</v>
          </cell>
          <cell r="AC733" t="str">
            <v>10% off bill credit (supply) rate</v>
          </cell>
          <cell r="AF733" t="str">
            <v>Winter</v>
          </cell>
          <cell r="AI733">
            <v>2019</v>
          </cell>
          <cell r="BC733" t="str">
            <v>No customer credt check required (ie, no FICO score required) Contract lengths are 15 years, but subscribers may cancel at anytime without triggering exit fees</v>
          </cell>
        </row>
        <row r="734">
          <cell r="A734" t="str">
            <v>C_970352651</v>
          </cell>
          <cell r="C734">
            <v>44538</v>
          </cell>
          <cell r="D734" t="str">
            <v>JAP</v>
          </cell>
          <cell r="E734" t="str">
            <v>https://umnappboxcom/file/822349399177</v>
          </cell>
          <cell r="F734" t="str">
            <v>Arcadia Power</v>
          </cell>
          <cell r="G734" t="str">
            <v>Commonwealth Edison Co</v>
          </cell>
          <cell r="H734">
            <v>4110</v>
          </cell>
          <cell r="L734">
            <v>100</v>
          </cell>
          <cell r="M734" t="str">
            <v>Pct of Customer Load</v>
          </cell>
          <cell r="N734">
            <v>15</v>
          </cell>
          <cell r="O734" t="str">
            <v>Residential</v>
          </cell>
          <cell r="Q734" t="str">
            <v>Discount Rate</v>
          </cell>
          <cell r="Y734">
            <v>0.1</v>
          </cell>
          <cell r="AB734" t="str">
            <v>Other</v>
          </cell>
          <cell r="AC734" t="str">
            <v>10% off bill credit (supply) rate</v>
          </cell>
          <cell r="AF734" t="str">
            <v>Winter</v>
          </cell>
          <cell r="AI734">
            <v>2019</v>
          </cell>
          <cell r="BC734" t="str">
            <v>No customer credt check required (ie, no FICO score required) Contract lengths are 15 years, but subscribers may cancel at anytime without triggering exit fees</v>
          </cell>
        </row>
        <row r="735">
          <cell r="A735" t="str">
            <v>C_748335733</v>
          </cell>
          <cell r="C735">
            <v>44538</v>
          </cell>
          <cell r="D735" t="str">
            <v>JAP</v>
          </cell>
          <cell r="E735" t="str">
            <v>https://umnappboxcom/file/822349818623</v>
          </cell>
          <cell r="F735" t="str">
            <v>Cooperative Energy Futures</v>
          </cell>
          <cell r="G735" t="str">
            <v>Northern States Power Co - Minnesota</v>
          </cell>
          <cell r="H735">
            <v>13781</v>
          </cell>
          <cell r="I735">
            <v>1000</v>
          </cell>
          <cell r="J735" t="str">
            <v>DC</v>
          </cell>
          <cell r="M735" t="str">
            <v>Fixed Wattage Amount</v>
          </cell>
          <cell r="N735">
            <v>25</v>
          </cell>
          <cell r="O735" t="str">
            <v>Residential</v>
          </cell>
          <cell r="Q735" t="str">
            <v>Amortized – Per kWh</v>
          </cell>
          <cell r="V735">
            <v>0.15</v>
          </cell>
          <cell r="W735">
            <v>0.02</v>
          </cell>
          <cell r="X735">
            <v>300</v>
          </cell>
          <cell r="AB735" t="str">
            <v>VNEM</v>
          </cell>
          <cell r="AC735"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5">
            <v>0.13583000000000001</v>
          </cell>
          <cell r="AF735" t="str">
            <v>Summer</v>
          </cell>
          <cell r="AG735">
            <v>7</v>
          </cell>
          <cell r="AI735">
            <v>2016</v>
          </cell>
          <cell r="AJ735" t="str">
            <v>Utility</v>
          </cell>
          <cell r="AK735" t="str">
            <v>Included in reimbursement</v>
          </cell>
          <cell r="AL735" t="str">
            <v>P_586741358</v>
          </cell>
          <cell r="AM735" t="str">
            <v>P_381930200</v>
          </cell>
          <cell r="AN735" t="str">
            <v>P_543429141</v>
          </cell>
          <cell r="AO735" t="str">
            <v>P_636523924</v>
          </cell>
          <cell r="AP735" t="str">
            <v>P_370825684</v>
          </cell>
          <cell r="AS735" t="str">
            <v>P_586741358</v>
          </cell>
          <cell r="AT735" t="str">
            <v>P_381930200</v>
          </cell>
          <cell r="AU735" t="str">
            <v>P_543429141</v>
          </cell>
          <cell r="AV735" t="str">
            <v>P_636523924</v>
          </cell>
          <cell r="AW735" t="str">
            <v>P_370825684</v>
          </cell>
        </row>
        <row r="736">
          <cell r="A736" t="str">
            <v>C_085009244</v>
          </cell>
          <cell r="C736">
            <v>44538</v>
          </cell>
          <cell r="D736" t="str">
            <v>JAP</v>
          </cell>
          <cell r="E736" t="str">
            <v>https://umnappboxcom/file/822349818623</v>
          </cell>
          <cell r="F736" t="str">
            <v>Cooperative Energy Futures</v>
          </cell>
          <cell r="G736" t="str">
            <v>Northern States Power Co - Minnesota</v>
          </cell>
          <cell r="H736">
            <v>13781</v>
          </cell>
          <cell r="I736">
            <v>1000</v>
          </cell>
          <cell r="J736" t="str">
            <v>DC</v>
          </cell>
          <cell r="M736" t="str">
            <v>Fixed Wattage Amount</v>
          </cell>
          <cell r="N736">
            <v>25</v>
          </cell>
          <cell r="O736" t="str">
            <v>Commercial</v>
          </cell>
          <cell r="P736" t="str">
            <v>This offer is available to commercial customers that Xcel Energy classifies as "Small General Service" (no charge for peak demand)</v>
          </cell>
          <cell r="Q736" t="str">
            <v>Amortized – Per kWh</v>
          </cell>
          <cell r="V736">
            <v>0.14000000000000001</v>
          </cell>
          <cell r="W736">
            <v>0.02</v>
          </cell>
          <cell r="X736">
            <v>300</v>
          </cell>
          <cell r="AB736" t="str">
            <v>VNEM</v>
          </cell>
          <cell r="AC736"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6">
            <v>0.12509000000000001</v>
          </cell>
          <cell r="AF736" t="str">
            <v>Summer</v>
          </cell>
          <cell r="AG736">
            <v>7</v>
          </cell>
          <cell r="AI736">
            <v>2016</v>
          </cell>
          <cell r="AJ736" t="str">
            <v>Utility</v>
          </cell>
          <cell r="AK736" t="str">
            <v>Included in reimbursement</v>
          </cell>
          <cell r="AL736" t="str">
            <v>P_586741358</v>
          </cell>
          <cell r="AM736" t="str">
            <v>P_381930200</v>
          </cell>
          <cell r="AN736" t="str">
            <v>P_543429141</v>
          </cell>
          <cell r="AO736" t="str">
            <v>P_636523924</v>
          </cell>
          <cell r="AP736" t="str">
            <v>P_370825684</v>
          </cell>
          <cell r="AS736" t="str">
            <v>P_586741358</v>
          </cell>
          <cell r="AT736" t="str">
            <v>P_381930200</v>
          </cell>
          <cell r="AU736" t="str">
            <v>P_543429141</v>
          </cell>
          <cell r="AV736" t="str">
            <v>P_636523924</v>
          </cell>
          <cell r="AW736" t="str">
            <v>P_370825684</v>
          </cell>
        </row>
        <row r="737">
          <cell r="A737" t="str">
            <v>C_213553868</v>
          </cell>
          <cell r="C737">
            <v>44538</v>
          </cell>
          <cell r="D737" t="str">
            <v>JAP</v>
          </cell>
          <cell r="E737" t="str">
            <v>https://umnappboxcom/file/822349818623</v>
          </cell>
          <cell r="F737" t="str">
            <v>Cooperative Energy Futures</v>
          </cell>
          <cell r="G737" t="str">
            <v>Northern States Power Co - Minnesota</v>
          </cell>
          <cell r="H737">
            <v>13781</v>
          </cell>
          <cell r="I737">
            <v>1000</v>
          </cell>
          <cell r="J737" t="str">
            <v>DC</v>
          </cell>
          <cell r="M737" t="str">
            <v>Fixed Wattage Amount</v>
          </cell>
          <cell r="N737">
            <v>25</v>
          </cell>
          <cell r="O737" t="str">
            <v>Residential</v>
          </cell>
          <cell r="Q737" t="str">
            <v>Pay up front – Fixed</v>
          </cell>
          <cell r="R737">
            <v>2125</v>
          </cell>
          <cell r="AB737" t="str">
            <v>VNEM</v>
          </cell>
          <cell r="AC737"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7">
            <v>0.13583000000000001</v>
          </cell>
          <cell r="AF737" t="str">
            <v>Summer</v>
          </cell>
          <cell r="AG737">
            <v>7</v>
          </cell>
          <cell r="AI737">
            <v>2016</v>
          </cell>
          <cell r="AJ737" t="str">
            <v>Utility</v>
          </cell>
          <cell r="AK737" t="str">
            <v>Included in reimbursement</v>
          </cell>
          <cell r="AL737" t="str">
            <v>P_586741358</v>
          </cell>
          <cell r="AM737" t="str">
            <v>P_381930200</v>
          </cell>
          <cell r="AN737" t="str">
            <v>P_543429141</v>
          </cell>
          <cell r="AO737" t="str">
            <v>P_636523924</v>
          </cell>
          <cell r="AP737" t="str">
            <v>P_370825684</v>
          </cell>
          <cell r="AS737" t="str">
            <v>P_586741358</v>
          </cell>
          <cell r="AT737" t="str">
            <v>P_381930200</v>
          </cell>
          <cell r="AU737" t="str">
            <v>P_543429141</v>
          </cell>
          <cell r="AV737" t="str">
            <v>P_636523924</v>
          </cell>
          <cell r="AW737" t="str">
            <v>P_370825684</v>
          </cell>
        </row>
        <row r="738">
          <cell r="A738" t="str">
            <v>C_259201340</v>
          </cell>
          <cell r="C738">
            <v>44538</v>
          </cell>
          <cell r="D738" t="str">
            <v>JAP</v>
          </cell>
          <cell r="E738" t="str">
            <v>https://umnappboxcom/file/822349818623</v>
          </cell>
          <cell r="F738" t="str">
            <v>Cooperative Energy Futures</v>
          </cell>
          <cell r="G738" t="str">
            <v>Northern States Power Co - Minnesota</v>
          </cell>
          <cell r="H738">
            <v>13781</v>
          </cell>
          <cell r="I738">
            <v>1000</v>
          </cell>
          <cell r="J738" t="str">
            <v>DC</v>
          </cell>
          <cell r="M738" t="str">
            <v>Fixed Wattage Amount</v>
          </cell>
          <cell r="N738">
            <v>25</v>
          </cell>
          <cell r="O738" t="str">
            <v>Commercial</v>
          </cell>
          <cell r="P738" t="str">
            <v>This offer is available to commercial customers that Xcel Energy classifies as "Small General Service" (no charge for peak demand)</v>
          </cell>
          <cell r="Q738" t="str">
            <v>Pay up front – Fixed</v>
          </cell>
          <cell r="R738">
            <v>2125</v>
          </cell>
          <cell r="AB738" t="str">
            <v>VNEM</v>
          </cell>
          <cell r="AC738"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8">
            <v>0.12509000000000001</v>
          </cell>
          <cell r="AF738" t="str">
            <v>Summer</v>
          </cell>
          <cell r="AG738">
            <v>7</v>
          </cell>
          <cell r="AI738">
            <v>2016</v>
          </cell>
          <cell r="AJ738" t="str">
            <v>Utility</v>
          </cell>
          <cell r="AK738" t="str">
            <v>Included in reimbursement</v>
          </cell>
          <cell r="AL738" t="str">
            <v>P_586741358</v>
          </cell>
          <cell r="AM738" t="str">
            <v>P_381930200</v>
          </cell>
          <cell r="AN738" t="str">
            <v>P_543429141</v>
          </cell>
          <cell r="AO738" t="str">
            <v>P_636523924</v>
          </cell>
          <cell r="AP738" t="str">
            <v>P_370825684</v>
          </cell>
          <cell r="AS738" t="str">
            <v>P_586741358</v>
          </cell>
          <cell r="AT738" t="str">
            <v>P_381930200</v>
          </cell>
          <cell r="AU738" t="str">
            <v>P_543429141</v>
          </cell>
          <cell r="AV738" t="str">
            <v>P_636523924</v>
          </cell>
          <cell r="AW738" t="str">
            <v>P_370825684</v>
          </cell>
        </row>
        <row r="739">
          <cell r="A739" t="str">
            <v>C_939313342</v>
          </cell>
          <cell r="C739">
            <v>44538</v>
          </cell>
          <cell r="D739" t="str">
            <v>JAP</v>
          </cell>
          <cell r="E739" t="str">
            <v>https://umnappboxcom/file/822349818623</v>
          </cell>
          <cell r="F739" t="str">
            <v>Cooperative Energy Futures</v>
          </cell>
          <cell r="G739" t="str">
            <v>Northern States Power Co - Minnesota</v>
          </cell>
          <cell r="H739">
            <v>13781</v>
          </cell>
          <cell r="I739">
            <v>1000</v>
          </cell>
          <cell r="J739" t="str">
            <v>DC</v>
          </cell>
          <cell r="M739" t="str">
            <v>Fixed Wattage Amount</v>
          </cell>
          <cell r="N739">
            <v>25</v>
          </cell>
          <cell r="O739" t="str">
            <v>Comm/Ind</v>
          </cell>
          <cell r="P739" t="str">
            <v>This offer is available to commercial/industrial customers that Xcel Energy classifies as "General Service" (charged for peak demand)</v>
          </cell>
          <cell r="Q739" t="str">
            <v>Pay up front – Fixed</v>
          </cell>
          <cell r="R739">
            <v>1875</v>
          </cell>
          <cell r="AB739" t="str">
            <v>VNEM</v>
          </cell>
          <cell r="AC739"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39">
            <v>0.10405</v>
          </cell>
          <cell r="AF739" t="str">
            <v>Summer</v>
          </cell>
          <cell r="AG739">
            <v>7</v>
          </cell>
          <cell r="AI739">
            <v>2016</v>
          </cell>
          <cell r="AJ739" t="str">
            <v>Utility</v>
          </cell>
          <cell r="AK739" t="str">
            <v>Included in reimbursement</v>
          </cell>
          <cell r="AL739" t="str">
            <v>P_586741358</v>
          </cell>
          <cell r="AM739" t="str">
            <v>P_381930200</v>
          </cell>
          <cell r="AN739" t="str">
            <v>P_543429141</v>
          </cell>
          <cell r="AO739" t="str">
            <v>P_636523924</v>
          </cell>
          <cell r="AP739" t="str">
            <v>P_370825684</v>
          </cell>
          <cell r="AS739" t="str">
            <v>P_586741358</v>
          </cell>
          <cell r="AT739" t="str">
            <v>P_381930200</v>
          </cell>
          <cell r="AU739" t="str">
            <v>P_543429141</v>
          </cell>
          <cell r="AV739" t="str">
            <v>P_636523924</v>
          </cell>
          <cell r="AW739" t="str">
            <v>P_370825684</v>
          </cell>
        </row>
        <row r="740">
          <cell r="A740" t="str">
            <v>C_020110568</v>
          </cell>
          <cell r="C740">
            <v>44538</v>
          </cell>
          <cell r="D740" t="str">
            <v>JAP</v>
          </cell>
          <cell r="E740" t="str">
            <v>https://umnappboxcom/file/822349818623</v>
          </cell>
          <cell r="F740" t="str">
            <v>Cooperative Energy Futures</v>
          </cell>
          <cell r="G740" t="str">
            <v>Northern States Power Co - Minnesota</v>
          </cell>
          <cell r="H740">
            <v>13781</v>
          </cell>
          <cell r="I740">
            <v>1000</v>
          </cell>
          <cell r="J740" t="str">
            <v>DC</v>
          </cell>
          <cell r="M740" t="str">
            <v>Fixed Wattage Amount</v>
          </cell>
          <cell r="N740">
            <v>25</v>
          </cell>
          <cell r="O740" t="str">
            <v>Commercial</v>
          </cell>
          <cell r="P740" t="str">
            <v>This offer is available to commercial customers that Xcel Energy classifies as "Small General Service" (no charge for peak demand)</v>
          </cell>
          <cell r="Q740" t="str">
            <v>Amortized – Per kWh</v>
          </cell>
          <cell r="V740">
            <v>0.15</v>
          </cell>
          <cell r="W740">
            <v>0.02</v>
          </cell>
          <cell r="X740">
            <v>300</v>
          </cell>
          <cell r="AB740" t="str">
            <v>VNEM</v>
          </cell>
          <cell r="AC740"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0">
            <v>0.12509000000000001</v>
          </cell>
          <cell r="AF740" t="str">
            <v>Fall</v>
          </cell>
          <cell r="AG740">
            <v>10</v>
          </cell>
          <cell r="AI740">
            <v>2015</v>
          </cell>
          <cell r="AJ740" t="str">
            <v>Utility</v>
          </cell>
          <cell r="AK740" t="str">
            <v>Included in reimbursement</v>
          </cell>
          <cell r="AL740" t="str">
            <v>P_174943329</v>
          </cell>
          <cell r="AM740" t="str">
            <v>P_505287269</v>
          </cell>
          <cell r="AN740" t="str">
            <v>P_312056760</v>
          </cell>
          <cell r="AS740" t="str">
            <v>P_174943329</v>
          </cell>
          <cell r="AT740" t="str">
            <v>P_505287269</v>
          </cell>
          <cell r="AU740" t="str">
            <v>P_312056760</v>
          </cell>
        </row>
        <row r="741">
          <cell r="A741" t="str">
            <v>C_829347508</v>
          </cell>
          <cell r="C741">
            <v>44538</v>
          </cell>
          <cell r="D741" t="str">
            <v>JAP</v>
          </cell>
          <cell r="E741" t="str">
            <v>https://umnappboxcom/file/822349818623</v>
          </cell>
          <cell r="F741" t="str">
            <v>Cooperative Energy Futures</v>
          </cell>
          <cell r="G741" t="str">
            <v>Northern States Power Co - Minnesota</v>
          </cell>
          <cell r="H741">
            <v>13781</v>
          </cell>
          <cell r="I741">
            <v>1000</v>
          </cell>
          <cell r="J741" t="str">
            <v>DC</v>
          </cell>
          <cell r="M741" t="str">
            <v>Fixed Wattage Amount</v>
          </cell>
          <cell r="N741">
            <v>25</v>
          </cell>
          <cell r="O741" t="str">
            <v>Comm/Ind</v>
          </cell>
          <cell r="P741" t="str">
            <v>This offer is available to commercial/industrial customers that Xcel Energy classifies as "General Service" (charged for peak demand)</v>
          </cell>
          <cell r="Q741" t="str">
            <v>Amortized – Per kWh</v>
          </cell>
          <cell r="V741">
            <v>0.13</v>
          </cell>
          <cell r="W741">
            <v>0.02</v>
          </cell>
          <cell r="X741">
            <v>300</v>
          </cell>
          <cell r="AB741" t="str">
            <v>VNEM</v>
          </cell>
          <cell r="AC741"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1">
            <v>0.10405</v>
          </cell>
          <cell r="AF741" t="str">
            <v>Fall</v>
          </cell>
          <cell r="AG741">
            <v>10</v>
          </cell>
          <cell r="AI741">
            <v>2015</v>
          </cell>
          <cell r="AJ741" t="str">
            <v>Utility</v>
          </cell>
          <cell r="AK741" t="str">
            <v>Included in reimbursement</v>
          </cell>
          <cell r="AL741" t="str">
            <v>P_174943329</v>
          </cell>
          <cell r="AM741" t="str">
            <v>P_505287269</v>
          </cell>
          <cell r="AN741" t="str">
            <v>P_312056760</v>
          </cell>
          <cell r="AS741" t="str">
            <v>P_174943329</v>
          </cell>
          <cell r="AT741" t="str">
            <v>P_505287269</v>
          </cell>
          <cell r="AU741" t="str">
            <v>P_312056760</v>
          </cell>
        </row>
        <row r="742">
          <cell r="A742" t="str">
            <v>C_101464726</v>
          </cell>
          <cell r="C742">
            <v>44538</v>
          </cell>
          <cell r="D742" t="str">
            <v>JAP</v>
          </cell>
          <cell r="E742" t="str">
            <v>https://umnappboxcom/file/822349818623</v>
          </cell>
          <cell r="F742" t="str">
            <v>Cooperative Energy Futures</v>
          </cell>
          <cell r="G742" t="str">
            <v>Northern States Power Co - Minnesota</v>
          </cell>
          <cell r="H742">
            <v>13781</v>
          </cell>
          <cell r="I742">
            <v>1000</v>
          </cell>
          <cell r="J742" t="str">
            <v>DC</v>
          </cell>
          <cell r="M742" t="str">
            <v>Fixed Wattage Amount</v>
          </cell>
          <cell r="N742">
            <v>25</v>
          </cell>
          <cell r="O742" t="str">
            <v>Residential</v>
          </cell>
          <cell r="Q742" t="str">
            <v>Pay up front – Fixed</v>
          </cell>
          <cell r="R742">
            <v>2125</v>
          </cell>
          <cell r="AB742" t="str">
            <v>VNEM</v>
          </cell>
          <cell r="AC742"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2">
            <v>0.13583000000000001</v>
          </cell>
          <cell r="AF742" t="str">
            <v>Fall</v>
          </cell>
          <cell r="AG742">
            <v>10</v>
          </cell>
          <cell r="AI742">
            <v>2015</v>
          </cell>
          <cell r="AJ742" t="str">
            <v>Utility</v>
          </cell>
          <cell r="AK742" t="str">
            <v>Included in reimbursement</v>
          </cell>
          <cell r="AL742" t="str">
            <v>P_174943329</v>
          </cell>
          <cell r="AM742" t="str">
            <v>P_505287269</v>
          </cell>
          <cell r="AN742" t="str">
            <v>P_312056760</v>
          </cell>
          <cell r="AS742" t="str">
            <v>P_174943329</v>
          </cell>
          <cell r="AT742" t="str">
            <v>P_505287269</v>
          </cell>
          <cell r="AU742" t="str">
            <v>P_312056760</v>
          </cell>
        </row>
        <row r="743">
          <cell r="A743" t="str">
            <v>C_216575138</v>
          </cell>
          <cell r="C743">
            <v>44538</v>
          </cell>
          <cell r="D743" t="str">
            <v>JAP</v>
          </cell>
          <cell r="E743" t="str">
            <v>https://umnappboxcom/file/822349818623</v>
          </cell>
          <cell r="F743" t="str">
            <v>Cooperative Energy Futures</v>
          </cell>
          <cell r="G743" t="str">
            <v>Northern States Power Co - Minnesota</v>
          </cell>
          <cell r="H743">
            <v>13781</v>
          </cell>
          <cell r="I743">
            <v>1000</v>
          </cell>
          <cell r="J743" t="str">
            <v>DC</v>
          </cell>
          <cell r="M743" t="str">
            <v>Fixed Wattage Amount</v>
          </cell>
          <cell r="N743">
            <v>25</v>
          </cell>
          <cell r="O743" t="str">
            <v>Commercial</v>
          </cell>
          <cell r="P743" t="str">
            <v>This offer is available to commercial customers that Xcel Energy classifies as "Small General Service" (no charge for peak demand)</v>
          </cell>
          <cell r="Q743" t="str">
            <v>Pay up front – Fixed</v>
          </cell>
          <cell r="R743">
            <v>2125</v>
          </cell>
          <cell r="AB743" t="str">
            <v>VNEM</v>
          </cell>
          <cell r="AC743"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3">
            <v>0.12509000000000001</v>
          </cell>
          <cell r="AF743" t="str">
            <v>Fall</v>
          </cell>
          <cell r="AG743">
            <v>10</v>
          </cell>
          <cell r="AI743">
            <v>2015</v>
          </cell>
          <cell r="AJ743" t="str">
            <v>Utility</v>
          </cell>
          <cell r="AK743" t="str">
            <v>Included in reimbursement</v>
          </cell>
          <cell r="AL743" t="str">
            <v>P_174943329</v>
          </cell>
          <cell r="AM743" t="str">
            <v>P_505287269</v>
          </cell>
          <cell r="AN743" t="str">
            <v>P_312056760</v>
          </cell>
          <cell r="AS743" t="str">
            <v>P_174943329</v>
          </cell>
          <cell r="AT743" t="str">
            <v>P_505287269</v>
          </cell>
          <cell r="AU743" t="str">
            <v>P_312056760</v>
          </cell>
        </row>
        <row r="744">
          <cell r="A744" t="str">
            <v>C_832982119</v>
          </cell>
          <cell r="C744">
            <v>44538</v>
          </cell>
          <cell r="D744" t="str">
            <v>JAP</v>
          </cell>
          <cell r="E744" t="str">
            <v>https://umnappboxcom/file/822349818623</v>
          </cell>
          <cell r="F744" t="str">
            <v>Cooperative Energy Futures</v>
          </cell>
          <cell r="G744" t="str">
            <v>Northern States Power Co - Minnesota</v>
          </cell>
          <cell r="H744">
            <v>13781</v>
          </cell>
          <cell r="I744">
            <v>1000</v>
          </cell>
          <cell r="J744" t="str">
            <v>DC</v>
          </cell>
          <cell r="M744" t="str">
            <v>Fixed Wattage Amount</v>
          </cell>
          <cell r="N744">
            <v>25</v>
          </cell>
          <cell r="O744" t="str">
            <v>Comm/Ind</v>
          </cell>
          <cell r="P744" t="str">
            <v>This offer is available to commercial/industrial customers that Xcel Energy classifies as "General Service" (charged for peak demand)</v>
          </cell>
          <cell r="Q744" t="str">
            <v>Pay up front – Fixed</v>
          </cell>
          <cell r="R744">
            <v>1875</v>
          </cell>
          <cell r="AB744" t="str">
            <v>VNEM</v>
          </cell>
          <cell r="AC744" t="str">
            <v>Compensation rate is based on the Applicable Retail Rate (ARR), which is the average total cost for a general group of customer classes, plus an adder for REC value ($002/kWh); so it is not exactly VNEM, but based on the same premise Current value of bill credit if $015583/kWh</v>
          </cell>
          <cell r="AD744">
            <v>0.10405</v>
          </cell>
          <cell r="AF744" t="str">
            <v>Fall</v>
          </cell>
          <cell r="AG744">
            <v>10</v>
          </cell>
          <cell r="AI744">
            <v>2015</v>
          </cell>
          <cell r="AJ744" t="str">
            <v>Utility</v>
          </cell>
          <cell r="AK744" t="str">
            <v>Included in reimbursement</v>
          </cell>
          <cell r="AL744" t="str">
            <v>P_174943329</v>
          </cell>
          <cell r="AS744" t="str">
            <v>P_174943329</v>
          </cell>
        </row>
        <row r="745">
          <cell r="A745" t="str">
            <v>C_878148730</v>
          </cell>
          <cell r="C745">
            <v>44538</v>
          </cell>
          <cell r="D745" t="str">
            <v>JAP</v>
          </cell>
          <cell r="E745" t="str">
            <v>https://umnappboxcom/file/844372663793</v>
          </cell>
          <cell r="F745" t="str">
            <v>PowerMarket</v>
          </cell>
          <cell r="G745" t="str">
            <v>Eversource MA East</v>
          </cell>
          <cell r="H745">
            <v>54913</v>
          </cell>
          <cell r="L745">
            <v>90</v>
          </cell>
          <cell r="M745" t="str">
            <v>Pct of Customer Load</v>
          </cell>
          <cell r="N745">
            <v>20</v>
          </cell>
          <cell r="O745" t="str">
            <v>Res/Comm</v>
          </cell>
          <cell r="Q745" t="str">
            <v>Hybrid</v>
          </cell>
          <cell r="Y745">
            <v>0.1</v>
          </cell>
          <cell r="AB745" t="str">
            <v>Other</v>
          </cell>
          <cell r="AC745" t="str">
            <v>in MA the discount is based on the value of energy</v>
          </cell>
          <cell r="AF745" t="str">
            <v>Spring</v>
          </cell>
          <cell r="AG745">
            <v>3</v>
          </cell>
          <cell r="AH745">
            <v>17</v>
          </cell>
          <cell r="AI745">
            <v>2017</v>
          </cell>
          <cell r="AJ745" t="str">
            <v>Third Party</v>
          </cell>
          <cell r="AK745" t="str">
            <v>REC payments are not provided to subscribers in this contract</v>
          </cell>
          <cell r="AS745" t="str">
            <v>P_909383447c</v>
          </cell>
          <cell r="AT745" t="str">
            <v>P_329977187</v>
          </cell>
          <cell r="AU745" t="str">
            <v>P_096821621</v>
          </cell>
        </row>
        <row r="746">
          <cell r="A746" t="str">
            <v>C_493182569</v>
          </cell>
          <cell r="C746">
            <v>44538</v>
          </cell>
          <cell r="D746" t="str">
            <v>JAP</v>
          </cell>
          <cell r="E746" t="str">
            <v>https://umnappboxcom/file/844372663793</v>
          </cell>
          <cell r="F746" t="str">
            <v>PowerMarket</v>
          </cell>
          <cell r="G746" t="str">
            <v>National Grid</v>
          </cell>
          <cell r="H746">
            <v>11804</v>
          </cell>
          <cell r="L746">
            <v>90</v>
          </cell>
          <cell r="M746" t="str">
            <v>Pct of Customer Load</v>
          </cell>
          <cell r="N746">
            <v>20</v>
          </cell>
          <cell r="O746" t="str">
            <v>Res/Comm</v>
          </cell>
          <cell r="Q746" t="str">
            <v>Hybrid</v>
          </cell>
          <cell r="Y746">
            <v>0.1</v>
          </cell>
          <cell r="AB746" t="str">
            <v>Other</v>
          </cell>
          <cell r="AC746" t="str">
            <v>in MA the discount is based on the value of energy</v>
          </cell>
          <cell r="AF746" t="str">
            <v>Fall</v>
          </cell>
          <cell r="AG746">
            <v>9</v>
          </cell>
          <cell r="AH746">
            <v>16</v>
          </cell>
          <cell r="AI746">
            <v>2017</v>
          </cell>
          <cell r="AJ746" t="str">
            <v>Third Party</v>
          </cell>
          <cell r="AK746" t="str">
            <v>REC payments are not provided to subscribers in this contract</v>
          </cell>
          <cell r="AS746" t="str">
            <v>P_909383447b</v>
          </cell>
        </row>
        <row r="747">
          <cell r="A747" t="str">
            <v>C_743126751</v>
          </cell>
          <cell r="C747">
            <v>44538</v>
          </cell>
          <cell r="D747" t="str">
            <v>JAP</v>
          </cell>
          <cell r="E747" t="str">
            <v>https://umnappboxcom/file/844372663793</v>
          </cell>
          <cell r="F747" t="str">
            <v>PowerMarket</v>
          </cell>
          <cell r="G747" t="str">
            <v>National Grid</v>
          </cell>
          <cell r="H747">
            <v>11804</v>
          </cell>
          <cell r="L747">
            <v>90</v>
          </cell>
          <cell r="M747" t="str">
            <v>Pct of Customer Load</v>
          </cell>
          <cell r="N747">
            <v>20</v>
          </cell>
          <cell r="O747" t="str">
            <v>Res/Comm</v>
          </cell>
          <cell r="Q747" t="str">
            <v>Hybrid</v>
          </cell>
          <cell r="Y747">
            <v>0.1</v>
          </cell>
          <cell r="AB747" t="str">
            <v>Other</v>
          </cell>
          <cell r="AC747" t="str">
            <v>in MA the discount is based on the value of energy</v>
          </cell>
          <cell r="AF747" t="str">
            <v>Winter</v>
          </cell>
          <cell r="AG747">
            <v>10</v>
          </cell>
          <cell r="AH747">
            <v>20</v>
          </cell>
          <cell r="AI747">
            <v>2017</v>
          </cell>
          <cell r="AJ747" t="str">
            <v>Third Party</v>
          </cell>
          <cell r="AK747" t="str">
            <v>REC payments are not provided to subscribers in this contract</v>
          </cell>
          <cell r="AS747" t="str">
            <v>P_909383447a</v>
          </cell>
        </row>
        <row r="748">
          <cell r="A748" t="str">
            <v>C_504123078</v>
          </cell>
          <cell r="C748">
            <v>44538</v>
          </cell>
          <cell r="D748" t="str">
            <v>JAP</v>
          </cell>
          <cell r="E748" t="str">
            <v>https://umnappboxcom/file/844372663793</v>
          </cell>
          <cell r="F748" t="str">
            <v>PowerMarket</v>
          </cell>
          <cell r="G748" t="str">
            <v>Orange &amp; Rockland Utils Inc</v>
          </cell>
          <cell r="H748">
            <v>14154</v>
          </cell>
          <cell r="L748">
            <v>90</v>
          </cell>
          <cell r="M748" t="str">
            <v>Pct of Customer Load</v>
          </cell>
          <cell r="N748">
            <v>20</v>
          </cell>
          <cell r="O748" t="str">
            <v>Res/Comm</v>
          </cell>
          <cell r="Q748" t="str">
            <v>Hybrid</v>
          </cell>
          <cell r="Y748">
            <v>0.1</v>
          </cell>
          <cell r="AB748" t="str">
            <v>Other</v>
          </cell>
          <cell r="AC748" t="str">
            <v>in NY the discount is based on the value stack of the credits</v>
          </cell>
          <cell r="AF748" t="str">
            <v>Summer</v>
          </cell>
          <cell r="AG748">
            <v>5</v>
          </cell>
          <cell r="AH748">
            <v>25</v>
          </cell>
          <cell r="AI748">
            <v>2019</v>
          </cell>
          <cell r="AJ748" t="str">
            <v>Third Party</v>
          </cell>
          <cell r="AK748" t="str">
            <v>REC payments are not provided to subscribers in this contract</v>
          </cell>
          <cell r="AS748" t="str">
            <v>P_329496094</v>
          </cell>
          <cell r="AT748" t="str">
            <v>P_577819109</v>
          </cell>
          <cell r="AU748" t="str">
            <v>P_494468844</v>
          </cell>
          <cell r="AV748" t="str">
            <v>P_290416127</v>
          </cell>
        </row>
        <row r="749">
          <cell r="A749" t="str">
            <v>C_742339225</v>
          </cell>
          <cell r="C749">
            <v>44538</v>
          </cell>
          <cell r="D749" t="str">
            <v>JAP</v>
          </cell>
          <cell r="E749" t="str">
            <v>https://umnappboxcom/file/844372663793</v>
          </cell>
          <cell r="F749" t="str">
            <v>PowerMarket</v>
          </cell>
          <cell r="G749" t="str">
            <v>Central Hudson Gas &amp; Elec Corp</v>
          </cell>
          <cell r="H749">
            <v>3249</v>
          </cell>
          <cell r="L749">
            <v>90</v>
          </cell>
          <cell r="M749" t="str">
            <v>Pct of Customer Load</v>
          </cell>
          <cell r="N749">
            <v>20</v>
          </cell>
          <cell r="O749" t="str">
            <v>Res/Comm</v>
          </cell>
          <cell r="Q749" t="str">
            <v>Hybrid</v>
          </cell>
          <cell r="Y749">
            <v>0.1</v>
          </cell>
          <cell r="AB749" t="str">
            <v>Other</v>
          </cell>
          <cell r="AC749" t="str">
            <v>in NY the discount is based on the value stack of the credits</v>
          </cell>
          <cell r="AF749" t="str">
            <v>Fall</v>
          </cell>
          <cell r="AG749">
            <v>8</v>
          </cell>
          <cell r="AH749">
            <v>1</v>
          </cell>
          <cell r="AI749">
            <v>2019</v>
          </cell>
          <cell r="AJ749" t="str">
            <v>Third Party</v>
          </cell>
          <cell r="AK749" t="str">
            <v>REC payments are not provided to subscribers in this contract</v>
          </cell>
          <cell r="AS749" t="str">
            <v>P_656925885</v>
          </cell>
          <cell r="AT749" t="str">
            <v>P_807375884</v>
          </cell>
          <cell r="AU749" t="str">
            <v>P_341241955</v>
          </cell>
          <cell r="AV749" t="str">
            <v>P_459578895</v>
          </cell>
        </row>
        <row r="750">
          <cell r="A750" t="str">
            <v>C_088942509</v>
          </cell>
          <cell r="C750">
            <v>44538</v>
          </cell>
          <cell r="D750" t="str">
            <v>JAP</v>
          </cell>
          <cell r="E750" t="str">
            <v>https://umnappboxcom/file/844372663793</v>
          </cell>
          <cell r="F750" t="str">
            <v>PowerMarket</v>
          </cell>
          <cell r="G750" t="str">
            <v>Niagara Mohawk Power Corp.</v>
          </cell>
          <cell r="H750">
            <v>13573</v>
          </cell>
          <cell r="L750">
            <v>90</v>
          </cell>
          <cell r="M750" t="str">
            <v>Pct of Customer Load</v>
          </cell>
          <cell r="N750">
            <v>20</v>
          </cell>
          <cell r="O750" t="str">
            <v>Res/Comm</v>
          </cell>
          <cell r="Q750" t="str">
            <v>Hybrid</v>
          </cell>
          <cell r="Y750">
            <v>0.1</v>
          </cell>
          <cell r="AB750" t="str">
            <v>Other</v>
          </cell>
          <cell r="AC750" t="str">
            <v>in NY the discount is based on the value stack of the credits</v>
          </cell>
          <cell r="AF750" t="str">
            <v>Winter</v>
          </cell>
          <cell r="AG750">
            <v>10</v>
          </cell>
          <cell r="AH750">
            <v>19</v>
          </cell>
          <cell r="AI750">
            <v>2019</v>
          </cell>
          <cell r="AJ750" t="str">
            <v>Third Party</v>
          </cell>
          <cell r="AK750" t="str">
            <v>REC payments are not provided to subscribers in this contract</v>
          </cell>
          <cell r="AS750" t="str">
            <v>P_344470451</v>
          </cell>
          <cell r="AT750" t="str">
            <v>P_240319467</v>
          </cell>
          <cell r="AU750" t="str">
            <v>P_612633459</v>
          </cell>
          <cell r="AV750" t="str">
            <v>P_324262863</v>
          </cell>
        </row>
        <row r="751">
          <cell r="A751" t="str">
            <v>C_188762668</v>
          </cell>
          <cell r="C751">
            <v>44538</v>
          </cell>
          <cell r="D751" t="str">
            <v>JAP</v>
          </cell>
          <cell r="E751" t="str">
            <v>https://umnappboxcom/file/844372663793</v>
          </cell>
          <cell r="F751" t="str">
            <v>PowerMarket</v>
          </cell>
          <cell r="G751" t="str">
            <v>New York State Elec &amp; Gas Corp</v>
          </cell>
          <cell r="H751">
            <v>13511</v>
          </cell>
          <cell r="L751">
            <v>90</v>
          </cell>
          <cell r="M751" t="str">
            <v>Pct of Customer Load</v>
          </cell>
          <cell r="N751">
            <v>20</v>
          </cell>
          <cell r="O751" t="str">
            <v>Res/Comm</v>
          </cell>
          <cell r="Q751" t="str">
            <v>Hybrid</v>
          </cell>
          <cell r="Y751">
            <v>0.1</v>
          </cell>
          <cell r="AB751" t="str">
            <v>Other</v>
          </cell>
          <cell r="AC751" t="str">
            <v>in NY the discount is based on the value stack of the credits</v>
          </cell>
          <cell r="AF751" t="str">
            <v>Winter</v>
          </cell>
          <cell r="AG751">
            <v>10</v>
          </cell>
          <cell r="AH751">
            <v>1</v>
          </cell>
          <cell r="AI751">
            <v>2018</v>
          </cell>
          <cell r="AJ751" t="str">
            <v>Third Party</v>
          </cell>
          <cell r="AK751" t="str">
            <v>REC payments are not provided to subscribers in this contract</v>
          </cell>
          <cell r="AS751" t="str">
            <v>P_279751639</v>
          </cell>
          <cell r="AT751" t="str">
            <v>P_497505929</v>
          </cell>
          <cell r="AU751" t="str">
            <v>P_085772263</v>
          </cell>
          <cell r="AV751" t="str">
            <v>P_877448208</v>
          </cell>
          <cell r="AW751" t="str">
            <v>P_772202660</v>
          </cell>
          <cell r="AX751" t="str">
            <v>P_626013879</v>
          </cell>
          <cell r="AY751" t="str">
            <v>P_916916588</v>
          </cell>
          <cell r="AZ751" t="str">
            <v>P_822053518</v>
          </cell>
          <cell r="BA751" t="str">
            <v>P_880395224</v>
          </cell>
          <cell r="BB751" t="str">
            <v>P_075439861</v>
          </cell>
        </row>
        <row r="752">
          <cell r="A752" t="str">
            <v>C_798537135</v>
          </cell>
          <cell r="C752">
            <v>44538</v>
          </cell>
          <cell r="D752" t="str">
            <v>JAP</v>
          </cell>
          <cell r="E752" t="str">
            <v>https://umnappboxcom/file/844372663793</v>
          </cell>
          <cell r="F752" t="str">
            <v>PowerMarket</v>
          </cell>
          <cell r="G752" t="str">
            <v>Consolidated Edison Co-NY Inc</v>
          </cell>
          <cell r="H752">
            <v>4226</v>
          </cell>
          <cell r="L752">
            <v>90</v>
          </cell>
          <cell r="M752" t="str">
            <v>Pct of Customer Load</v>
          </cell>
          <cell r="N752">
            <v>20</v>
          </cell>
          <cell r="O752" t="str">
            <v>Res/Comm</v>
          </cell>
          <cell r="Q752" t="str">
            <v>Hybrid</v>
          </cell>
          <cell r="Y752">
            <v>0.1</v>
          </cell>
          <cell r="AB752" t="str">
            <v>Other</v>
          </cell>
          <cell r="AC752" t="str">
            <v>in NY the discount is based on the value stack of the credits</v>
          </cell>
          <cell r="AF752" t="str">
            <v>Winter</v>
          </cell>
          <cell r="AG752">
            <v>11</v>
          </cell>
          <cell r="AH752">
            <v>1</v>
          </cell>
          <cell r="AI752">
            <v>2016</v>
          </cell>
          <cell r="AJ752" t="str">
            <v>Third Party</v>
          </cell>
          <cell r="AK752" t="str">
            <v>REC payments are not provided to subscribers in this contract</v>
          </cell>
          <cell r="AS752" t="str">
            <v>P_276723726</v>
          </cell>
          <cell r="AT752" t="str">
            <v>P_284313062</v>
          </cell>
          <cell r="AU752" t="str">
            <v>P_561772541</v>
          </cell>
          <cell r="AV752" t="str">
            <v>P_180610196</v>
          </cell>
        </row>
        <row r="753">
          <cell r="A753" t="str">
            <v>C_092330513</v>
          </cell>
          <cell r="C753">
            <v>44538</v>
          </cell>
          <cell r="D753" t="str">
            <v>JAP</v>
          </cell>
          <cell r="E753" t="str">
            <v>https://umnappboxcom/file/844372663793</v>
          </cell>
          <cell r="F753" t="str">
            <v>PowerMarket</v>
          </cell>
          <cell r="G753" t="str">
            <v>Eversource MA West</v>
          </cell>
          <cell r="H753">
            <v>20455</v>
          </cell>
          <cell r="L753">
            <v>90</v>
          </cell>
          <cell r="M753" t="str">
            <v>Pct of Customer Load</v>
          </cell>
          <cell r="N753">
            <v>20</v>
          </cell>
          <cell r="O753" t="str">
            <v>Res/Comm</v>
          </cell>
          <cell r="Q753" t="str">
            <v>Hybrid</v>
          </cell>
          <cell r="Y753">
            <v>0.1</v>
          </cell>
          <cell r="AB753" t="str">
            <v>Other</v>
          </cell>
          <cell r="AC753" t="str">
            <v>in MA the discount is based on the value of energy</v>
          </cell>
          <cell r="AF753" t="str">
            <v>Spring</v>
          </cell>
          <cell r="AG753">
            <v>1</v>
          </cell>
          <cell r="AH753">
            <v>1</v>
          </cell>
          <cell r="AI753">
            <v>2021</v>
          </cell>
          <cell r="AJ753" t="str">
            <v>Third Party</v>
          </cell>
          <cell r="AK753" t="str">
            <v>REC payments are not provided to subscribers in this contract</v>
          </cell>
          <cell r="AS753" t="str">
            <v>P_759361159</v>
          </cell>
        </row>
        <row r="754">
          <cell r="A754" t="str">
            <v>C_634924843</v>
          </cell>
          <cell r="C754">
            <v>44538</v>
          </cell>
          <cell r="D754" t="str">
            <v>JAP</v>
          </cell>
          <cell r="E754" t="str">
            <v>https://umnappboxcom/file/844372663793</v>
          </cell>
          <cell r="F754" t="str">
            <v>PowerMarket</v>
          </cell>
          <cell r="G754" t="str">
            <v>Central Maine Power Co</v>
          </cell>
          <cell r="H754">
            <v>3266</v>
          </cell>
          <cell r="L754">
            <v>90</v>
          </cell>
          <cell r="M754" t="str">
            <v>Pct of Customer Load</v>
          </cell>
          <cell r="N754">
            <v>20</v>
          </cell>
          <cell r="O754" t="str">
            <v>Res/Comm</v>
          </cell>
          <cell r="Q754" t="str">
            <v>Hybrid</v>
          </cell>
          <cell r="Y754">
            <v>0.1</v>
          </cell>
          <cell r="AB754" t="str">
            <v>Other</v>
          </cell>
          <cell r="AC754" t="str">
            <v>in ME the discount is volumetric in $/kWh</v>
          </cell>
          <cell r="AF754" t="str">
            <v>Summer</v>
          </cell>
          <cell r="AG754">
            <v>7</v>
          </cell>
          <cell r="AH754">
            <v>10</v>
          </cell>
          <cell r="AI754">
            <v>2020</v>
          </cell>
          <cell r="AJ754" t="str">
            <v>Third Party</v>
          </cell>
          <cell r="AK754" t="str">
            <v>REC payments are not provided to subscribers in this contract</v>
          </cell>
          <cell r="AS754" t="str">
            <v>P_343791257</v>
          </cell>
          <cell r="AT754" t="str">
            <v>P_529676104</v>
          </cell>
          <cell r="AU754" t="str">
            <v>P_373001909</v>
          </cell>
          <cell r="AV754" t="str">
            <v>P_966926153</v>
          </cell>
        </row>
        <row r="755">
          <cell r="A755" t="str">
            <v>C_868814629</v>
          </cell>
          <cell r="C755">
            <v>44538</v>
          </cell>
          <cell r="D755" t="str">
            <v>JAP</v>
          </cell>
          <cell r="E755" t="str">
            <v>https://umnappboxcom/file/844372663793</v>
          </cell>
          <cell r="F755" t="str">
            <v>PowerMarket</v>
          </cell>
          <cell r="G755" t="str">
            <v>The Narragansett Electric Co</v>
          </cell>
          <cell r="H755">
            <v>13214</v>
          </cell>
          <cell r="L755">
            <v>90</v>
          </cell>
          <cell r="M755" t="str">
            <v>Pct of Customer Load</v>
          </cell>
          <cell r="N755">
            <v>20</v>
          </cell>
          <cell r="O755" t="str">
            <v>Res/Comm</v>
          </cell>
          <cell r="Q755" t="str">
            <v>Hybrid</v>
          </cell>
          <cell r="Y755">
            <v>0.1</v>
          </cell>
          <cell r="AB755" t="str">
            <v>Other</v>
          </cell>
          <cell r="AC755" t="str">
            <v>in RI the discount is a fixed $0015/kWh</v>
          </cell>
          <cell r="AF755" t="str">
            <v>Summer</v>
          </cell>
          <cell r="AG755">
            <v>7</v>
          </cell>
          <cell r="AH755">
            <v>26</v>
          </cell>
          <cell r="AI755">
            <v>2019</v>
          </cell>
          <cell r="AJ755" t="str">
            <v>Third Party</v>
          </cell>
          <cell r="AK755" t="str">
            <v>REC payments are not provided to subscribers in this contract</v>
          </cell>
          <cell r="AS755" t="str">
            <v>P_093284778</v>
          </cell>
          <cell r="AT755" t="str">
            <v>P_340795975</v>
          </cell>
          <cell r="AU755" t="str">
            <v>P_170326261</v>
          </cell>
        </row>
        <row r="756">
          <cell r="A756" t="str">
            <v>C_681519319</v>
          </cell>
          <cell r="C756">
            <v>44538</v>
          </cell>
          <cell r="D756" t="str">
            <v>JAP</v>
          </cell>
          <cell r="E756" t="str">
            <v>https://umnappboxcom/file/844372663793</v>
          </cell>
          <cell r="F756" t="str">
            <v>PowerMarket</v>
          </cell>
          <cell r="G756" t="str">
            <v>Public Service Elec &amp; Gas Co</v>
          </cell>
          <cell r="H756">
            <v>15477</v>
          </cell>
          <cell r="L756">
            <v>90</v>
          </cell>
          <cell r="M756" t="str">
            <v>Pct of Customer Load</v>
          </cell>
          <cell r="N756">
            <v>20</v>
          </cell>
          <cell r="O756" t="str">
            <v>Res/Comm</v>
          </cell>
          <cell r="Q756" t="str">
            <v>Hybrid</v>
          </cell>
          <cell r="Y756">
            <v>0.1</v>
          </cell>
          <cell r="AB756" t="str">
            <v>Other</v>
          </cell>
          <cell r="AC756" t="str">
            <v>in NJ the discount is based on the retail rate of electricity</v>
          </cell>
          <cell r="AF756" t="str">
            <v>Winter</v>
          </cell>
          <cell r="AG756">
            <v>12</v>
          </cell>
          <cell r="AH756">
            <v>4</v>
          </cell>
          <cell r="AI756">
            <v>2020</v>
          </cell>
          <cell r="AJ756" t="str">
            <v>Third Party</v>
          </cell>
          <cell r="AK756" t="str">
            <v>REC payments are not provided to subscribers in this contract</v>
          </cell>
          <cell r="AS756" t="str">
            <v>P_745559988</v>
          </cell>
          <cell r="AT756" t="str">
            <v>P_602860475</v>
          </cell>
          <cell r="AU756" t="str">
            <v>P_945598667</v>
          </cell>
          <cell r="AV756" t="str">
            <v>P_067970321</v>
          </cell>
        </row>
        <row r="757">
          <cell r="A757" t="str">
            <v>C_965647899</v>
          </cell>
          <cell r="C757">
            <v>44538</v>
          </cell>
          <cell r="D757" t="str">
            <v>JAP</v>
          </cell>
          <cell r="E757" t="str">
            <v>https://umnappboxcom/file/844372663793</v>
          </cell>
          <cell r="F757" t="str">
            <v>PowerMarket</v>
          </cell>
          <cell r="G757" t="str">
            <v>Potomac Electric Power Co</v>
          </cell>
          <cell r="H757" t="str">
            <v>15270DC</v>
          </cell>
          <cell r="L757">
            <v>90</v>
          </cell>
          <cell r="M757" t="str">
            <v>Pct of Customer Load</v>
          </cell>
          <cell r="N757">
            <v>20</v>
          </cell>
          <cell r="O757" t="str">
            <v>Res/Comm</v>
          </cell>
          <cell r="Q757" t="str">
            <v>Hybrid</v>
          </cell>
          <cell r="Y757">
            <v>0.1</v>
          </cell>
          <cell r="AB757" t="str">
            <v>Other</v>
          </cell>
          <cell r="AC757" t="str">
            <v>in MD the discount is based on the value of the credits</v>
          </cell>
          <cell r="AF757" t="str">
            <v>Spring</v>
          </cell>
          <cell r="AG757">
            <v>3</v>
          </cell>
          <cell r="AH757">
            <v>1</v>
          </cell>
          <cell r="AI757">
            <v>2019</v>
          </cell>
          <cell r="AJ757" t="str">
            <v>Third Party</v>
          </cell>
          <cell r="AK757" t="str">
            <v>REC payments are not provided to subscribers in this contract</v>
          </cell>
          <cell r="AS757" t="str">
            <v>P_680670428</v>
          </cell>
        </row>
        <row r="758">
          <cell r="A758" t="str">
            <v>C_660126486</v>
          </cell>
          <cell r="C758">
            <v>44538</v>
          </cell>
          <cell r="D758" t="str">
            <v>JAP</v>
          </cell>
          <cell r="E758" t="str">
            <v>https://umnappboxcom/file/844372663793</v>
          </cell>
          <cell r="F758" t="str">
            <v>PowerMarket</v>
          </cell>
          <cell r="G758" t="str">
            <v>Baltimore Gas &amp; Electric Co</v>
          </cell>
          <cell r="H758">
            <v>1167</v>
          </cell>
          <cell r="L758">
            <v>90</v>
          </cell>
          <cell r="M758" t="str">
            <v>Pct of Customer Load</v>
          </cell>
          <cell r="N758">
            <v>20</v>
          </cell>
          <cell r="O758" t="str">
            <v>Res/Comm</v>
          </cell>
          <cell r="Q758" t="str">
            <v>Hybrid</v>
          </cell>
          <cell r="Y758">
            <v>0.1</v>
          </cell>
          <cell r="AB758" t="str">
            <v>Other</v>
          </cell>
          <cell r="AC758" t="str">
            <v>in MD the discount is based on the value of the credits</v>
          </cell>
          <cell r="AF758" t="str">
            <v>Fall</v>
          </cell>
          <cell r="AG758">
            <v>8</v>
          </cell>
          <cell r="AH758">
            <v>3</v>
          </cell>
          <cell r="AI758">
            <v>2019</v>
          </cell>
          <cell r="AJ758" t="str">
            <v>Third Party</v>
          </cell>
          <cell r="AK758" t="str">
            <v>REC payments are not provided to subscribers in this contract</v>
          </cell>
          <cell r="AS758" t="str">
            <v>P_578442552</v>
          </cell>
        </row>
        <row r="759">
          <cell r="A759" t="str">
            <v>C_046093066</v>
          </cell>
          <cell r="C759">
            <v>44538</v>
          </cell>
          <cell r="D759" t="str">
            <v>JAP</v>
          </cell>
          <cell r="E759" t="str">
            <v>https://umnappboxcom/file/844372663793</v>
          </cell>
          <cell r="F759" t="str">
            <v>PowerMarket</v>
          </cell>
          <cell r="G759" t="str">
            <v>Long Island Power Authority</v>
          </cell>
          <cell r="H759">
            <v>11171</v>
          </cell>
          <cell r="L759">
            <v>90</v>
          </cell>
          <cell r="M759" t="str">
            <v>Pct of Customer Load</v>
          </cell>
          <cell r="N759">
            <v>20</v>
          </cell>
          <cell r="O759" t="str">
            <v>Res/Comm</v>
          </cell>
          <cell r="Q759" t="str">
            <v>Hybrid</v>
          </cell>
          <cell r="Y759">
            <v>0.1</v>
          </cell>
          <cell r="AB759" t="str">
            <v>Other</v>
          </cell>
          <cell r="AC759" t="str">
            <v>in NY the discount is based on the value stack of the credits</v>
          </cell>
          <cell r="AF759" t="str">
            <v>Fall</v>
          </cell>
          <cell r="AG759">
            <v>8</v>
          </cell>
          <cell r="AH759">
            <v>16</v>
          </cell>
          <cell r="AI759">
            <v>2020</v>
          </cell>
          <cell r="AJ759" t="str">
            <v>Third Party</v>
          </cell>
          <cell r="AK759" t="str">
            <v>REC payments are not provided to subscribers in this contract</v>
          </cell>
        </row>
        <row r="760">
          <cell r="A760" t="str">
            <v>C_501303035</v>
          </cell>
          <cell r="C760">
            <v>44538</v>
          </cell>
          <cell r="D760" t="str">
            <v>JAP</v>
          </cell>
          <cell r="E760" t="str">
            <v>https://umnappboxcom/file/844372663793</v>
          </cell>
          <cell r="F760" t="str">
            <v>PowerMarket</v>
          </cell>
          <cell r="G760" t="str">
            <v>Northern States Power Co - Minnesota</v>
          </cell>
          <cell r="H760">
            <v>13781</v>
          </cell>
          <cell r="L760">
            <v>90</v>
          </cell>
          <cell r="M760" t="str">
            <v>Pct of Customer Load</v>
          </cell>
          <cell r="N760">
            <v>20</v>
          </cell>
          <cell r="O760" t="str">
            <v>Res/Comm</v>
          </cell>
          <cell r="Q760" t="str">
            <v>Hybrid</v>
          </cell>
          <cell r="Y760">
            <v>0.1</v>
          </cell>
          <cell r="AB760" t="str">
            <v>Other</v>
          </cell>
          <cell r="AC760" t="str">
            <v>in MN the discount is a VoS tariff / fixed rate for all customers</v>
          </cell>
          <cell r="AF760" t="str">
            <v>Fall</v>
          </cell>
          <cell r="AG760">
            <v>9</v>
          </cell>
          <cell r="AH760">
            <v>1</v>
          </cell>
          <cell r="AI760">
            <v>2018</v>
          </cell>
          <cell r="AJ760" t="str">
            <v>Third Party</v>
          </cell>
          <cell r="AK760" t="str">
            <v>REC payments are not provided to subscribers in this contract</v>
          </cell>
          <cell r="AS760" t="str">
            <v>P_133246503</v>
          </cell>
          <cell r="AT760" t="str">
            <v>P_011560956</v>
          </cell>
          <cell r="AU760" t="str">
            <v>P_353009313</v>
          </cell>
        </row>
        <row r="761">
          <cell r="A761" t="str">
            <v>C_566196681</v>
          </cell>
          <cell r="C761">
            <v>44538</v>
          </cell>
          <cell r="D761" t="str">
            <v>JAP</v>
          </cell>
          <cell r="E761" t="str">
            <v>https://umnappboxcom/file/844372663793</v>
          </cell>
          <cell r="F761" t="str">
            <v>PowerMarket</v>
          </cell>
          <cell r="G761" t="str">
            <v>Eversource MA West</v>
          </cell>
          <cell r="H761">
            <v>20455</v>
          </cell>
          <cell r="L761">
            <v>90</v>
          </cell>
          <cell r="M761" t="str">
            <v>Pct of Customer Load</v>
          </cell>
          <cell r="N761">
            <v>20</v>
          </cell>
          <cell r="O761" t="str">
            <v>Res/Comm</v>
          </cell>
          <cell r="Q761" t="str">
            <v>Hybrid</v>
          </cell>
          <cell r="Y761">
            <v>0.1</v>
          </cell>
          <cell r="AB761" t="str">
            <v>Other</v>
          </cell>
          <cell r="AC761" t="str">
            <v>in MA the discount is based on the value of energy</v>
          </cell>
          <cell r="AF761" t="str">
            <v>Fall</v>
          </cell>
          <cell r="AG761">
            <v>8</v>
          </cell>
          <cell r="AH761">
            <v>1</v>
          </cell>
          <cell r="AI761">
            <v>2018</v>
          </cell>
          <cell r="AJ761" t="str">
            <v>Third Party</v>
          </cell>
          <cell r="AK761" t="str">
            <v>REC payments are not provided to subscribers in this contract</v>
          </cell>
          <cell r="AS761" t="str">
            <v>P_727047494a</v>
          </cell>
          <cell r="AT761" t="str">
            <v>P_727047494b</v>
          </cell>
          <cell r="AU761" t="str">
            <v>P_727047494c</v>
          </cell>
          <cell r="AV761" t="str">
            <v>P_857015507</v>
          </cell>
        </row>
        <row r="762">
          <cell r="A762" t="str">
            <v>C_862712018</v>
          </cell>
          <cell r="C762">
            <v>44538</v>
          </cell>
          <cell r="D762" t="str">
            <v>JAP</v>
          </cell>
          <cell r="E762" t="str">
            <v>https://umnappboxcom/file/844372663793</v>
          </cell>
          <cell r="F762" t="str">
            <v>PowerMarket</v>
          </cell>
          <cell r="G762" t="str">
            <v>Public Service Co of Colorado</v>
          </cell>
          <cell r="H762">
            <v>15466</v>
          </cell>
          <cell r="L762">
            <v>90</v>
          </cell>
          <cell r="M762" t="str">
            <v>Pct of Customer Load</v>
          </cell>
          <cell r="N762">
            <v>20</v>
          </cell>
          <cell r="O762" t="str">
            <v>Res/Comm</v>
          </cell>
          <cell r="Q762" t="str">
            <v>Hybrid</v>
          </cell>
          <cell r="Y762">
            <v>0.1</v>
          </cell>
          <cell r="AB762" t="str">
            <v>Other</v>
          </cell>
          <cell r="AC762" t="str">
            <v>in CO the discount is based on the SRC tariff rate</v>
          </cell>
          <cell r="AF762" t="str">
            <v>Spring</v>
          </cell>
          <cell r="AG762">
            <v>3</v>
          </cell>
          <cell r="AH762">
            <v>3</v>
          </cell>
          <cell r="AI762">
            <v>2021</v>
          </cell>
          <cell r="AJ762" t="str">
            <v>Third Party</v>
          </cell>
          <cell r="AK762" t="str">
            <v>REC payments are not provided to subscribers in this contract</v>
          </cell>
        </row>
        <row r="763">
          <cell r="A763" t="str">
            <v>C_456272566</v>
          </cell>
          <cell r="C763">
            <v>44538</v>
          </cell>
          <cell r="D763" t="str">
            <v>JAP</v>
          </cell>
          <cell r="E763" t="str">
            <v>https://umnappboxcom/file/844372663793</v>
          </cell>
          <cell r="F763" t="str">
            <v>PowerMarket</v>
          </cell>
          <cell r="G763" t="str">
            <v>Eversource MA East</v>
          </cell>
          <cell r="H763">
            <v>54913</v>
          </cell>
          <cell r="L763">
            <v>90</v>
          </cell>
          <cell r="M763" t="str">
            <v>Pct of Customer Load</v>
          </cell>
          <cell r="N763">
            <v>20</v>
          </cell>
          <cell r="O763" t="str">
            <v>Res/Comm</v>
          </cell>
          <cell r="Q763" t="str">
            <v>Hybrid</v>
          </cell>
          <cell r="Y763">
            <v>0.1</v>
          </cell>
          <cell r="AB763" t="str">
            <v>Other</v>
          </cell>
          <cell r="AC763" t="str">
            <v>in MA the discount is based on the value of energy</v>
          </cell>
          <cell r="AF763" t="str">
            <v>Spring</v>
          </cell>
          <cell r="AG763">
            <v>2</v>
          </cell>
          <cell r="AH763">
            <v>18</v>
          </cell>
          <cell r="AI763">
            <v>2019</v>
          </cell>
          <cell r="AJ763" t="str">
            <v>Third Party</v>
          </cell>
          <cell r="AK763" t="str">
            <v>REC payments are not provided to subscribers in this contract</v>
          </cell>
          <cell r="AS763" t="str">
            <v>P_460167081</v>
          </cell>
        </row>
        <row r="764">
          <cell r="A764" t="str">
            <v>C_538432602</v>
          </cell>
          <cell r="C764">
            <v>44538</v>
          </cell>
          <cell r="D764" t="str">
            <v>JAP</v>
          </cell>
          <cell r="E764" t="str">
            <v>https://umnappboxcom/file/844372663793</v>
          </cell>
          <cell r="F764" t="str">
            <v>PowerMarket</v>
          </cell>
          <cell r="G764" t="str">
            <v>National Grid (Massachusetts Electric)</v>
          </cell>
          <cell r="H764">
            <v>11804</v>
          </cell>
          <cell r="L764">
            <v>90</v>
          </cell>
          <cell r="M764" t="str">
            <v>Pct of Customer Load</v>
          </cell>
          <cell r="N764">
            <v>20</v>
          </cell>
          <cell r="O764" t="str">
            <v>Res/Comm</v>
          </cell>
          <cell r="Q764" t="str">
            <v>Hybrid</v>
          </cell>
          <cell r="Y764">
            <v>0.1</v>
          </cell>
          <cell r="AB764" t="str">
            <v>Other</v>
          </cell>
          <cell r="AC764" t="str">
            <v>in MA the discount is based on the value of energy</v>
          </cell>
          <cell r="AF764" t="str">
            <v>Winter</v>
          </cell>
          <cell r="AG764">
            <v>11</v>
          </cell>
          <cell r="AH764">
            <v>1</v>
          </cell>
          <cell r="AI764">
            <v>2017</v>
          </cell>
          <cell r="AJ764" t="str">
            <v>Third Party</v>
          </cell>
          <cell r="AK764" t="str">
            <v>REC payments are not provided to subscribers in this contract</v>
          </cell>
          <cell r="AS764" t="str">
            <v>P_279578054</v>
          </cell>
          <cell r="AT764" t="str">
            <v>P_024564586</v>
          </cell>
          <cell r="AU764" t="str">
            <v>P_861659346</v>
          </cell>
          <cell r="AV764" t="str">
            <v>P_876160810</v>
          </cell>
          <cell r="AW764" t="str">
            <v>P_335784043</v>
          </cell>
          <cell r="AX764" t="str">
            <v>P_222088802</v>
          </cell>
          <cell r="AY764" t="str">
            <v>P_902743775</v>
          </cell>
          <cell r="AZ764" t="str">
            <v>P_291885101</v>
          </cell>
          <cell r="BA764" t="str">
            <v>P_041781711</v>
          </cell>
        </row>
        <row r="765">
          <cell r="A765" t="str">
            <v>C_555918556</v>
          </cell>
          <cell r="C765">
            <v>44538</v>
          </cell>
          <cell r="D765" t="str">
            <v>JAP</v>
          </cell>
          <cell r="E765" t="str">
            <v>https://umnappboxcom/file/822350303912</v>
          </cell>
          <cell r="F765" t="str">
            <v>GRID Alternatives</v>
          </cell>
          <cell r="G765" t="str">
            <v>Delta Montrose Electric Assn</v>
          </cell>
          <cell r="H765">
            <v>5086</v>
          </cell>
          <cell r="L765">
            <v>1</v>
          </cell>
          <cell r="M765" t="str">
            <v>Pct of Customer Load</v>
          </cell>
          <cell r="N765">
            <v>5</v>
          </cell>
          <cell r="O765" t="str">
            <v>Residential</v>
          </cell>
          <cell r="Q765" t="str">
            <v>Amortized – Per kWh</v>
          </cell>
          <cell r="V765">
            <v>-0.04</v>
          </cell>
          <cell r="W765">
            <v>0</v>
          </cell>
          <cell r="X765">
            <v>60</v>
          </cell>
          <cell r="AB765" t="str">
            <v>Other</v>
          </cell>
          <cell r="AC765" t="str">
            <v>Retail rate minus $04 kWh solar payment on bill</v>
          </cell>
          <cell r="AD765">
            <v>0.1045</v>
          </cell>
          <cell r="AF765" t="str">
            <v>Winter</v>
          </cell>
          <cell r="AG765">
            <v>12</v>
          </cell>
          <cell r="AH765">
            <v>1</v>
          </cell>
          <cell r="AI765">
            <v>2016</v>
          </cell>
          <cell r="AJ765" t="str">
            <v>Third party</v>
          </cell>
          <cell r="AK765"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L765" t="str">
            <v>P_554286161</v>
          </cell>
          <cell r="AV765" t="str">
            <v>The program is for LMI customers, there are no penalties for existing or transferring subscriptions</v>
          </cell>
        </row>
        <row r="766">
          <cell r="A766" t="str">
            <v>C_314056798</v>
          </cell>
          <cell r="C766">
            <v>44538</v>
          </cell>
          <cell r="D766" t="str">
            <v>JAP</v>
          </cell>
          <cell r="E766" t="str">
            <v>https://umnappboxcom/file/822350303912</v>
          </cell>
          <cell r="F766" t="str">
            <v>GRID Alternatives</v>
          </cell>
          <cell r="G766" t="str">
            <v>Empire Electric Assn, Inc</v>
          </cell>
          <cell r="H766">
            <v>5862</v>
          </cell>
          <cell r="L766">
            <v>1</v>
          </cell>
          <cell r="M766" t="str">
            <v>Pct of Customer Load</v>
          </cell>
          <cell r="N766">
            <v>5</v>
          </cell>
          <cell r="O766" t="str">
            <v>Residential</v>
          </cell>
          <cell r="Q766" t="str">
            <v>Amortized – Per kWh</v>
          </cell>
          <cell r="V766">
            <v>-2.4E-2</v>
          </cell>
          <cell r="W766">
            <v>0</v>
          </cell>
          <cell r="X766">
            <v>60</v>
          </cell>
          <cell r="AB766" t="str">
            <v>Other</v>
          </cell>
          <cell r="AC766" t="str">
            <v>Retail rate minus $024 kWh solar payment on bill</v>
          </cell>
          <cell r="AD766">
            <v>9.6000000000000002E-2</v>
          </cell>
          <cell r="AF766" t="str">
            <v>Summer</v>
          </cell>
          <cell r="AG766">
            <v>7</v>
          </cell>
          <cell r="AH766">
            <v>1</v>
          </cell>
          <cell r="AI766">
            <v>2016</v>
          </cell>
          <cell r="AJ766" t="str">
            <v>Third party</v>
          </cell>
          <cell r="AK766"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L766" t="str">
            <v>P_087382071</v>
          </cell>
          <cell r="AV766" t="str">
            <v>The program is for LMI customers, there are no penalties for existing or transferring subscriptions</v>
          </cell>
        </row>
        <row r="767">
          <cell r="A767" t="str">
            <v>C_891581301</v>
          </cell>
          <cell r="C767">
            <v>44538</v>
          </cell>
          <cell r="D767" t="str">
            <v>JAP</v>
          </cell>
          <cell r="E767" t="str">
            <v>https://umnappboxcom/file/822350303912</v>
          </cell>
          <cell r="F767" t="str">
            <v>GRID Alternatives</v>
          </cell>
          <cell r="G767" t="str">
            <v>City of Fort Collins - (CO)</v>
          </cell>
          <cell r="H767">
            <v>6604</v>
          </cell>
          <cell r="L767">
            <v>1</v>
          </cell>
          <cell r="M767" t="str">
            <v>Pct of Customer Load</v>
          </cell>
          <cell r="N767">
            <v>1</v>
          </cell>
          <cell r="O767" t="str">
            <v>Residential</v>
          </cell>
          <cell r="Q767" t="str">
            <v>Amortized – Per kWh</v>
          </cell>
          <cell r="V767">
            <v>7.6200000000000004E-2</v>
          </cell>
          <cell r="X767">
            <v>12</v>
          </cell>
          <cell r="AB767" t="str">
            <v>Other</v>
          </cell>
          <cell r="AC767" t="str">
            <v>0762 kWh bill credit</v>
          </cell>
          <cell r="AD767">
            <v>0.1</v>
          </cell>
          <cell r="AF767" t="str">
            <v>Spring</v>
          </cell>
          <cell r="AG767">
            <v>4</v>
          </cell>
          <cell r="AH767">
            <v>1</v>
          </cell>
          <cell r="AI767">
            <v>2017</v>
          </cell>
          <cell r="AJ767" t="str">
            <v>Utility</v>
          </cell>
          <cell r="AL767" t="str">
            <v>P_656320498</v>
          </cell>
          <cell r="AV767" t="str">
            <v>The program is for LMI customers, there are no penalties for existing or transferring subscriptions</v>
          </cell>
        </row>
        <row r="768">
          <cell r="A768" t="str">
            <v>C_426336138</v>
          </cell>
          <cell r="C768">
            <v>44538</v>
          </cell>
          <cell r="D768" t="str">
            <v>JAP</v>
          </cell>
          <cell r="E768" t="str">
            <v>https://umnappboxcom/file/822350303912</v>
          </cell>
          <cell r="F768" t="str">
            <v>GRID Alternatives</v>
          </cell>
          <cell r="G768" t="str">
            <v>Grand Valley Power</v>
          </cell>
          <cell r="H768">
            <v>7563</v>
          </cell>
          <cell r="L768">
            <v>90</v>
          </cell>
          <cell r="M768" t="str">
            <v>Pct of Customer Load</v>
          </cell>
          <cell r="N768">
            <v>4</v>
          </cell>
          <cell r="O768" t="str">
            <v>Residential</v>
          </cell>
          <cell r="Q768" t="str">
            <v>Amortized – Per kWh</v>
          </cell>
          <cell r="V768">
            <v>-0.02</v>
          </cell>
          <cell r="W768">
            <v>0</v>
          </cell>
          <cell r="X768">
            <v>48</v>
          </cell>
          <cell r="AB768" t="str">
            <v>Other</v>
          </cell>
          <cell r="AC768" t="str">
            <v>Retail rate minus $02 kWh solar payment on bill</v>
          </cell>
          <cell r="AD768">
            <v>0.10199999999999999</v>
          </cell>
          <cell r="AF768" t="str">
            <v>Spring</v>
          </cell>
          <cell r="AG768">
            <v>6</v>
          </cell>
          <cell r="AH768">
            <v>31</v>
          </cell>
          <cell r="AI768">
            <v>2015</v>
          </cell>
          <cell r="AJ768" t="str">
            <v>Utility</v>
          </cell>
          <cell r="AL768" t="str">
            <v>P_301256015</v>
          </cell>
          <cell r="AM768" t="str">
            <v>P_588636489</v>
          </cell>
          <cell r="AN768" t="str">
            <v>P_520549841</v>
          </cell>
          <cell r="AV768" t="str">
            <v>The program is for LMI customers, there are no penalties for existing or transferring subscriptions Contract information applies across all GVP projects (GVP 1-3)</v>
          </cell>
          <cell r="AW768" t="str">
            <v>Y</v>
          </cell>
        </row>
        <row r="769">
          <cell r="A769" t="str">
            <v>C_474663835</v>
          </cell>
          <cell r="C769">
            <v>44538</v>
          </cell>
          <cell r="D769" t="str">
            <v>JAP</v>
          </cell>
          <cell r="E769" t="str">
            <v>https://umnappboxcom/file/822350303912</v>
          </cell>
          <cell r="F769" t="str">
            <v>GRID Alternatives</v>
          </cell>
          <cell r="G769" t="str">
            <v>Public Service Co of Colorado</v>
          </cell>
          <cell r="H769">
            <v>15466</v>
          </cell>
          <cell r="L769">
            <v>120</v>
          </cell>
          <cell r="M769" t="str">
            <v>Pct of Customer Load</v>
          </cell>
          <cell r="N769">
            <v>20</v>
          </cell>
          <cell r="O769" t="str">
            <v>Res/Comm/Ind</v>
          </cell>
          <cell r="Q769" t="str">
            <v>Amortized – Per kWh</v>
          </cell>
          <cell r="V769">
            <v>5.5E-2</v>
          </cell>
          <cell r="W769">
            <v>1.35E-2</v>
          </cell>
          <cell r="X769">
            <v>240</v>
          </cell>
          <cell r="AB769" t="str">
            <v>Other</v>
          </cell>
          <cell r="AC769" t="str">
            <v>Generation credit</v>
          </cell>
          <cell r="AF769" t="str">
            <v>Spring</v>
          </cell>
          <cell r="AG769">
            <v>2</v>
          </cell>
          <cell r="AH769">
            <v>1</v>
          </cell>
          <cell r="AI769">
            <v>2019</v>
          </cell>
          <cell r="AJ769" t="str">
            <v>Utility</v>
          </cell>
          <cell r="AK769" t="str">
            <v>Project RECs are purchased through competitive RFP or standard offer from Xcel</v>
          </cell>
          <cell r="AW769" t="str">
            <v>Y</v>
          </cell>
        </row>
        <row r="770">
          <cell r="A770" t="str">
            <v>C_178413458</v>
          </cell>
          <cell r="C770">
            <v>44538</v>
          </cell>
          <cell r="D770" t="str">
            <v>JAP</v>
          </cell>
          <cell r="E770" t="str">
            <v>https://umnappboxcom/file/822350303912</v>
          </cell>
          <cell r="F770" t="str">
            <v>GRID Alternatives</v>
          </cell>
          <cell r="G770" t="str">
            <v>Public Service Co of Colorado</v>
          </cell>
          <cell r="H770">
            <v>15466</v>
          </cell>
          <cell r="L770">
            <v>120</v>
          </cell>
          <cell r="M770" t="str">
            <v>Pct of Customer Load</v>
          </cell>
          <cell r="N770">
            <v>20</v>
          </cell>
          <cell r="O770" t="str">
            <v>Res/Comm/Ind</v>
          </cell>
          <cell r="Q770" t="str">
            <v>Amortized – Per kWh</v>
          </cell>
          <cell r="V770">
            <v>6.6900000000000001E-2</v>
          </cell>
          <cell r="X770">
            <v>240</v>
          </cell>
          <cell r="AB770" t="str">
            <v>Other</v>
          </cell>
          <cell r="AC770" t="str">
            <v>Generation credit</v>
          </cell>
          <cell r="AF770" t="str">
            <v>Spring</v>
          </cell>
          <cell r="AG770">
            <v>2</v>
          </cell>
          <cell r="AH770">
            <v>1</v>
          </cell>
          <cell r="AI770">
            <v>2019</v>
          </cell>
          <cell r="AJ770" t="str">
            <v>Utility</v>
          </cell>
          <cell r="AK770" t="str">
            <v>Project RECs are purchased through competitive RFP or standard offer from Xcel</v>
          </cell>
          <cell r="AW770" t="str">
            <v>Y</v>
          </cell>
        </row>
        <row r="771">
          <cell r="A771" t="str">
            <v>C_920913079</v>
          </cell>
          <cell r="C771">
            <v>44538</v>
          </cell>
          <cell r="D771" t="str">
            <v>JAP</v>
          </cell>
          <cell r="E771" t="str">
            <v>https://umnappboxcom/file/822350303912</v>
          </cell>
          <cell r="F771" t="str">
            <v>GRID Alternatives</v>
          </cell>
          <cell r="G771" t="str">
            <v>Public Service Co of Colorado</v>
          </cell>
          <cell r="H771">
            <v>15466</v>
          </cell>
          <cell r="L771">
            <v>120</v>
          </cell>
          <cell r="M771" t="str">
            <v>Pct of Customer Load</v>
          </cell>
          <cell r="N771">
            <v>20</v>
          </cell>
          <cell r="O771" t="str">
            <v>Res/Comm/Ind</v>
          </cell>
          <cell r="Q771" t="str">
            <v>Amortized – Per kWh</v>
          </cell>
          <cell r="V771">
            <v>5.5E-2</v>
          </cell>
          <cell r="W771">
            <v>0.01</v>
          </cell>
          <cell r="X771">
            <v>240</v>
          </cell>
          <cell r="AB771" t="str">
            <v>Other</v>
          </cell>
          <cell r="AC771" t="str">
            <v>Generation credit</v>
          </cell>
          <cell r="AF771" t="str">
            <v>Spring</v>
          </cell>
          <cell r="AG771">
            <v>2</v>
          </cell>
          <cell r="AH771">
            <v>1</v>
          </cell>
          <cell r="AI771">
            <v>2018</v>
          </cell>
          <cell r="AJ771" t="str">
            <v>Utility</v>
          </cell>
          <cell r="AK771" t="str">
            <v>Project RECs are purchased through competitive RFP or standard offer from Xcel</v>
          </cell>
          <cell r="AW771" t="str">
            <v>Y</v>
          </cell>
        </row>
        <row r="772">
          <cell r="A772" t="str">
            <v>C_612885610</v>
          </cell>
          <cell r="C772">
            <v>44538</v>
          </cell>
          <cell r="D772" t="str">
            <v>JAP</v>
          </cell>
          <cell r="E772" t="str">
            <v>https://umnappboxcom/file/822350303912</v>
          </cell>
          <cell r="F772" t="str">
            <v>GRID Alternatives</v>
          </cell>
          <cell r="G772" t="str">
            <v>Public Service Co of Colorado</v>
          </cell>
          <cell r="H772">
            <v>15466</v>
          </cell>
          <cell r="L772">
            <v>120</v>
          </cell>
          <cell r="M772" t="str">
            <v>Pct of Customer Load</v>
          </cell>
          <cell r="N772">
            <v>20</v>
          </cell>
          <cell r="O772" t="str">
            <v>Res/Comm/Ind</v>
          </cell>
          <cell r="Q772" t="str">
            <v>Amortized – Per kWh</v>
          </cell>
          <cell r="V772">
            <v>0</v>
          </cell>
          <cell r="W772">
            <v>0</v>
          </cell>
          <cell r="AB772" t="str">
            <v>Other</v>
          </cell>
          <cell r="AC772" t="str">
            <v>Generation credit</v>
          </cell>
          <cell r="AF772" t="str">
            <v>Spring</v>
          </cell>
          <cell r="AG772">
            <v>2</v>
          </cell>
          <cell r="AH772">
            <v>1</v>
          </cell>
          <cell r="AI772">
            <v>2018</v>
          </cell>
          <cell r="AJ772" t="str">
            <v>Utility</v>
          </cell>
          <cell r="AK772" t="str">
            <v>Project RECs are purchased through competitive RFP or standard offer from Xcel</v>
          </cell>
          <cell r="AL772" t="str">
            <v>P_122088506</v>
          </cell>
          <cell r="AW772" t="str">
            <v>Y</v>
          </cell>
        </row>
        <row r="773">
          <cell r="A773" t="str">
            <v>C_273974679</v>
          </cell>
          <cell r="C773">
            <v>44538</v>
          </cell>
          <cell r="D773" t="str">
            <v>JAP</v>
          </cell>
          <cell r="E773" t="str">
            <v>https://umnappboxcom/file/822350303912</v>
          </cell>
          <cell r="F773" t="str">
            <v>GRID Alternatives</v>
          </cell>
          <cell r="G773" t="str">
            <v>Holy Cross Electric Assn, Inc</v>
          </cell>
          <cell r="H773">
            <v>8773</v>
          </cell>
          <cell r="L773">
            <v>75</v>
          </cell>
          <cell r="M773" t="str">
            <v>Pct of Customer Load</v>
          </cell>
          <cell r="N773">
            <v>2</v>
          </cell>
          <cell r="O773" t="str">
            <v>Residential</v>
          </cell>
          <cell r="Q773" t="str">
            <v>Amortized – Per kWh</v>
          </cell>
          <cell r="V773">
            <v>-0.02</v>
          </cell>
          <cell r="W773">
            <v>0</v>
          </cell>
          <cell r="X773">
            <v>24</v>
          </cell>
          <cell r="AB773" t="str">
            <v>Other</v>
          </cell>
          <cell r="AC773" t="str">
            <v>Retail rate minus $02 kWh solar payment on bill</v>
          </cell>
          <cell r="AD773">
            <v>9.8500000000000004E-2</v>
          </cell>
          <cell r="AF773" t="str">
            <v>Winter</v>
          </cell>
          <cell r="AG773">
            <v>13</v>
          </cell>
          <cell r="AH773">
            <v>1</v>
          </cell>
          <cell r="AI773">
            <v>2016</v>
          </cell>
          <cell r="AJ773" t="str">
            <v>Utility</v>
          </cell>
          <cell r="AV773" t="str">
            <v>The program is for LMI customers, there are no penalties for existing or transferring subscriptions Contract information applies across all GVP projects (GVP 1-3)</v>
          </cell>
          <cell r="AW773" t="str">
            <v>Y</v>
          </cell>
        </row>
        <row r="774">
          <cell r="A774" t="str">
            <v>C_977194412</v>
          </cell>
          <cell r="C774">
            <v>44538</v>
          </cell>
          <cell r="D774" t="str">
            <v>JAP</v>
          </cell>
          <cell r="E774" t="str">
            <v>https://umnappboxcom/file/822350303912</v>
          </cell>
          <cell r="F774" t="str">
            <v>GRID Alternatives</v>
          </cell>
          <cell r="G774" t="str">
            <v>Poudre Valley Associated Services, Inc</v>
          </cell>
          <cell r="H774">
            <v>15257</v>
          </cell>
          <cell r="L774">
            <v>100</v>
          </cell>
          <cell r="M774" t="str">
            <v>Pct of Customer Load</v>
          </cell>
          <cell r="N774">
            <v>4</v>
          </cell>
          <cell r="O774" t="str">
            <v>Res/Comm/Ind</v>
          </cell>
          <cell r="Q774" t="str">
            <v>Amortized – Per kWh</v>
          </cell>
          <cell r="V774">
            <v>6.5699999999999995E-2</v>
          </cell>
          <cell r="X774">
            <v>48</v>
          </cell>
          <cell r="AB774" t="str">
            <v>Other</v>
          </cell>
          <cell r="AC774" t="str">
            <v>Bill credit of $0657 kWh</v>
          </cell>
          <cell r="AD774">
            <v>9.3899999999999997E-2</v>
          </cell>
          <cell r="AF774" t="str">
            <v>Fall</v>
          </cell>
          <cell r="AG774">
            <v>11</v>
          </cell>
          <cell r="AH774">
            <v>1</v>
          </cell>
          <cell r="AI774">
            <v>2017</v>
          </cell>
          <cell r="AJ774" t="str">
            <v>Other</v>
          </cell>
          <cell r="AK774" t="str">
            <v>Distribution cooperative receives payment for generation and RECs from wholesale power provider (Tri-State Generation &amp; Transmission) through All Requirements Contract and included this value in reimbursement and financial contribution to project At time of project, this value was equivalent to about $045 kWh for generation and $01 kWh for RECs, under Tri-State Contracts 115 and 117</v>
          </cell>
          <cell r="AV774" t="str">
            <v>The program is for LMI customers, there are no penalties for existing or transferring subscriptions Contract information applies across all GVP projects (GVP 1-3)</v>
          </cell>
          <cell r="AW774" t="str">
            <v>Y</v>
          </cell>
        </row>
        <row r="775">
          <cell r="A775" t="str">
            <v>C_643291902</v>
          </cell>
          <cell r="C775">
            <v>44538</v>
          </cell>
          <cell r="D775" t="str">
            <v>JAP</v>
          </cell>
          <cell r="E775" t="str">
            <v>https://umnappboxcom/file/822350303912</v>
          </cell>
          <cell r="F775" t="str">
            <v>GRID Alternatives</v>
          </cell>
          <cell r="G775" t="str">
            <v>Yampa Valley Electric Assn Inc</v>
          </cell>
          <cell r="H775">
            <v>21081</v>
          </cell>
          <cell r="L775">
            <v>100</v>
          </cell>
          <cell r="M775" t="str">
            <v>Pct of Customer Load</v>
          </cell>
          <cell r="N775">
            <v>5</v>
          </cell>
          <cell r="O775" t="str">
            <v>Residential</v>
          </cell>
          <cell r="Q775" t="str">
            <v>Amortized – Per kWh</v>
          </cell>
          <cell r="V775">
            <v>5.3199999999999997E-2</v>
          </cell>
          <cell r="X775">
            <v>60</v>
          </cell>
          <cell r="AB775" t="str">
            <v>Other</v>
          </cell>
          <cell r="AC775" t="str">
            <v>Bill credit of $05321 kWh</v>
          </cell>
          <cell r="AD775">
            <v>8.3210000000000006E-2</v>
          </cell>
          <cell r="AF775" t="str">
            <v>Fall</v>
          </cell>
          <cell r="AG775">
            <v>12</v>
          </cell>
          <cell r="AH775">
            <v>1</v>
          </cell>
          <cell r="AI775">
            <v>2016</v>
          </cell>
          <cell r="AJ775" t="str">
            <v>Utility</v>
          </cell>
          <cell r="AV775" t="str">
            <v>The program is for LMI customers, there are no penalties for existing or transferring subscriptions Contract information applies across all GVP projects (GVP 1-3)</v>
          </cell>
          <cell r="AW775" t="str">
            <v>Y</v>
          </cell>
        </row>
        <row r="776">
          <cell r="A776" t="str">
            <v>C_330475576</v>
          </cell>
          <cell r="C776">
            <v>44538</v>
          </cell>
          <cell r="D776" t="str">
            <v>JAP</v>
          </cell>
          <cell r="E776" t="str">
            <v>https://umnappboxcom/file/822350303912</v>
          </cell>
          <cell r="F776" t="str">
            <v>GRID Alternatives</v>
          </cell>
          <cell r="G776" t="str">
            <v>Black Hills/Colorado ElecUtil</v>
          </cell>
          <cell r="H776">
            <v>56146</v>
          </cell>
          <cell r="L776">
            <v>120</v>
          </cell>
          <cell r="M776" t="str">
            <v>Pct of Customer Load</v>
          </cell>
          <cell r="O776" t="str">
            <v>Res/Comm/Ind</v>
          </cell>
          <cell r="Q776" t="str">
            <v>Amortized – Per kWh</v>
          </cell>
          <cell r="AB776" t="str">
            <v>Other</v>
          </cell>
          <cell r="AW776" t="str">
            <v>Y</v>
          </cell>
        </row>
        <row r="777">
          <cell r="A777" t="str">
            <v>C_456174468</v>
          </cell>
          <cell r="C777">
            <v>44538</v>
          </cell>
          <cell r="D777" t="str">
            <v>JAP</v>
          </cell>
          <cell r="E777" t="str">
            <v>https://umnappboxcom/file/822350303912</v>
          </cell>
          <cell r="F777" t="str">
            <v>GRID Alternatives</v>
          </cell>
          <cell r="G777" t="str">
            <v>Anza Electric Coop Inc</v>
          </cell>
          <cell r="H777">
            <v>694</v>
          </cell>
          <cell r="L777">
            <v>100</v>
          </cell>
          <cell r="M777" t="str">
            <v>Pct of Customer Load</v>
          </cell>
          <cell r="O777" t="str">
            <v>Res/Comm/Ind</v>
          </cell>
          <cell r="Q777" t="str">
            <v>Amortized – Per kWh</v>
          </cell>
          <cell r="AB777" t="str">
            <v>Other</v>
          </cell>
          <cell r="AV777" t="str">
            <v>Project is dedicated to housing authority buildings (60% of capacity) and City of Pueblo (40% of Capacity)</v>
          </cell>
          <cell r="AW777" t="str">
            <v>Y</v>
          </cell>
        </row>
        <row r="778">
          <cell r="A778" t="str">
            <v>C_063484583</v>
          </cell>
          <cell r="C778">
            <v>44538</v>
          </cell>
          <cell r="D778" t="str">
            <v>JAP</v>
          </cell>
          <cell r="E778" t="str">
            <v>https://umnappboxcom/file/830528669870</v>
          </cell>
          <cell r="F778" t="str">
            <v>Consolidated Edison Co-NY Inc</v>
          </cell>
          <cell r="G778" t="str">
            <v>Consolidated Edison Co-NY Inc</v>
          </cell>
          <cell r="H778">
            <v>4226</v>
          </cell>
          <cell r="L778">
            <v>100</v>
          </cell>
          <cell r="M778" t="str">
            <v>Pct of Customer Load</v>
          </cell>
          <cell r="O778" t="str">
            <v>Res/Comm</v>
          </cell>
          <cell r="Q778" t="str">
            <v>Amortized – Fixed</v>
          </cell>
          <cell r="V778">
            <v>0.09</v>
          </cell>
          <cell r="W778">
            <v>0</v>
          </cell>
          <cell r="X778">
            <v>12</v>
          </cell>
          <cell r="AB778" t="str">
            <v>Other</v>
          </cell>
          <cell r="AC778" t="str">
            <v>10% discount off retail rate (pay 90% of bill credits) The Ute Tribe distributed the PPA payments from the utility amongst tribal members and buildings Utility worked to reflect the payments on bill for assigned accounts, mimicking a community solar model</v>
          </cell>
          <cell r="AI778">
            <v>2019</v>
          </cell>
          <cell r="AJ778" t="str">
            <v>Third party</v>
          </cell>
          <cell r="AW778" t="str">
            <v>Y</v>
          </cell>
        </row>
      </sheetData>
      <sheetData sheetId="6">
        <row r="1">
          <cell r="B1" t="str">
            <v>ID</v>
          </cell>
          <cell r="C1" t="str">
            <v>State</v>
          </cell>
          <cell r="D1" t="str">
            <v>Type</v>
          </cell>
          <cell r="E1" t="str">
            <v>Capacity factor</v>
          </cell>
          <cell r="F1" t="str">
            <v>1 = in Sales_Ult_Cust_2020 and Customers &lt;&gt; 0; 0 = not on Sales_Ult_Cust_2020 or Customers = 0</v>
          </cell>
          <cell r="G1" t="str">
            <v>IF ROW F = 1, Av consump [kWh/yr]</v>
          </cell>
          <cell r="H1" t="str">
            <v>AV consumption [kWh/yr], IF ROW = 0 then AV consumption is the average of the utility type in the state</v>
          </cell>
          <cell r="I1" t="str">
            <v>Fixed Charge [$/month]</v>
          </cell>
          <cell r="J1" t="str">
            <v>Revenues [Thousand Dollars]</v>
          </cell>
          <cell r="K1" t="str">
            <v>Sales [Megawatthours]</v>
          </cell>
          <cell r="L1" t="str">
            <v>Customers [Count]</v>
          </cell>
          <cell r="M1" t="str">
            <v>IF ROW F = 1, Volumetric Retail rate [$/kWh]</v>
          </cell>
          <cell r="N1" t="str">
            <v>Volumetric Retail Rate [$/kWh]. IF ROW = 0 then AV consumption is the average of the utility type in the state</v>
          </cell>
          <cell r="O1" t="str">
            <v>income (state median) - 0-30%</v>
          </cell>
          <cell r="P1" t="str">
            <v>income (state median) - 30%-60%</v>
          </cell>
          <cell r="Q1" t="str">
            <v>income (state median) - 60%-80%</v>
          </cell>
          <cell r="R1" t="str">
            <v>income (state median) - 80%-100%</v>
          </cell>
          <cell r="S1" t="str">
            <v>income (state median) - 100%+</v>
          </cell>
          <cell r="T1" t="str">
            <v>Electricity expenditure ($/yr) (state median) - 0-30%</v>
          </cell>
          <cell r="U1" t="str">
            <v>Electricity expenditure ($/yr) (state median) - 30%-60%</v>
          </cell>
          <cell r="V1" t="str">
            <v>Electricity expenditure ($/yr) (state median) - 60%-80%</v>
          </cell>
          <cell r="W1" t="str">
            <v>Electricity expenditure ($/yr) (state median) - 80%-100%</v>
          </cell>
          <cell r="X1" t="str">
            <v>Electricity expenditure ($/yr) (state median) - 100%+</v>
          </cell>
          <cell r="Y1" t="str">
            <v>Gas expenditure ($/yr) (state median) - 0-30%</v>
          </cell>
          <cell r="Z1" t="str">
            <v>Gas expenditure ($/yr) (state median) - 30%-60%</v>
          </cell>
          <cell r="AA1" t="str">
            <v>Gas expenditure ($/yr) (state median) - 60%-80%</v>
          </cell>
          <cell r="AB1" t="str">
            <v>Gas expenditure ($/yr) (state median) - 80%-100%</v>
          </cell>
          <cell r="AC1" t="str">
            <v>Gas expenditure ($/yr) (state median) - 100%+</v>
          </cell>
          <cell r="AD1" t="str">
            <v>Other fuels expenditure ($/yr) (state median) - 0-30%</v>
          </cell>
          <cell r="AE1" t="str">
            <v>Other fuels expenditure ($/yr) (state median) - 30%-60%</v>
          </cell>
          <cell r="AF1" t="str">
            <v>Other fuels expenditure ($/yr) (state median) - 60%-80%</v>
          </cell>
          <cell r="AG1" t="str">
            <v>Other fuels expenditure ($/yr) (state median) - 80%-100%</v>
          </cell>
          <cell r="AH1" t="str">
            <v>Other fuels expenditure ($/yr) (state median) - 100%+</v>
          </cell>
        </row>
        <row r="2">
          <cell r="B2">
            <v>61424</v>
          </cell>
          <cell r="C2" t="str">
            <v>(blank)</v>
          </cell>
          <cell r="D2" t="str">
            <v>Wholesale Power Marketer</v>
          </cell>
          <cell r="E2">
            <v>0.22158454142499201</v>
          </cell>
          <cell r="F2">
            <v>0</v>
          </cell>
          <cell r="G2">
            <v>0</v>
          </cell>
          <cell r="H2">
            <v>0</v>
          </cell>
          <cell r="I2">
            <v>11.608880937499999</v>
          </cell>
          <cell r="J2">
            <v>0</v>
          </cell>
          <cell r="K2">
            <v>0</v>
          </cell>
          <cell r="L2">
            <v>0</v>
          </cell>
          <cell r="M2">
            <v>0</v>
          </cell>
          <cell r="N2">
            <v>0</v>
          </cell>
          <cell r="O2" t="e">
            <v>#N/A</v>
          </cell>
          <cell r="P2" t="e">
            <v>#N/A</v>
          </cell>
          <cell r="Q2" t="e">
            <v>#N/A</v>
          </cell>
          <cell r="R2" t="e">
            <v>#N/A</v>
          </cell>
          <cell r="S2" t="e">
            <v>#N/A</v>
          </cell>
          <cell r="T2" t="e">
            <v>#N/A</v>
          </cell>
          <cell r="U2" t="e">
            <v>#N/A</v>
          </cell>
          <cell r="V2" t="e">
            <v>#N/A</v>
          </cell>
          <cell r="W2" t="e">
            <v>#N/A</v>
          </cell>
          <cell r="X2" t="e">
            <v>#N/A</v>
          </cell>
          <cell r="Y2" t="e">
            <v>#N/A</v>
          </cell>
          <cell r="Z2" t="e">
            <v>#N/A</v>
          </cell>
          <cell r="AA2" t="e">
            <v>#N/A</v>
          </cell>
          <cell r="AB2" t="e">
            <v>#N/A</v>
          </cell>
          <cell r="AC2" t="e">
            <v>#N/A</v>
          </cell>
          <cell r="AD2" t="e">
            <v>#N/A</v>
          </cell>
          <cell r="AE2" t="e">
            <v>#N/A</v>
          </cell>
          <cell r="AF2" t="e">
            <v>#N/A</v>
          </cell>
          <cell r="AG2" t="e">
            <v>#N/A</v>
          </cell>
          <cell r="AH2" t="e">
            <v>#N/A</v>
          </cell>
        </row>
        <row r="3">
          <cell r="B3">
            <v>4959</v>
          </cell>
          <cell r="C3" t="str">
            <v>AK</v>
          </cell>
          <cell r="D3" t="str">
            <v>Investor Owned</v>
          </cell>
          <cell r="E3">
            <v>0.22158454142499201</v>
          </cell>
          <cell r="F3">
            <v>0</v>
          </cell>
          <cell r="G3">
            <v>0</v>
          </cell>
          <cell r="H3">
            <v>1093.6990113633071</v>
          </cell>
          <cell r="I3">
            <v>11.608880937499999</v>
          </cell>
          <cell r="J3">
            <v>0</v>
          </cell>
          <cell r="K3">
            <v>0</v>
          </cell>
          <cell r="L3">
            <v>0</v>
          </cell>
          <cell r="M3">
            <v>0</v>
          </cell>
          <cell r="N3">
            <v>2.6403732393427266E-2</v>
          </cell>
          <cell r="O3">
            <v>13226.697139405269</v>
          </cell>
          <cell r="P3">
            <v>35939.557354012293</v>
          </cell>
          <cell r="Q3">
            <v>55137.787857846939</v>
          </cell>
          <cell r="R3">
            <v>69109.777463979161</v>
          </cell>
          <cell r="S3">
            <v>141993.03351626883</v>
          </cell>
          <cell r="T3">
            <v>1617.4273572245368</v>
          </cell>
          <cell r="U3">
            <v>1584.2622391818113</v>
          </cell>
          <cell r="V3">
            <v>1575.5717029411071</v>
          </cell>
          <cell r="W3">
            <v>1636.3243943691123</v>
          </cell>
          <cell r="X3">
            <v>1682.5378066708583</v>
          </cell>
          <cell r="Y3">
            <v>531.27779719927139</v>
          </cell>
          <cell r="Z3">
            <v>557.20972374495921</v>
          </cell>
          <cell r="AA3">
            <v>702.48784332470177</v>
          </cell>
          <cell r="AB3">
            <v>818.60882083443596</v>
          </cell>
          <cell r="AC3">
            <v>1036.6167058591793</v>
          </cell>
          <cell r="AD3">
            <v>749.14785423419232</v>
          </cell>
          <cell r="AE3">
            <v>608.56689024471871</v>
          </cell>
          <cell r="AF3">
            <v>578.50449001571803</v>
          </cell>
          <cell r="AG3">
            <v>628.22830080722201</v>
          </cell>
          <cell r="AH3">
            <v>653.30819314746327</v>
          </cell>
        </row>
        <row r="4">
          <cell r="B4">
            <v>192</v>
          </cell>
          <cell r="C4" t="str">
            <v>AK</v>
          </cell>
          <cell r="D4" t="str">
            <v>Cooperative</v>
          </cell>
          <cell r="E4">
            <v>0.22158454142499201</v>
          </cell>
          <cell r="F4">
            <v>0</v>
          </cell>
          <cell r="G4">
            <v>0</v>
          </cell>
          <cell r="H4">
            <v>2313.9494301271875</v>
          </cell>
          <cell r="I4">
            <v>11.608880937499999</v>
          </cell>
          <cell r="J4">
            <v>0</v>
          </cell>
          <cell r="K4">
            <v>0</v>
          </cell>
          <cell r="L4">
            <v>0</v>
          </cell>
          <cell r="M4">
            <v>0</v>
          </cell>
          <cell r="N4">
            <v>9.4812094330155292E-2</v>
          </cell>
          <cell r="O4">
            <v>13226.697139405269</v>
          </cell>
          <cell r="P4">
            <v>35939.557354012293</v>
          </cell>
          <cell r="Q4">
            <v>55137.787857846939</v>
          </cell>
          <cell r="R4">
            <v>69109.777463979161</v>
          </cell>
          <cell r="S4">
            <v>141993.03351626883</v>
          </cell>
          <cell r="T4">
            <v>1617.4273572245368</v>
          </cell>
          <cell r="U4">
            <v>1584.2622391818113</v>
          </cell>
          <cell r="V4">
            <v>1575.5717029411071</v>
          </cell>
          <cell r="W4">
            <v>1636.3243943691123</v>
          </cell>
          <cell r="X4">
            <v>1682.5378066708583</v>
          </cell>
          <cell r="Y4">
            <v>531.27779719927139</v>
          </cell>
          <cell r="Z4">
            <v>557.20972374495921</v>
          </cell>
          <cell r="AA4">
            <v>702.48784332470177</v>
          </cell>
          <cell r="AB4">
            <v>818.60882083443596</v>
          </cell>
          <cell r="AC4">
            <v>1036.6167058591793</v>
          </cell>
          <cell r="AD4">
            <v>749.14785423419232</v>
          </cell>
          <cell r="AE4">
            <v>608.56689024471871</v>
          </cell>
          <cell r="AF4">
            <v>578.50449001571803</v>
          </cell>
          <cell r="AG4">
            <v>628.22830080722201</v>
          </cell>
          <cell r="AH4">
            <v>653.30819314746327</v>
          </cell>
        </row>
        <row r="5">
          <cell r="B5">
            <v>49803</v>
          </cell>
          <cell r="C5" t="str">
            <v>AK</v>
          </cell>
          <cell r="D5" t="str">
            <v>Cooperative</v>
          </cell>
          <cell r="E5">
            <v>0.22158454142499201</v>
          </cell>
          <cell r="F5">
            <v>0</v>
          </cell>
          <cell r="G5">
            <v>0</v>
          </cell>
          <cell r="H5">
            <v>2313.9494301271875</v>
          </cell>
          <cell r="I5">
            <v>11.608880937499999</v>
          </cell>
          <cell r="J5">
            <v>0</v>
          </cell>
          <cell r="K5">
            <v>0</v>
          </cell>
          <cell r="L5">
            <v>0</v>
          </cell>
          <cell r="M5">
            <v>0</v>
          </cell>
          <cell r="N5">
            <v>9.4812094330155292E-2</v>
          </cell>
          <cell r="O5">
            <v>13226.697139405269</v>
          </cell>
          <cell r="P5">
            <v>35939.557354012293</v>
          </cell>
          <cell r="Q5">
            <v>55137.787857846939</v>
          </cell>
          <cell r="R5">
            <v>69109.777463979161</v>
          </cell>
          <cell r="S5">
            <v>141993.03351626883</v>
          </cell>
          <cell r="T5">
            <v>1617.4273572245368</v>
          </cell>
          <cell r="U5">
            <v>1584.2622391818113</v>
          </cell>
          <cell r="V5">
            <v>1575.5717029411071</v>
          </cell>
          <cell r="W5">
            <v>1636.3243943691123</v>
          </cell>
          <cell r="X5">
            <v>1682.5378066708583</v>
          </cell>
          <cell r="Y5">
            <v>531.27779719927139</v>
          </cell>
          <cell r="Z5">
            <v>557.20972374495921</v>
          </cell>
          <cell r="AA5">
            <v>702.48784332470177</v>
          </cell>
          <cell r="AB5">
            <v>818.60882083443596</v>
          </cell>
          <cell r="AC5">
            <v>1036.6167058591793</v>
          </cell>
          <cell r="AD5">
            <v>749.14785423419232</v>
          </cell>
          <cell r="AE5">
            <v>608.56689024471871</v>
          </cell>
          <cell r="AF5">
            <v>578.50449001571803</v>
          </cell>
          <cell r="AG5">
            <v>628.22830080722201</v>
          </cell>
          <cell r="AH5">
            <v>653.30819314746327</v>
          </cell>
        </row>
        <row r="6">
          <cell r="B6">
            <v>221</v>
          </cell>
          <cell r="C6" t="str">
            <v>AK</v>
          </cell>
          <cell r="D6" t="str">
            <v>Cooperative</v>
          </cell>
          <cell r="E6">
            <v>0.22158454142499201</v>
          </cell>
          <cell r="F6">
            <v>1</v>
          </cell>
          <cell r="G6">
            <v>5542.0348396869476</v>
          </cell>
          <cell r="H6">
            <v>5542.0348396869476</v>
          </cell>
          <cell r="I6">
            <v>11.608880937499999</v>
          </cell>
          <cell r="J6">
            <v>21964.5</v>
          </cell>
          <cell r="K6">
            <v>43904</v>
          </cell>
          <cell r="L6">
            <v>7922</v>
          </cell>
          <cell r="M6">
            <v>0.47514835419454948</v>
          </cell>
          <cell r="N6">
            <v>0.47514835419454948</v>
          </cell>
          <cell r="O6">
            <v>13226.697139405269</v>
          </cell>
          <cell r="P6">
            <v>35939.557354012293</v>
          </cell>
          <cell r="Q6">
            <v>55137.787857846939</v>
          </cell>
          <cell r="R6">
            <v>69109.777463979161</v>
          </cell>
          <cell r="S6">
            <v>141993.03351626883</v>
          </cell>
          <cell r="T6">
            <v>1617.4273572245368</v>
          </cell>
          <cell r="U6">
            <v>1584.2622391818113</v>
          </cell>
          <cell r="V6">
            <v>1575.5717029411071</v>
          </cell>
          <cell r="W6">
            <v>1636.3243943691123</v>
          </cell>
          <cell r="X6">
            <v>1682.5378066708583</v>
          </cell>
          <cell r="Y6">
            <v>531.27779719927139</v>
          </cell>
          <cell r="Z6">
            <v>557.20972374495921</v>
          </cell>
          <cell r="AA6">
            <v>702.48784332470177</v>
          </cell>
          <cell r="AB6">
            <v>818.60882083443596</v>
          </cell>
          <cell r="AC6">
            <v>1036.6167058591793</v>
          </cell>
          <cell r="AD6">
            <v>749.14785423419232</v>
          </cell>
          <cell r="AE6">
            <v>608.56689024471871</v>
          </cell>
          <cell r="AF6">
            <v>578.50449001571803</v>
          </cell>
          <cell r="AG6">
            <v>628.22830080722201</v>
          </cell>
          <cell r="AH6">
            <v>653.30819314746327</v>
          </cell>
        </row>
        <row r="7">
          <cell r="B7">
            <v>1276</v>
          </cell>
          <cell r="C7" t="str">
            <v>AK</v>
          </cell>
          <cell r="D7" t="str">
            <v>Cooperative</v>
          </cell>
          <cell r="E7">
            <v>0.22158454142499201</v>
          </cell>
          <cell r="F7">
            <v>0</v>
          </cell>
          <cell r="G7">
            <v>0</v>
          </cell>
          <cell r="H7">
            <v>2313.9494301271875</v>
          </cell>
          <cell r="I7">
            <v>11.608880937499999</v>
          </cell>
          <cell r="J7">
            <v>0</v>
          </cell>
          <cell r="K7">
            <v>0</v>
          </cell>
          <cell r="L7">
            <v>0</v>
          </cell>
          <cell r="M7">
            <v>0</v>
          </cell>
          <cell r="N7">
            <v>9.4812094330155292E-2</v>
          </cell>
          <cell r="O7">
            <v>13226.697139405269</v>
          </cell>
          <cell r="P7">
            <v>35939.557354012293</v>
          </cell>
          <cell r="Q7">
            <v>55137.787857846939</v>
          </cell>
          <cell r="R7">
            <v>69109.777463979161</v>
          </cell>
          <cell r="S7">
            <v>141993.03351626883</v>
          </cell>
          <cell r="T7">
            <v>1617.4273572245368</v>
          </cell>
          <cell r="U7">
            <v>1584.2622391818113</v>
          </cell>
          <cell r="V7">
            <v>1575.5717029411071</v>
          </cell>
          <cell r="W7">
            <v>1636.3243943691123</v>
          </cell>
          <cell r="X7">
            <v>1682.5378066708583</v>
          </cell>
          <cell r="Y7">
            <v>531.27779719927139</v>
          </cell>
          <cell r="Z7">
            <v>557.20972374495921</v>
          </cell>
          <cell r="AA7">
            <v>702.48784332470177</v>
          </cell>
          <cell r="AB7">
            <v>818.60882083443596</v>
          </cell>
          <cell r="AC7">
            <v>1036.6167058591793</v>
          </cell>
          <cell r="AD7">
            <v>749.14785423419232</v>
          </cell>
          <cell r="AE7">
            <v>608.56689024471871</v>
          </cell>
          <cell r="AF7">
            <v>578.50449001571803</v>
          </cell>
          <cell r="AG7">
            <v>628.22830080722201</v>
          </cell>
          <cell r="AH7">
            <v>653.30819314746327</v>
          </cell>
        </row>
        <row r="8">
          <cell r="B8">
            <v>3522</v>
          </cell>
          <cell r="C8" t="str">
            <v>AK</v>
          </cell>
          <cell r="D8" t="str">
            <v>Cooperative</v>
          </cell>
          <cell r="E8">
            <v>0.22158454142499201</v>
          </cell>
          <cell r="F8">
            <v>1</v>
          </cell>
          <cell r="G8">
            <v>5443.2556401901165</v>
          </cell>
          <cell r="H8">
            <v>5443.2556401901165</v>
          </cell>
          <cell r="I8">
            <v>11.608880937499999</v>
          </cell>
          <cell r="J8">
            <v>111202.1</v>
          </cell>
          <cell r="K8">
            <v>524523</v>
          </cell>
          <cell r="L8">
            <v>96362</v>
          </cell>
          <cell r="M8">
            <v>0.18641363711640388</v>
          </cell>
          <cell r="N8">
            <v>0.18641363711640388</v>
          </cell>
          <cell r="O8">
            <v>13226.697139405269</v>
          </cell>
          <cell r="P8">
            <v>35939.557354012293</v>
          </cell>
          <cell r="Q8">
            <v>55137.787857846939</v>
          </cell>
          <cell r="R8">
            <v>69109.777463979161</v>
          </cell>
          <cell r="S8">
            <v>141993.03351626883</v>
          </cell>
          <cell r="T8">
            <v>1617.4273572245368</v>
          </cell>
          <cell r="U8">
            <v>1584.2622391818113</v>
          </cell>
          <cell r="V8">
            <v>1575.5717029411071</v>
          </cell>
          <cell r="W8">
            <v>1636.3243943691123</v>
          </cell>
          <cell r="X8">
            <v>1682.5378066708583</v>
          </cell>
          <cell r="Y8">
            <v>531.27779719927139</v>
          </cell>
          <cell r="Z8">
            <v>557.20972374495921</v>
          </cell>
          <cell r="AA8">
            <v>702.48784332470177</v>
          </cell>
          <cell r="AB8">
            <v>818.60882083443596</v>
          </cell>
          <cell r="AC8">
            <v>1036.6167058591793</v>
          </cell>
          <cell r="AD8">
            <v>749.14785423419232</v>
          </cell>
          <cell r="AE8">
            <v>608.56689024471871</v>
          </cell>
          <cell r="AF8">
            <v>578.50449001571803</v>
          </cell>
          <cell r="AG8">
            <v>628.22830080722201</v>
          </cell>
          <cell r="AH8">
            <v>653.30819314746327</v>
          </cell>
        </row>
        <row r="9">
          <cell r="B9">
            <v>4329</v>
          </cell>
          <cell r="C9" t="str">
            <v>AK</v>
          </cell>
          <cell r="D9" t="str">
            <v>Cooperative</v>
          </cell>
          <cell r="E9">
            <v>0.22158454142499201</v>
          </cell>
          <cell r="F9">
            <v>0</v>
          </cell>
          <cell r="G9">
            <v>0</v>
          </cell>
          <cell r="H9">
            <v>2313.9494301271875</v>
          </cell>
          <cell r="I9">
            <v>11.608880937499999</v>
          </cell>
          <cell r="J9">
            <v>0</v>
          </cell>
          <cell r="K9">
            <v>0</v>
          </cell>
          <cell r="L9">
            <v>0</v>
          </cell>
          <cell r="M9">
            <v>0</v>
          </cell>
          <cell r="N9">
            <v>9.4812094330155292E-2</v>
          </cell>
          <cell r="O9">
            <v>13226.697139405269</v>
          </cell>
          <cell r="P9">
            <v>35939.557354012293</v>
          </cell>
          <cell r="Q9">
            <v>55137.787857846939</v>
          </cell>
          <cell r="R9">
            <v>69109.777463979161</v>
          </cell>
          <cell r="S9">
            <v>141993.03351626883</v>
          </cell>
          <cell r="T9">
            <v>1617.4273572245368</v>
          </cell>
          <cell r="U9">
            <v>1584.2622391818113</v>
          </cell>
          <cell r="V9">
            <v>1575.5717029411071</v>
          </cell>
          <cell r="W9">
            <v>1636.3243943691123</v>
          </cell>
          <cell r="X9">
            <v>1682.5378066708583</v>
          </cell>
          <cell r="Y9">
            <v>531.27779719927139</v>
          </cell>
          <cell r="Z9">
            <v>557.20972374495921</v>
          </cell>
          <cell r="AA9">
            <v>702.48784332470177</v>
          </cell>
          <cell r="AB9">
            <v>818.60882083443596</v>
          </cell>
          <cell r="AC9">
            <v>1036.6167058591793</v>
          </cell>
          <cell r="AD9">
            <v>749.14785423419232</v>
          </cell>
          <cell r="AE9">
            <v>608.56689024471871</v>
          </cell>
          <cell r="AF9">
            <v>578.50449001571803</v>
          </cell>
          <cell r="AG9">
            <v>628.22830080722201</v>
          </cell>
          <cell r="AH9">
            <v>653.30819314746327</v>
          </cell>
        </row>
        <row r="10">
          <cell r="B10">
            <v>40215</v>
          </cell>
          <cell r="C10" t="str">
            <v>AK</v>
          </cell>
          <cell r="D10" t="str">
            <v>Cooperative</v>
          </cell>
          <cell r="E10">
            <v>0.22158454142499201</v>
          </cell>
          <cell r="F10">
            <v>0</v>
          </cell>
          <cell r="G10">
            <v>0</v>
          </cell>
          <cell r="H10">
            <v>2313.9494301271875</v>
          </cell>
          <cell r="I10">
            <v>11.608880937499999</v>
          </cell>
          <cell r="J10">
            <v>0</v>
          </cell>
          <cell r="K10">
            <v>0</v>
          </cell>
          <cell r="L10">
            <v>0</v>
          </cell>
          <cell r="M10">
            <v>0</v>
          </cell>
          <cell r="N10">
            <v>9.4812094330155292E-2</v>
          </cell>
          <cell r="O10">
            <v>13226.697139405269</v>
          </cell>
          <cell r="P10">
            <v>35939.557354012293</v>
          </cell>
          <cell r="Q10">
            <v>55137.787857846939</v>
          </cell>
          <cell r="R10">
            <v>69109.777463979161</v>
          </cell>
          <cell r="S10">
            <v>141993.03351626883</v>
          </cell>
          <cell r="T10">
            <v>1617.4273572245368</v>
          </cell>
          <cell r="U10">
            <v>1584.2622391818113</v>
          </cell>
          <cell r="V10">
            <v>1575.5717029411071</v>
          </cell>
          <cell r="W10">
            <v>1636.3243943691123</v>
          </cell>
          <cell r="X10">
            <v>1682.5378066708583</v>
          </cell>
          <cell r="Y10">
            <v>531.27779719927139</v>
          </cell>
          <cell r="Z10">
            <v>557.20972374495921</v>
          </cell>
          <cell r="AA10">
            <v>702.48784332470177</v>
          </cell>
          <cell r="AB10">
            <v>818.60882083443596</v>
          </cell>
          <cell r="AC10">
            <v>1036.6167058591793</v>
          </cell>
          <cell r="AD10">
            <v>749.14785423419232</v>
          </cell>
          <cell r="AE10">
            <v>608.56689024471871</v>
          </cell>
          <cell r="AF10">
            <v>578.50449001571803</v>
          </cell>
          <cell r="AG10">
            <v>628.22830080722201</v>
          </cell>
          <cell r="AH10">
            <v>653.30819314746327</v>
          </cell>
        </row>
        <row r="11">
          <cell r="B11">
            <v>7353</v>
          </cell>
          <cell r="C11" t="str">
            <v>AK</v>
          </cell>
          <cell r="D11" t="str">
            <v>Cooperative</v>
          </cell>
          <cell r="E11">
            <v>0.22158454142499201</v>
          </cell>
          <cell r="F11">
            <v>1</v>
          </cell>
          <cell r="G11">
            <v>7411.1471127521163</v>
          </cell>
          <cell r="H11">
            <v>7411.1471127521163</v>
          </cell>
          <cell r="I11">
            <v>11.608880937499999</v>
          </cell>
          <cell r="J11">
            <v>74152.899999999994</v>
          </cell>
          <cell r="K11">
            <v>295060</v>
          </cell>
          <cell r="L11">
            <v>39813</v>
          </cell>
          <cell r="M11">
            <v>0.23251775055522184</v>
          </cell>
          <cell r="N11">
            <v>0.23251775055522184</v>
          </cell>
          <cell r="O11">
            <v>13226.697139405269</v>
          </cell>
          <cell r="P11">
            <v>35939.557354012293</v>
          </cell>
          <cell r="Q11">
            <v>55137.787857846939</v>
          </cell>
          <cell r="R11">
            <v>69109.777463979161</v>
          </cell>
          <cell r="S11">
            <v>141993.03351626883</v>
          </cell>
          <cell r="T11">
            <v>1617.4273572245368</v>
          </cell>
          <cell r="U11">
            <v>1584.2622391818113</v>
          </cell>
          <cell r="V11">
            <v>1575.5717029411071</v>
          </cell>
          <cell r="W11">
            <v>1636.3243943691123</v>
          </cell>
          <cell r="X11">
            <v>1682.5378066708583</v>
          </cell>
          <cell r="Y11">
            <v>531.27779719927139</v>
          </cell>
          <cell r="Z11">
            <v>557.20972374495921</v>
          </cell>
          <cell r="AA11">
            <v>702.48784332470177</v>
          </cell>
          <cell r="AB11">
            <v>818.60882083443596</v>
          </cell>
          <cell r="AC11">
            <v>1036.6167058591793</v>
          </cell>
          <cell r="AD11">
            <v>749.14785423419232</v>
          </cell>
          <cell r="AE11">
            <v>608.56689024471871</v>
          </cell>
          <cell r="AF11">
            <v>578.50449001571803</v>
          </cell>
          <cell r="AG11">
            <v>628.22830080722201</v>
          </cell>
          <cell r="AH11">
            <v>653.30819314746327</v>
          </cell>
        </row>
        <row r="12">
          <cell r="B12">
            <v>19558</v>
          </cell>
          <cell r="C12" t="str">
            <v>AK</v>
          </cell>
          <cell r="D12" t="str">
            <v>Cooperative</v>
          </cell>
          <cell r="E12">
            <v>0.22158454142499201</v>
          </cell>
          <cell r="F12">
            <v>1</v>
          </cell>
          <cell r="G12">
            <v>6187.7390565235874</v>
          </cell>
          <cell r="H12">
            <v>6187.7390565235874</v>
          </cell>
          <cell r="I12">
            <v>11.608880937499999</v>
          </cell>
          <cell r="J12">
            <v>50202.6</v>
          </cell>
          <cell r="K12">
            <v>174717</v>
          </cell>
          <cell r="L12">
            <v>28236</v>
          </cell>
          <cell r="M12">
            <v>0.26482334091236109</v>
          </cell>
          <cell r="N12">
            <v>0.26482334091236109</v>
          </cell>
          <cell r="O12">
            <v>13226.697139405269</v>
          </cell>
          <cell r="P12">
            <v>35939.557354012293</v>
          </cell>
          <cell r="Q12">
            <v>55137.787857846939</v>
          </cell>
          <cell r="R12">
            <v>69109.777463979161</v>
          </cell>
          <cell r="S12">
            <v>141993.03351626883</v>
          </cell>
          <cell r="T12">
            <v>1617.4273572245368</v>
          </cell>
          <cell r="U12">
            <v>1584.2622391818113</v>
          </cell>
          <cell r="V12">
            <v>1575.5717029411071</v>
          </cell>
          <cell r="W12">
            <v>1636.3243943691123</v>
          </cell>
          <cell r="X12">
            <v>1682.5378066708583</v>
          </cell>
          <cell r="Y12">
            <v>531.27779719927139</v>
          </cell>
          <cell r="Z12">
            <v>557.20972374495921</v>
          </cell>
          <cell r="AA12">
            <v>702.48784332470177</v>
          </cell>
          <cell r="AB12">
            <v>818.60882083443596</v>
          </cell>
          <cell r="AC12">
            <v>1036.6167058591793</v>
          </cell>
          <cell r="AD12">
            <v>749.14785423419232</v>
          </cell>
          <cell r="AE12">
            <v>608.56689024471871</v>
          </cell>
          <cell r="AF12">
            <v>578.50449001571803</v>
          </cell>
          <cell r="AG12">
            <v>628.22830080722201</v>
          </cell>
          <cell r="AH12">
            <v>653.30819314746327</v>
          </cell>
        </row>
        <row r="13">
          <cell r="B13">
            <v>9188</v>
          </cell>
          <cell r="C13" t="str">
            <v>AK</v>
          </cell>
          <cell r="D13" t="str">
            <v>Cooperative</v>
          </cell>
          <cell r="E13">
            <v>0.22158454142499201</v>
          </cell>
          <cell r="F13">
            <v>0</v>
          </cell>
          <cell r="G13">
            <v>0</v>
          </cell>
          <cell r="H13">
            <v>2313.9494301271875</v>
          </cell>
          <cell r="I13">
            <v>11.608880937499999</v>
          </cell>
          <cell r="J13">
            <v>0</v>
          </cell>
          <cell r="K13">
            <v>0</v>
          </cell>
          <cell r="L13">
            <v>0</v>
          </cell>
          <cell r="M13">
            <v>0</v>
          </cell>
          <cell r="N13">
            <v>9.4812094330155292E-2</v>
          </cell>
          <cell r="O13">
            <v>13226.697139405269</v>
          </cell>
          <cell r="P13">
            <v>35939.557354012293</v>
          </cell>
          <cell r="Q13">
            <v>55137.787857846939</v>
          </cell>
          <cell r="R13">
            <v>69109.777463979161</v>
          </cell>
          <cell r="S13">
            <v>141993.03351626883</v>
          </cell>
          <cell r="T13">
            <v>1617.4273572245368</v>
          </cell>
          <cell r="U13">
            <v>1584.2622391818113</v>
          </cell>
          <cell r="V13">
            <v>1575.5717029411071</v>
          </cell>
          <cell r="W13">
            <v>1636.3243943691123</v>
          </cell>
          <cell r="X13">
            <v>1682.5378066708583</v>
          </cell>
          <cell r="Y13">
            <v>531.27779719927139</v>
          </cell>
          <cell r="Z13">
            <v>557.20972374495921</v>
          </cell>
          <cell r="AA13">
            <v>702.48784332470177</v>
          </cell>
          <cell r="AB13">
            <v>818.60882083443596</v>
          </cell>
          <cell r="AC13">
            <v>1036.6167058591793</v>
          </cell>
          <cell r="AD13">
            <v>749.14785423419232</v>
          </cell>
          <cell r="AE13">
            <v>608.56689024471871</v>
          </cell>
          <cell r="AF13">
            <v>578.50449001571803</v>
          </cell>
          <cell r="AG13">
            <v>628.22830080722201</v>
          </cell>
          <cell r="AH13">
            <v>653.30819314746327</v>
          </cell>
        </row>
        <row r="14">
          <cell r="B14">
            <v>18963</v>
          </cell>
          <cell r="C14" t="str">
            <v>AK</v>
          </cell>
          <cell r="D14" t="str">
            <v>Cooperative</v>
          </cell>
          <cell r="E14">
            <v>0.22158454142499201</v>
          </cell>
          <cell r="F14">
            <v>0</v>
          </cell>
          <cell r="G14">
            <v>0</v>
          </cell>
          <cell r="H14">
            <v>2313.9494301271875</v>
          </cell>
          <cell r="I14">
            <v>11.608880937499999</v>
          </cell>
          <cell r="J14">
            <v>0</v>
          </cell>
          <cell r="K14">
            <v>0</v>
          </cell>
          <cell r="L14">
            <v>0</v>
          </cell>
          <cell r="M14">
            <v>0</v>
          </cell>
          <cell r="N14">
            <v>9.4812094330155292E-2</v>
          </cell>
          <cell r="O14">
            <v>13226.697139405269</v>
          </cell>
          <cell r="P14">
            <v>35939.557354012293</v>
          </cell>
          <cell r="Q14">
            <v>55137.787857846939</v>
          </cell>
          <cell r="R14">
            <v>69109.777463979161</v>
          </cell>
          <cell r="S14">
            <v>141993.03351626883</v>
          </cell>
          <cell r="T14">
            <v>1617.4273572245368</v>
          </cell>
          <cell r="U14">
            <v>1584.2622391818113</v>
          </cell>
          <cell r="V14">
            <v>1575.5717029411071</v>
          </cell>
          <cell r="W14">
            <v>1636.3243943691123</v>
          </cell>
          <cell r="X14">
            <v>1682.5378066708583</v>
          </cell>
          <cell r="Y14">
            <v>531.27779719927139</v>
          </cell>
          <cell r="Z14">
            <v>557.20972374495921</v>
          </cell>
          <cell r="AA14">
            <v>702.48784332470177</v>
          </cell>
          <cell r="AB14">
            <v>818.60882083443596</v>
          </cell>
          <cell r="AC14">
            <v>1036.6167058591793</v>
          </cell>
          <cell r="AD14">
            <v>749.14785423419232</v>
          </cell>
          <cell r="AE14">
            <v>608.56689024471871</v>
          </cell>
          <cell r="AF14">
            <v>578.50449001571803</v>
          </cell>
          <cell r="AG14">
            <v>628.22830080722201</v>
          </cell>
          <cell r="AH14">
            <v>653.30819314746327</v>
          </cell>
        </row>
        <row r="15">
          <cell r="B15">
            <v>10433</v>
          </cell>
          <cell r="C15" t="str">
            <v>AK</v>
          </cell>
          <cell r="D15" t="str">
            <v>Cooperative</v>
          </cell>
          <cell r="E15">
            <v>0.22158454142499201</v>
          </cell>
          <cell r="F15">
            <v>1</v>
          </cell>
          <cell r="G15">
            <v>7709.1576585763814</v>
          </cell>
          <cell r="H15">
            <v>7709.1576585763814</v>
          </cell>
          <cell r="I15">
            <v>11.608880937499999</v>
          </cell>
          <cell r="J15">
            <v>6633</v>
          </cell>
          <cell r="K15">
            <v>37798</v>
          </cell>
          <cell r="L15">
            <v>4903</v>
          </cell>
          <cell r="M15">
            <v>0.15741520400976905</v>
          </cell>
          <cell r="N15">
            <v>0.15741520400976905</v>
          </cell>
          <cell r="O15">
            <v>13226.697139405269</v>
          </cell>
          <cell r="P15">
            <v>35939.557354012293</v>
          </cell>
          <cell r="Q15">
            <v>55137.787857846939</v>
          </cell>
          <cell r="R15">
            <v>69109.777463979161</v>
          </cell>
          <cell r="S15">
            <v>141993.03351626883</v>
          </cell>
          <cell r="T15">
            <v>1617.4273572245368</v>
          </cell>
          <cell r="U15">
            <v>1584.2622391818113</v>
          </cell>
          <cell r="V15">
            <v>1575.5717029411071</v>
          </cell>
          <cell r="W15">
            <v>1636.3243943691123</v>
          </cell>
          <cell r="X15">
            <v>1682.5378066708583</v>
          </cell>
          <cell r="Y15">
            <v>531.27779719927139</v>
          </cell>
          <cell r="Z15">
            <v>557.20972374495921</v>
          </cell>
          <cell r="AA15">
            <v>702.48784332470177</v>
          </cell>
          <cell r="AB15">
            <v>818.60882083443596</v>
          </cell>
          <cell r="AC15">
            <v>1036.6167058591793</v>
          </cell>
          <cell r="AD15">
            <v>749.14785423419232</v>
          </cell>
          <cell r="AE15">
            <v>608.56689024471871</v>
          </cell>
          <cell r="AF15">
            <v>578.50449001571803</v>
          </cell>
          <cell r="AG15">
            <v>628.22830080722201</v>
          </cell>
          <cell r="AH15">
            <v>653.30819314746327</v>
          </cell>
        </row>
        <row r="16">
          <cell r="B16">
            <v>10451</v>
          </cell>
          <cell r="C16" t="str">
            <v>AK</v>
          </cell>
          <cell r="D16" t="str">
            <v>Cooperative</v>
          </cell>
          <cell r="E16">
            <v>0.22158454142499201</v>
          </cell>
          <cell r="F16">
            <v>1</v>
          </cell>
          <cell r="G16">
            <v>6458.0152671755723</v>
          </cell>
          <cell r="H16">
            <v>6458.0152671755723</v>
          </cell>
          <cell r="I16">
            <v>11.608880937499999</v>
          </cell>
          <cell r="J16">
            <v>3079.2</v>
          </cell>
          <cell r="K16">
            <v>7614</v>
          </cell>
          <cell r="L16">
            <v>1179</v>
          </cell>
          <cell r="M16">
            <v>0.3828418114652285</v>
          </cell>
          <cell r="N16">
            <v>0.3828418114652285</v>
          </cell>
          <cell r="O16">
            <v>13226.697139405269</v>
          </cell>
          <cell r="P16">
            <v>35939.557354012293</v>
          </cell>
          <cell r="Q16">
            <v>55137.787857846939</v>
          </cell>
          <cell r="R16">
            <v>69109.777463979161</v>
          </cell>
          <cell r="S16">
            <v>141993.03351626883</v>
          </cell>
          <cell r="T16">
            <v>1617.4273572245368</v>
          </cell>
          <cell r="U16">
            <v>1584.2622391818113</v>
          </cell>
          <cell r="V16">
            <v>1575.5717029411071</v>
          </cell>
          <cell r="W16">
            <v>1636.3243943691123</v>
          </cell>
          <cell r="X16">
            <v>1682.5378066708583</v>
          </cell>
          <cell r="Y16">
            <v>531.27779719927139</v>
          </cell>
          <cell r="Z16">
            <v>557.20972374495921</v>
          </cell>
          <cell r="AA16">
            <v>702.48784332470177</v>
          </cell>
          <cell r="AB16">
            <v>818.60882083443596</v>
          </cell>
          <cell r="AC16">
            <v>1036.6167058591793</v>
          </cell>
          <cell r="AD16">
            <v>749.14785423419232</v>
          </cell>
          <cell r="AE16">
            <v>608.56689024471871</v>
          </cell>
          <cell r="AF16">
            <v>578.50449001571803</v>
          </cell>
          <cell r="AG16">
            <v>628.22830080722201</v>
          </cell>
          <cell r="AH16">
            <v>653.30819314746327</v>
          </cell>
        </row>
        <row r="17">
          <cell r="B17">
            <v>11824</v>
          </cell>
          <cell r="C17" t="str">
            <v>AK</v>
          </cell>
          <cell r="D17" t="str">
            <v>Cooperative</v>
          </cell>
          <cell r="E17">
            <v>0.22158454142499201</v>
          </cell>
          <cell r="F17">
            <v>1</v>
          </cell>
          <cell r="G17">
            <v>7527.6390276390275</v>
          </cell>
          <cell r="H17">
            <v>7527.6390276390275</v>
          </cell>
          <cell r="I17">
            <v>11.608880937499999</v>
          </cell>
          <cell r="J17">
            <v>97469.4</v>
          </cell>
          <cell r="K17">
            <v>452110</v>
          </cell>
          <cell r="L17">
            <v>60060</v>
          </cell>
          <cell r="M17">
            <v>0.19708178834957202</v>
          </cell>
          <cell r="N17">
            <v>0.19708178834957202</v>
          </cell>
          <cell r="O17">
            <v>13226.697139405269</v>
          </cell>
          <cell r="P17">
            <v>35939.557354012293</v>
          </cell>
          <cell r="Q17">
            <v>55137.787857846939</v>
          </cell>
          <cell r="R17">
            <v>69109.777463979161</v>
          </cell>
          <cell r="S17">
            <v>141993.03351626883</v>
          </cell>
          <cell r="T17">
            <v>1617.4273572245368</v>
          </cell>
          <cell r="U17">
            <v>1584.2622391818113</v>
          </cell>
          <cell r="V17">
            <v>1575.5717029411071</v>
          </cell>
          <cell r="W17">
            <v>1636.3243943691123</v>
          </cell>
          <cell r="X17">
            <v>1682.5378066708583</v>
          </cell>
          <cell r="Y17">
            <v>531.27779719927139</v>
          </cell>
          <cell r="Z17">
            <v>557.20972374495921</v>
          </cell>
          <cell r="AA17">
            <v>702.48784332470177</v>
          </cell>
          <cell r="AB17">
            <v>818.60882083443596</v>
          </cell>
          <cell r="AC17">
            <v>1036.6167058591793</v>
          </cell>
          <cell r="AD17">
            <v>749.14785423419232</v>
          </cell>
          <cell r="AE17">
            <v>608.56689024471871</v>
          </cell>
          <cell r="AF17">
            <v>578.50449001571803</v>
          </cell>
          <cell r="AG17">
            <v>628.22830080722201</v>
          </cell>
          <cell r="AH17">
            <v>653.30819314746327</v>
          </cell>
        </row>
        <row r="18">
          <cell r="B18">
            <v>12485</v>
          </cell>
          <cell r="C18" t="str">
            <v>AK</v>
          </cell>
          <cell r="D18" t="str">
            <v>Cooperative</v>
          </cell>
          <cell r="E18">
            <v>0.22158454142499201</v>
          </cell>
          <cell r="F18">
            <v>0</v>
          </cell>
          <cell r="G18">
            <v>0</v>
          </cell>
          <cell r="H18">
            <v>2313.9494301271875</v>
          </cell>
          <cell r="I18">
            <v>11.608880937499999</v>
          </cell>
          <cell r="J18">
            <v>0</v>
          </cell>
          <cell r="K18">
            <v>0</v>
          </cell>
          <cell r="L18">
            <v>0</v>
          </cell>
          <cell r="M18">
            <v>0</v>
          </cell>
          <cell r="N18">
            <v>9.4812094330155292E-2</v>
          </cell>
          <cell r="O18">
            <v>13226.697139405269</v>
          </cell>
          <cell r="P18">
            <v>35939.557354012293</v>
          </cell>
          <cell r="Q18">
            <v>55137.787857846939</v>
          </cell>
          <cell r="R18">
            <v>69109.777463979161</v>
          </cell>
          <cell r="S18">
            <v>141993.03351626883</v>
          </cell>
          <cell r="T18">
            <v>1617.4273572245368</v>
          </cell>
          <cell r="U18">
            <v>1584.2622391818113</v>
          </cell>
          <cell r="V18">
            <v>1575.5717029411071</v>
          </cell>
          <cell r="W18">
            <v>1636.3243943691123</v>
          </cell>
          <cell r="X18">
            <v>1682.5378066708583</v>
          </cell>
          <cell r="Y18">
            <v>531.27779719927139</v>
          </cell>
          <cell r="Z18">
            <v>557.20972374495921</v>
          </cell>
          <cell r="AA18">
            <v>702.48784332470177</v>
          </cell>
          <cell r="AB18">
            <v>818.60882083443596</v>
          </cell>
          <cell r="AC18">
            <v>1036.6167058591793</v>
          </cell>
          <cell r="AD18">
            <v>749.14785423419232</v>
          </cell>
          <cell r="AE18">
            <v>608.56689024471871</v>
          </cell>
          <cell r="AF18">
            <v>578.50449001571803</v>
          </cell>
          <cell r="AG18">
            <v>628.22830080722201</v>
          </cell>
          <cell r="AH18">
            <v>653.30819314746327</v>
          </cell>
        </row>
        <row r="19">
          <cell r="B19">
            <v>13201</v>
          </cell>
          <cell r="C19" t="str">
            <v>AK</v>
          </cell>
          <cell r="D19" t="str">
            <v>Cooperative</v>
          </cell>
          <cell r="E19">
            <v>0.22158454142499201</v>
          </cell>
          <cell r="F19">
            <v>0</v>
          </cell>
          <cell r="G19">
            <v>0</v>
          </cell>
          <cell r="H19">
            <v>2313.9494301271875</v>
          </cell>
          <cell r="I19">
            <v>11.608880937499999</v>
          </cell>
          <cell r="J19">
            <v>0</v>
          </cell>
          <cell r="K19">
            <v>0</v>
          </cell>
          <cell r="L19">
            <v>0</v>
          </cell>
          <cell r="M19">
            <v>0</v>
          </cell>
          <cell r="N19">
            <v>9.4812094330155292E-2</v>
          </cell>
          <cell r="O19">
            <v>13226.697139405269</v>
          </cell>
          <cell r="P19">
            <v>35939.557354012293</v>
          </cell>
          <cell r="Q19">
            <v>55137.787857846939</v>
          </cell>
          <cell r="R19">
            <v>69109.777463979161</v>
          </cell>
          <cell r="S19">
            <v>141993.03351626883</v>
          </cell>
          <cell r="T19">
            <v>1617.4273572245368</v>
          </cell>
          <cell r="U19">
            <v>1584.2622391818113</v>
          </cell>
          <cell r="V19">
            <v>1575.5717029411071</v>
          </cell>
          <cell r="W19">
            <v>1636.3243943691123</v>
          </cell>
          <cell r="X19">
            <v>1682.5378066708583</v>
          </cell>
          <cell r="Y19">
            <v>531.27779719927139</v>
          </cell>
          <cell r="Z19">
            <v>557.20972374495921</v>
          </cell>
          <cell r="AA19">
            <v>702.48784332470177</v>
          </cell>
          <cell r="AB19">
            <v>818.60882083443596</v>
          </cell>
          <cell r="AC19">
            <v>1036.6167058591793</v>
          </cell>
          <cell r="AD19">
            <v>749.14785423419232</v>
          </cell>
          <cell r="AE19">
            <v>608.56689024471871</v>
          </cell>
          <cell r="AF19">
            <v>578.50449001571803</v>
          </cell>
          <cell r="AG19">
            <v>628.22830080722201</v>
          </cell>
          <cell r="AH19">
            <v>653.30819314746327</v>
          </cell>
        </row>
        <row r="20">
          <cell r="B20">
            <v>13477</v>
          </cell>
          <cell r="C20" t="str">
            <v>AK</v>
          </cell>
          <cell r="D20" t="str">
            <v>Cooperative</v>
          </cell>
          <cell r="E20">
            <v>0.22158454142499201</v>
          </cell>
          <cell r="F20">
            <v>0</v>
          </cell>
          <cell r="G20">
            <v>0</v>
          </cell>
          <cell r="H20">
            <v>2313.9494301271875</v>
          </cell>
          <cell r="I20">
            <v>11.608880937499999</v>
          </cell>
          <cell r="J20">
            <v>0</v>
          </cell>
          <cell r="K20">
            <v>0</v>
          </cell>
          <cell r="L20">
            <v>0</v>
          </cell>
          <cell r="M20">
            <v>0</v>
          </cell>
          <cell r="N20">
            <v>9.4812094330155292E-2</v>
          </cell>
          <cell r="O20">
            <v>13226.697139405269</v>
          </cell>
          <cell r="P20">
            <v>35939.557354012293</v>
          </cell>
          <cell r="Q20">
            <v>55137.787857846939</v>
          </cell>
          <cell r="R20">
            <v>69109.777463979161</v>
          </cell>
          <cell r="S20">
            <v>141993.03351626883</v>
          </cell>
          <cell r="T20">
            <v>1617.4273572245368</v>
          </cell>
          <cell r="U20">
            <v>1584.2622391818113</v>
          </cell>
          <cell r="V20">
            <v>1575.5717029411071</v>
          </cell>
          <cell r="W20">
            <v>1636.3243943691123</v>
          </cell>
          <cell r="X20">
            <v>1682.5378066708583</v>
          </cell>
          <cell r="Y20">
            <v>531.27779719927139</v>
          </cell>
          <cell r="Z20">
            <v>557.20972374495921</v>
          </cell>
          <cell r="AA20">
            <v>702.48784332470177</v>
          </cell>
          <cell r="AB20">
            <v>818.60882083443596</v>
          </cell>
          <cell r="AC20">
            <v>1036.6167058591793</v>
          </cell>
          <cell r="AD20">
            <v>749.14785423419232</v>
          </cell>
          <cell r="AE20">
            <v>608.56689024471871</v>
          </cell>
          <cell r="AF20">
            <v>578.50449001571803</v>
          </cell>
          <cell r="AG20">
            <v>628.22830080722201</v>
          </cell>
          <cell r="AH20">
            <v>653.30819314746327</v>
          </cell>
        </row>
        <row r="21">
          <cell r="B21">
            <v>13870</v>
          </cell>
          <cell r="C21" t="str">
            <v>AK</v>
          </cell>
          <cell r="D21" t="str">
            <v>Cooperative</v>
          </cell>
          <cell r="E21">
            <v>0.22158454142499201</v>
          </cell>
          <cell r="F21">
            <v>0</v>
          </cell>
          <cell r="G21">
            <v>0</v>
          </cell>
          <cell r="H21">
            <v>2313.9494301271875</v>
          </cell>
          <cell r="I21">
            <v>11.608880937499999</v>
          </cell>
          <cell r="J21">
            <v>0</v>
          </cell>
          <cell r="K21">
            <v>0</v>
          </cell>
          <cell r="L21">
            <v>0</v>
          </cell>
          <cell r="M21">
            <v>0</v>
          </cell>
          <cell r="N21">
            <v>9.4812094330155292E-2</v>
          </cell>
          <cell r="O21">
            <v>13226.697139405269</v>
          </cell>
          <cell r="P21">
            <v>35939.557354012293</v>
          </cell>
          <cell r="Q21">
            <v>55137.787857846939</v>
          </cell>
          <cell r="R21">
            <v>69109.777463979161</v>
          </cell>
          <cell r="S21">
            <v>141993.03351626883</v>
          </cell>
          <cell r="T21">
            <v>1617.4273572245368</v>
          </cell>
          <cell r="U21">
            <v>1584.2622391818113</v>
          </cell>
          <cell r="V21">
            <v>1575.5717029411071</v>
          </cell>
          <cell r="W21">
            <v>1636.3243943691123</v>
          </cell>
          <cell r="X21">
            <v>1682.5378066708583</v>
          </cell>
          <cell r="Y21">
            <v>531.27779719927139</v>
          </cell>
          <cell r="Z21">
            <v>557.20972374495921</v>
          </cell>
          <cell r="AA21">
            <v>702.48784332470177</v>
          </cell>
          <cell r="AB21">
            <v>818.60882083443596</v>
          </cell>
          <cell r="AC21">
            <v>1036.6167058591793</v>
          </cell>
          <cell r="AD21">
            <v>749.14785423419232</v>
          </cell>
          <cell r="AE21">
            <v>608.56689024471871</v>
          </cell>
          <cell r="AF21">
            <v>578.50449001571803</v>
          </cell>
          <cell r="AG21">
            <v>628.22830080722201</v>
          </cell>
          <cell r="AH21">
            <v>653.30819314746327</v>
          </cell>
        </row>
        <row r="22">
          <cell r="B22">
            <v>19267</v>
          </cell>
          <cell r="C22" t="str">
            <v>AK</v>
          </cell>
          <cell r="D22" t="str">
            <v>Cooperative</v>
          </cell>
          <cell r="E22">
            <v>0.22158454142499201</v>
          </cell>
          <cell r="F22">
            <v>0</v>
          </cell>
          <cell r="G22">
            <v>0</v>
          </cell>
          <cell r="H22">
            <v>2313.9494301271875</v>
          </cell>
          <cell r="I22">
            <v>11.608880937499999</v>
          </cell>
          <cell r="J22">
            <v>0</v>
          </cell>
          <cell r="K22">
            <v>0</v>
          </cell>
          <cell r="L22">
            <v>0</v>
          </cell>
          <cell r="M22">
            <v>0</v>
          </cell>
          <cell r="N22">
            <v>9.4812094330155292E-2</v>
          </cell>
          <cell r="O22">
            <v>13226.697139405269</v>
          </cell>
          <cell r="P22">
            <v>35939.557354012293</v>
          </cell>
          <cell r="Q22">
            <v>55137.787857846939</v>
          </cell>
          <cell r="R22">
            <v>69109.777463979161</v>
          </cell>
          <cell r="S22">
            <v>141993.03351626883</v>
          </cell>
          <cell r="T22">
            <v>1617.4273572245368</v>
          </cell>
          <cell r="U22">
            <v>1584.2622391818113</v>
          </cell>
          <cell r="V22">
            <v>1575.5717029411071</v>
          </cell>
          <cell r="W22">
            <v>1636.3243943691123</v>
          </cell>
          <cell r="X22">
            <v>1682.5378066708583</v>
          </cell>
          <cell r="Y22">
            <v>531.27779719927139</v>
          </cell>
          <cell r="Z22">
            <v>557.20972374495921</v>
          </cell>
          <cell r="AA22">
            <v>702.48784332470177</v>
          </cell>
          <cell r="AB22">
            <v>818.60882083443596</v>
          </cell>
          <cell r="AC22">
            <v>1036.6167058591793</v>
          </cell>
          <cell r="AD22">
            <v>749.14785423419232</v>
          </cell>
          <cell r="AE22">
            <v>608.56689024471871</v>
          </cell>
          <cell r="AF22">
            <v>578.50449001571803</v>
          </cell>
          <cell r="AG22">
            <v>628.22830080722201</v>
          </cell>
          <cell r="AH22">
            <v>653.30819314746327</v>
          </cell>
        </row>
        <row r="23">
          <cell r="B23">
            <v>40548</v>
          </cell>
          <cell r="C23" t="str">
            <v>AK</v>
          </cell>
          <cell r="D23" t="str">
            <v>Cooperative</v>
          </cell>
          <cell r="E23">
            <v>0.22158454142499201</v>
          </cell>
          <cell r="F23">
            <v>0</v>
          </cell>
          <cell r="G23">
            <v>0</v>
          </cell>
          <cell r="H23">
            <v>2313.9494301271875</v>
          </cell>
          <cell r="I23">
            <v>11.608880937499999</v>
          </cell>
          <cell r="J23">
            <v>0</v>
          </cell>
          <cell r="K23">
            <v>0</v>
          </cell>
          <cell r="L23">
            <v>0</v>
          </cell>
          <cell r="M23">
            <v>0</v>
          </cell>
          <cell r="N23">
            <v>9.4812094330155292E-2</v>
          </cell>
          <cell r="O23">
            <v>13226.697139405269</v>
          </cell>
          <cell r="P23">
            <v>35939.557354012293</v>
          </cell>
          <cell r="Q23">
            <v>55137.787857846939</v>
          </cell>
          <cell r="R23">
            <v>69109.777463979161</v>
          </cell>
          <cell r="S23">
            <v>141993.03351626883</v>
          </cell>
          <cell r="T23">
            <v>1617.4273572245368</v>
          </cell>
          <cell r="U23">
            <v>1584.2622391818113</v>
          </cell>
          <cell r="V23">
            <v>1575.5717029411071</v>
          </cell>
          <cell r="W23">
            <v>1636.3243943691123</v>
          </cell>
          <cell r="X23">
            <v>1682.5378066708583</v>
          </cell>
          <cell r="Y23">
            <v>531.27779719927139</v>
          </cell>
          <cell r="Z23">
            <v>557.20972374495921</v>
          </cell>
          <cell r="AA23">
            <v>702.48784332470177</v>
          </cell>
          <cell r="AB23">
            <v>818.60882083443596</v>
          </cell>
          <cell r="AC23">
            <v>1036.6167058591793</v>
          </cell>
          <cell r="AD23">
            <v>749.14785423419232</v>
          </cell>
          <cell r="AE23">
            <v>608.56689024471871</v>
          </cell>
          <cell r="AF23">
            <v>578.50449001571803</v>
          </cell>
          <cell r="AG23">
            <v>628.22830080722201</v>
          </cell>
          <cell r="AH23">
            <v>653.30819314746327</v>
          </cell>
        </row>
        <row r="24">
          <cell r="B24">
            <v>213</v>
          </cell>
          <cell r="C24" t="str">
            <v>AK</v>
          </cell>
          <cell r="D24" t="str">
            <v>Investor Owned</v>
          </cell>
          <cell r="E24">
            <v>0.22158454142499201</v>
          </cell>
          <cell r="F24">
            <v>1</v>
          </cell>
          <cell r="G24">
            <v>10541.171733440709</v>
          </cell>
          <cell r="H24">
            <v>10541.171733440709</v>
          </cell>
          <cell r="I24">
            <v>11.608880937499999</v>
          </cell>
          <cell r="J24">
            <v>19656</v>
          </cell>
          <cell r="K24">
            <v>157074</v>
          </cell>
          <cell r="L24">
            <v>14901</v>
          </cell>
          <cell r="M24">
            <v>0.11192299668820906</v>
          </cell>
          <cell r="N24">
            <v>0.11192299668820906</v>
          </cell>
          <cell r="O24">
            <v>13226.697139405269</v>
          </cell>
          <cell r="P24">
            <v>35939.557354012293</v>
          </cell>
          <cell r="Q24">
            <v>55137.787857846939</v>
          </cell>
          <cell r="R24">
            <v>69109.777463979161</v>
          </cell>
          <cell r="S24">
            <v>141993.03351626883</v>
          </cell>
          <cell r="T24">
            <v>1617.4273572245368</v>
          </cell>
          <cell r="U24">
            <v>1584.2622391818113</v>
          </cell>
          <cell r="V24">
            <v>1575.5717029411071</v>
          </cell>
          <cell r="W24">
            <v>1636.3243943691123</v>
          </cell>
          <cell r="X24">
            <v>1682.5378066708583</v>
          </cell>
          <cell r="Y24">
            <v>531.27779719927139</v>
          </cell>
          <cell r="Z24">
            <v>557.20972374495921</v>
          </cell>
          <cell r="AA24">
            <v>702.48784332470177</v>
          </cell>
          <cell r="AB24">
            <v>818.60882083443596</v>
          </cell>
          <cell r="AC24">
            <v>1036.6167058591793</v>
          </cell>
          <cell r="AD24">
            <v>749.14785423419232</v>
          </cell>
          <cell r="AE24">
            <v>608.56689024471871</v>
          </cell>
          <cell r="AF24">
            <v>578.50449001571803</v>
          </cell>
          <cell r="AG24">
            <v>628.22830080722201</v>
          </cell>
          <cell r="AH24">
            <v>653.30819314746327</v>
          </cell>
        </row>
        <row r="25">
          <cell r="B25">
            <v>3465</v>
          </cell>
          <cell r="C25" t="str">
            <v>AK</v>
          </cell>
          <cell r="D25" t="str">
            <v>Investor Owned</v>
          </cell>
          <cell r="E25">
            <v>0.22158454142499201</v>
          </cell>
          <cell r="F25">
            <v>0</v>
          </cell>
          <cell r="G25">
            <v>0</v>
          </cell>
          <cell r="H25">
            <v>1093.6990113633071</v>
          </cell>
          <cell r="I25">
            <v>11.608880937499999</v>
          </cell>
          <cell r="J25">
            <v>0</v>
          </cell>
          <cell r="K25">
            <v>0</v>
          </cell>
          <cell r="L25">
            <v>0</v>
          </cell>
          <cell r="M25">
            <v>0</v>
          </cell>
          <cell r="N25">
            <v>2.6403732393427266E-2</v>
          </cell>
          <cell r="O25">
            <v>13226.697139405269</v>
          </cell>
          <cell r="P25">
            <v>35939.557354012293</v>
          </cell>
          <cell r="Q25">
            <v>55137.787857846939</v>
          </cell>
          <cell r="R25">
            <v>69109.777463979161</v>
          </cell>
          <cell r="S25">
            <v>141993.03351626883</v>
          </cell>
          <cell r="T25">
            <v>1617.4273572245368</v>
          </cell>
          <cell r="U25">
            <v>1584.2622391818113</v>
          </cell>
          <cell r="V25">
            <v>1575.5717029411071</v>
          </cell>
          <cell r="W25">
            <v>1636.3243943691123</v>
          </cell>
          <cell r="X25">
            <v>1682.5378066708583</v>
          </cell>
          <cell r="Y25">
            <v>531.27779719927139</v>
          </cell>
          <cell r="Z25">
            <v>557.20972374495921</v>
          </cell>
          <cell r="AA25">
            <v>702.48784332470177</v>
          </cell>
          <cell r="AB25">
            <v>818.60882083443596</v>
          </cell>
          <cell r="AC25">
            <v>1036.6167058591793</v>
          </cell>
          <cell r="AD25">
            <v>749.14785423419232</v>
          </cell>
          <cell r="AE25">
            <v>608.56689024471871</v>
          </cell>
          <cell r="AF25">
            <v>578.50449001571803</v>
          </cell>
          <cell r="AG25">
            <v>628.22830080722201</v>
          </cell>
          <cell r="AH25">
            <v>653.30819314746327</v>
          </cell>
        </row>
        <row r="26">
          <cell r="B26">
            <v>6866</v>
          </cell>
          <cell r="C26" t="str">
            <v>AK</v>
          </cell>
          <cell r="D26" t="str">
            <v>Investor Owned</v>
          </cell>
          <cell r="E26">
            <v>0.22158454142499201</v>
          </cell>
          <cell r="F26">
            <v>0</v>
          </cell>
          <cell r="G26">
            <v>0</v>
          </cell>
          <cell r="H26">
            <v>1093.6990113633071</v>
          </cell>
          <cell r="I26">
            <v>11.608880937499999</v>
          </cell>
          <cell r="J26">
            <v>0</v>
          </cell>
          <cell r="K26">
            <v>0</v>
          </cell>
          <cell r="L26">
            <v>0</v>
          </cell>
          <cell r="M26">
            <v>0</v>
          </cell>
          <cell r="N26">
            <v>2.6403732393427266E-2</v>
          </cell>
          <cell r="O26">
            <v>13226.697139405269</v>
          </cell>
          <cell r="P26">
            <v>35939.557354012293</v>
          </cell>
          <cell r="Q26">
            <v>55137.787857846939</v>
          </cell>
          <cell r="R26">
            <v>69109.777463979161</v>
          </cell>
          <cell r="S26">
            <v>141993.03351626883</v>
          </cell>
          <cell r="T26">
            <v>1617.4273572245368</v>
          </cell>
          <cell r="U26">
            <v>1584.2622391818113</v>
          </cell>
          <cell r="V26">
            <v>1575.5717029411071</v>
          </cell>
          <cell r="W26">
            <v>1636.3243943691123</v>
          </cell>
          <cell r="X26">
            <v>1682.5378066708583</v>
          </cell>
          <cell r="Y26">
            <v>531.27779719927139</v>
          </cell>
          <cell r="Z26">
            <v>557.20972374495921</v>
          </cell>
          <cell r="AA26">
            <v>702.48784332470177</v>
          </cell>
          <cell r="AB26">
            <v>818.60882083443596</v>
          </cell>
          <cell r="AC26">
            <v>1036.6167058591793</v>
          </cell>
          <cell r="AD26">
            <v>749.14785423419232</v>
          </cell>
          <cell r="AE26">
            <v>608.56689024471871</v>
          </cell>
          <cell r="AF26">
            <v>578.50449001571803</v>
          </cell>
          <cell r="AG26">
            <v>628.22830080722201</v>
          </cell>
          <cell r="AH26">
            <v>653.30819314746327</v>
          </cell>
        </row>
        <row r="27">
          <cell r="B27">
            <v>56739</v>
          </cell>
          <cell r="C27" t="str">
            <v>AK</v>
          </cell>
          <cell r="D27" t="str">
            <v>Investor Owned</v>
          </cell>
          <cell r="E27">
            <v>0.22158454142499201</v>
          </cell>
          <cell r="F27">
            <v>0</v>
          </cell>
          <cell r="G27">
            <v>0</v>
          </cell>
          <cell r="H27">
            <v>1093.6990113633071</v>
          </cell>
          <cell r="I27">
            <v>11.608880937499999</v>
          </cell>
          <cell r="J27">
            <v>0</v>
          </cell>
          <cell r="K27">
            <v>0</v>
          </cell>
          <cell r="L27">
            <v>0</v>
          </cell>
          <cell r="M27">
            <v>0</v>
          </cell>
          <cell r="N27">
            <v>2.6403732393427266E-2</v>
          </cell>
          <cell r="O27">
            <v>13226.697139405269</v>
          </cell>
          <cell r="P27">
            <v>35939.557354012293</v>
          </cell>
          <cell r="Q27">
            <v>55137.787857846939</v>
          </cell>
          <cell r="R27">
            <v>69109.777463979161</v>
          </cell>
          <cell r="S27">
            <v>141993.03351626883</v>
          </cell>
          <cell r="T27">
            <v>1617.4273572245368</v>
          </cell>
          <cell r="U27">
            <v>1584.2622391818113</v>
          </cell>
          <cell r="V27">
            <v>1575.5717029411071</v>
          </cell>
          <cell r="W27">
            <v>1636.3243943691123</v>
          </cell>
          <cell r="X27">
            <v>1682.5378066708583</v>
          </cell>
          <cell r="Y27">
            <v>531.27779719927139</v>
          </cell>
          <cell r="Z27">
            <v>557.20972374495921</v>
          </cell>
          <cell r="AA27">
            <v>702.48784332470177</v>
          </cell>
          <cell r="AB27">
            <v>818.60882083443596</v>
          </cell>
          <cell r="AC27">
            <v>1036.6167058591793</v>
          </cell>
          <cell r="AD27">
            <v>749.14785423419232</v>
          </cell>
          <cell r="AE27">
            <v>608.56689024471871</v>
          </cell>
          <cell r="AF27">
            <v>578.50449001571803</v>
          </cell>
          <cell r="AG27">
            <v>628.22830080722201</v>
          </cell>
          <cell r="AH27">
            <v>653.30819314746327</v>
          </cell>
        </row>
        <row r="28">
          <cell r="B28">
            <v>7833</v>
          </cell>
          <cell r="C28" t="str">
            <v>AK</v>
          </cell>
          <cell r="D28" t="str">
            <v>Investor Owned</v>
          </cell>
          <cell r="E28">
            <v>0.22158454142499201</v>
          </cell>
          <cell r="F28">
            <v>0</v>
          </cell>
          <cell r="G28">
            <v>0</v>
          </cell>
          <cell r="H28">
            <v>1093.6990113633071</v>
          </cell>
          <cell r="I28">
            <v>11.608880937499999</v>
          </cell>
          <cell r="J28">
            <v>0</v>
          </cell>
          <cell r="K28">
            <v>0</v>
          </cell>
          <cell r="L28">
            <v>0</v>
          </cell>
          <cell r="M28">
            <v>0</v>
          </cell>
          <cell r="N28">
            <v>2.6403732393427266E-2</v>
          </cell>
          <cell r="O28">
            <v>13226.697139405269</v>
          </cell>
          <cell r="P28">
            <v>35939.557354012293</v>
          </cell>
          <cell r="Q28">
            <v>55137.787857846939</v>
          </cell>
          <cell r="R28">
            <v>69109.777463979161</v>
          </cell>
          <cell r="S28">
            <v>141993.03351626883</v>
          </cell>
          <cell r="T28">
            <v>1617.4273572245368</v>
          </cell>
          <cell r="U28">
            <v>1584.2622391818113</v>
          </cell>
          <cell r="V28">
            <v>1575.5717029411071</v>
          </cell>
          <cell r="W28">
            <v>1636.3243943691123</v>
          </cell>
          <cell r="X28">
            <v>1682.5378066708583</v>
          </cell>
          <cell r="Y28">
            <v>531.27779719927139</v>
          </cell>
          <cell r="Z28">
            <v>557.20972374495921</v>
          </cell>
          <cell r="AA28">
            <v>702.48784332470177</v>
          </cell>
          <cell r="AB28">
            <v>818.60882083443596</v>
          </cell>
          <cell r="AC28">
            <v>1036.6167058591793</v>
          </cell>
          <cell r="AD28">
            <v>749.14785423419232</v>
          </cell>
          <cell r="AE28">
            <v>608.56689024471871</v>
          </cell>
          <cell r="AF28">
            <v>578.50449001571803</v>
          </cell>
          <cell r="AG28">
            <v>628.22830080722201</v>
          </cell>
          <cell r="AH28">
            <v>653.30819314746327</v>
          </cell>
        </row>
        <row r="29">
          <cell r="B29">
            <v>9000</v>
          </cell>
          <cell r="C29" t="str">
            <v>AK</v>
          </cell>
          <cell r="D29" t="str">
            <v>Investor Owned</v>
          </cell>
          <cell r="E29">
            <v>0.22158454142499201</v>
          </cell>
          <cell r="F29">
            <v>0</v>
          </cell>
          <cell r="G29">
            <v>0</v>
          </cell>
          <cell r="H29">
            <v>1093.6990113633071</v>
          </cell>
          <cell r="I29">
            <v>11.608880937499999</v>
          </cell>
          <cell r="J29">
            <v>0</v>
          </cell>
          <cell r="K29">
            <v>0</v>
          </cell>
          <cell r="L29">
            <v>0</v>
          </cell>
          <cell r="M29">
            <v>0</v>
          </cell>
          <cell r="N29">
            <v>2.6403732393427266E-2</v>
          </cell>
          <cell r="O29">
            <v>13226.697139405269</v>
          </cell>
          <cell r="P29">
            <v>35939.557354012293</v>
          </cell>
          <cell r="Q29">
            <v>55137.787857846939</v>
          </cell>
          <cell r="R29">
            <v>69109.777463979161</v>
          </cell>
          <cell r="S29">
            <v>141993.03351626883</v>
          </cell>
          <cell r="T29">
            <v>1617.4273572245368</v>
          </cell>
          <cell r="U29">
            <v>1584.2622391818113</v>
          </cell>
          <cell r="V29">
            <v>1575.5717029411071</v>
          </cell>
          <cell r="W29">
            <v>1636.3243943691123</v>
          </cell>
          <cell r="X29">
            <v>1682.5378066708583</v>
          </cell>
          <cell r="Y29">
            <v>531.27779719927139</v>
          </cell>
          <cell r="Z29">
            <v>557.20972374495921</v>
          </cell>
          <cell r="AA29">
            <v>702.48784332470177</v>
          </cell>
          <cell r="AB29">
            <v>818.60882083443596</v>
          </cell>
          <cell r="AC29">
            <v>1036.6167058591793</v>
          </cell>
          <cell r="AD29">
            <v>749.14785423419232</v>
          </cell>
          <cell r="AE29">
            <v>608.56689024471871</v>
          </cell>
          <cell r="AF29">
            <v>578.50449001571803</v>
          </cell>
          <cell r="AG29">
            <v>628.22830080722201</v>
          </cell>
          <cell r="AH29">
            <v>653.30819314746327</v>
          </cell>
        </row>
        <row r="30">
          <cell r="B30">
            <v>9832</v>
          </cell>
          <cell r="C30" t="str">
            <v>AK</v>
          </cell>
          <cell r="D30" t="str">
            <v>Investor Owned</v>
          </cell>
          <cell r="E30">
            <v>0.22158454142499201</v>
          </cell>
          <cell r="F30">
            <v>0</v>
          </cell>
          <cell r="G30">
            <v>0</v>
          </cell>
          <cell r="H30">
            <v>1093.6990113633071</v>
          </cell>
          <cell r="I30">
            <v>11.608880937499999</v>
          </cell>
          <cell r="J30">
            <v>0</v>
          </cell>
          <cell r="K30">
            <v>0</v>
          </cell>
          <cell r="L30">
            <v>0</v>
          </cell>
          <cell r="M30">
            <v>0</v>
          </cell>
          <cell r="N30">
            <v>2.6403732393427266E-2</v>
          </cell>
          <cell r="O30">
            <v>13226.697139405269</v>
          </cell>
          <cell r="P30">
            <v>35939.557354012293</v>
          </cell>
          <cell r="Q30">
            <v>55137.787857846939</v>
          </cell>
          <cell r="R30">
            <v>69109.777463979161</v>
          </cell>
          <cell r="S30">
            <v>141993.03351626883</v>
          </cell>
          <cell r="T30">
            <v>1617.4273572245368</v>
          </cell>
          <cell r="U30">
            <v>1584.2622391818113</v>
          </cell>
          <cell r="V30">
            <v>1575.5717029411071</v>
          </cell>
          <cell r="W30">
            <v>1636.3243943691123</v>
          </cell>
          <cell r="X30">
            <v>1682.5378066708583</v>
          </cell>
          <cell r="Y30">
            <v>531.27779719927139</v>
          </cell>
          <cell r="Z30">
            <v>557.20972374495921</v>
          </cell>
          <cell r="AA30">
            <v>702.48784332470177</v>
          </cell>
          <cell r="AB30">
            <v>818.60882083443596</v>
          </cell>
          <cell r="AC30">
            <v>1036.6167058591793</v>
          </cell>
          <cell r="AD30">
            <v>749.14785423419232</v>
          </cell>
          <cell r="AE30">
            <v>608.56689024471871</v>
          </cell>
          <cell r="AF30">
            <v>578.50449001571803</v>
          </cell>
          <cell r="AG30">
            <v>628.22830080722201</v>
          </cell>
          <cell r="AH30">
            <v>653.30819314746327</v>
          </cell>
        </row>
        <row r="31">
          <cell r="B31">
            <v>12119</v>
          </cell>
          <cell r="C31" t="str">
            <v>AK</v>
          </cell>
          <cell r="D31" t="str">
            <v>Investor Owned</v>
          </cell>
          <cell r="E31">
            <v>0.22158454142499201</v>
          </cell>
          <cell r="F31">
            <v>0</v>
          </cell>
          <cell r="G31">
            <v>0</v>
          </cell>
          <cell r="H31">
            <v>1093.6990113633071</v>
          </cell>
          <cell r="I31">
            <v>11.608880937499999</v>
          </cell>
          <cell r="J31">
            <v>0</v>
          </cell>
          <cell r="K31">
            <v>0</v>
          </cell>
          <cell r="L31">
            <v>0</v>
          </cell>
          <cell r="M31">
            <v>0</v>
          </cell>
          <cell r="N31">
            <v>2.6403732393427266E-2</v>
          </cell>
          <cell r="O31">
            <v>13226.697139405269</v>
          </cell>
          <cell r="P31">
            <v>35939.557354012293</v>
          </cell>
          <cell r="Q31">
            <v>55137.787857846939</v>
          </cell>
          <cell r="R31">
            <v>69109.777463979161</v>
          </cell>
          <cell r="S31">
            <v>141993.03351626883</v>
          </cell>
          <cell r="T31">
            <v>1617.4273572245368</v>
          </cell>
          <cell r="U31">
            <v>1584.2622391818113</v>
          </cell>
          <cell r="V31">
            <v>1575.5717029411071</v>
          </cell>
          <cell r="W31">
            <v>1636.3243943691123</v>
          </cell>
          <cell r="X31">
            <v>1682.5378066708583</v>
          </cell>
          <cell r="Y31">
            <v>531.27779719927139</v>
          </cell>
          <cell r="Z31">
            <v>557.20972374495921</v>
          </cell>
          <cell r="AA31">
            <v>702.48784332470177</v>
          </cell>
          <cell r="AB31">
            <v>818.60882083443596</v>
          </cell>
          <cell r="AC31">
            <v>1036.6167058591793</v>
          </cell>
          <cell r="AD31">
            <v>749.14785423419232</v>
          </cell>
          <cell r="AE31">
            <v>608.56689024471871</v>
          </cell>
          <cell r="AF31">
            <v>578.50449001571803</v>
          </cell>
          <cell r="AG31">
            <v>628.22830080722201</v>
          </cell>
          <cell r="AH31">
            <v>653.30819314746327</v>
          </cell>
        </row>
        <row r="32">
          <cell r="B32">
            <v>13211</v>
          </cell>
          <cell r="C32" t="str">
            <v>AK</v>
          </cell>
          <cell r="D32" t="str">
            <v>Investor Owned</v>
          </cell>
          <cell r="E32">
            <v>0.22158454142499201</v>
          </cell>
          <cell r="F32">
            <v>0</v>
          </cell>
          <cell r="G32">
            <v>0</v>
          </cell>
          <cell r="H32">
            <v>1093.6990113633071</v>
          </cell>
          <cell r="I32">
            <v>11.608880937499999</v>
          </cell>
          <cell r="J32">
            <v>0</v>
          </cell>
          <cell r="K32">
            <v>0</v>
          </cell>
          <cell r="L32">
            <v>0</v>
          </cell>
          <cell r="M32">
            <v>0</v>
          </cell>
          <cell r="N32">
            <v>2.6403732393427266E-2</v>
          </cell>
          <cell r="O32">
            <v>13226.697139405269</v>
          </cell>
          <cell r="P32">
            <v>35939.557354012293</v>
          </cell>
          <cell r="Q32">
            <v>55137.787857846939</v>
          </cell>
          <cell r="R32">
            <v>69109.777463979161</v>
          </cell>
          <cell r="S32">
            <v>141993.03351626883</v>
          </cell>
          <cell r="T32">
            <v>1617.4273572245368</v>
          </cell>
          <cell r="U32">
            <v>1584.2622391818113</v>
          </cell>
          <cell r="V32">
            <v>1575.5717029411071</v>
          </cell>
          <cell r="W32">
            <v>1636.3243943691123</v>
          </cell>
          <cell r="X32">
            <v>1682.5378066708583</v>
          </cell>
          <cell r="Y32">
            <v>531.27779719927139</v>
          </cell>
          <cell r="Z32">
            <v>557.20972374495921</v>
          </cell>
          <cell r="AA32">
            <v>702.48784332470177</v>
          </cell>
          <cell r="AB32">
            <v>818.60882083443596</v>
          </cell>
          <cell r="AC32">
            <v>1036.6167058591793</v>
          </cell>
          <cell r="AD32">
            <v>749.14785423419232</v>
          </cell>
          <cell r="AE32">
            <v>608.56689024471871</v>
          </cell>
          <cell r="AF32">
            <v>578.50449001571803</v>
          </cell>
          <cell r="AG32">
            <v>628.22830080722201</v>
          </cell>
          <cell r="AH32">
            <v>653.30819314746327</v>
          </cell>
        </row>
        <row r="33">
          <cell r="B33">
            <v>18474</v>
          </cell>
          <cell r="C33" t="str">
            <v>AK</v>
          </cell>
          <cell r="D33" t="str">
            <v>Investor Owned</v>
          </cell>
          <cell r="E33">
            <v>0.22158454142499201</v>
          </cell>
          <cell r="F33">
            <v>0</v>
          </cell>
          <cell r="G33">
            <v>0</v>
          </cell>
          <cell r="H33">
            <v>1093.6990113633071</v>
          </cell>
          <cell r="I33">
            <v>11.608880937499999</v>
          </cell>
          <cell r="J33">
            <v>0</v>
          </cell>
          <cell r="K33">
            <v>0</v>
          </cell>
          <cell r="L33">
            <v>0</v>
          </cell>
          <cell r="M33">
            <v>0</v>
          </cell>
          <cell r="N33">
            <v>2.6403732393427266E-2</v>
          </cell>
          <cell r="O33">
            <v>13226.697139405269</v>
          </cell>
          <cell r="P33">
            <v>35939.557354012293</v>
          </cell>
          <cell r="Q33">
            <v>55137.787857846939</v>
          </cell>
          <cell r="R33">
            <v>69109.777463979161</v>
          </cell>
          <cell r="S33">
            <v>141993.03351626883</v>
          </cell>
          <cell r="T33">
            <v>1617.4273572245368</v>
          </cell>
          <cell r="U33">
            <v>1584.2622391818113</v>
          </cell>
          <cell r="V33">
            <v>1575.5717029411071</v>
          </cell>
          <cell r="W33">
            <v>1636.3243943691123</v>
          </cell>
          <cell r="X33">
            <v>1682.5378066708583</v>
          </cell>
          <cell r="Y33">
            <v>531.27779719927139</v>
          </cell>
          <cell r="Z33">
            <v>557.20972374495921</v>
          </cell>
          <cell r="AA33">
            <v>702.48784332470177</v>
          </cell>
          <cell r="AB33">
            <v>818.60882083443596</v>
          </cell>
          <cell r="AC33">
            <v>1036.6167058591793</v>
          </cell>
          <cell r="AD33">
            <v>749.14785423419232</v>
          </cell>
          <cell r="AE33">
            <v>608.56689024471871</v>
          </cell>
          <cell r="AF33">
            <v>578.50449001571803</v>
          </cell>
          <cell r="AG33">
            <v>628.22830080722201</v>
          </cell>
          <cell r="AH33">
            <v>653.30819314746327</v>
          </cell>
        </row>
        <row r="34">
          <cell r="B34">
            <v>56503</v>
          </cell>
          <cell r="C34" t="str">
            <v>AK</v>
          </cell>
          <cell r="D34" t="str">
            <v>Investor Owned</v>
          </cell>
          <cell r="E34">
            <v>0.22158454142499201</v>
          </cell>
          <cell r="F34">
            <v>0</v>
          </cell>
          <cell r="G34">
            <v>0</v>
          </cell>
          <cell r="H34">
            <v>1093.6990113633071</v>
          </cell>
          <cell r="I34">
            <v>11.608880937499999</v>
          </cell>
          <cell r="J34">
            <v>0</v>
          </cell>
          <cell r="K34">
            <v>0</v>
          </cell>
          <cell r="L34">
            <v>0</v>
          </cell>
          <cell r="M34">
            <v>0</v>
          </cell>
          <cell r="N34">
            <v>2.6403732393427266E-2</v>
          </cell>
          <cell r="O34">
            <v>13226.697139405269</v>
          </cell>
          <cell r="P34">
            <v>35939.557354012293</v>
          </cell>
          <cell r="Q34">
            <v>55137.787857846939</v>
          </cell>
          <cell r="R34">
            <v>69109.777463979161</v>
          </cell>
          <cell r="S34">
            <v>141993.03351626883</v>
          </cell>
          <cell r="T34">
            <v>1617.4273572245368</v>
          </cell>
          <cell r="U34">
            <v>1584.2622391818113</v>
          </cell>
          <cell r="V34">
            <v>1575.5717029411071</v>
          </cell>
          <cell r="W34">
            <v>1636.3243943691123</v>
          </cell>
          <cell r="X34">
            <v>1682.5378066708583</v>
          </cell>
          <cell r="Y34">
            <v>531.27779719927139</v>
          </cell>
          <cell r="Z34">
            <v>557.20972374495921</v>
          </cell>
          <cell r="AA34">
            <v>702.48784332470177</v>
          </cell>
          <cell r="AB34">
            <v>818.60882083443596</v>
          </cell>
          <cell r="AC34">
            <v>1036.6167058591793</v>
          </cell>
          <cell r="AD34">
            <v>749.14785423419232</v>
          </cell>
          <cell r="AE34">
            <v>608.56689024471871</v>
          </cell>
          <cell r="AF34">
            <v>578.50449001571803</v>
          </cell>
          <cell r="AG34">
            <v>628.22830080722201</v>
          </cell>
          <cell r="AH34">
            <v>653.30819314746327</v>
          </cell>
        </row>
        <row r="35">
          <cell r="B35">
            <v>19277</v>
          </cell>
          <cell r="C35" t="str">
            <v>AK</v>
          </cell>
          <cell r="D35" t="str">
            <v>Investor Owned</v>
          </cell>
          <cell r="E35">
            <v>0.22158454142499201</v>
          </cell>
          <cell r="F35">
            <v>0</v>
          </cell>
          <cell r="G35">
            <v>0</v>
          </cell>
          <cell r="H35">
            <v>1093.6990113633071</v>
          </cell>
          <cell r="I35">
            <v>11.608880937499999</v>
          </cell>
          <cell r="J35">
            <v>0</v>
          </cell>
          <cell r="K35">
            <v>0</v>
          </cell>
          <cell r="L35">
            <v>0</v>
          </cell>
          <cell r="M35">
            <v>0</v>
          </cell>
          <cell r="N35">
            <v>2.6403732393427266E-2</v>
          </cell>
          <cell r="O35">
            <v>13226.697139405269</v>
          </cell>
          <cell r="P35">
            <v>35939.557354012293</v>
          </cell>
          <cell r="Q35">
            <v>55137.787857846939</v>
          </cell>
          <cell r="R35">
            <v>69109.777463979161</v>
          </cell>
          <cell r="S35">
            <v>141993.03351626883</v>
          </cell>
          <cell r="T35">
            <v>1617.4273572245368</v>
          </cell>
          <cell r="U35">
            <v>1584.2622391818113</v>
          </cell>
          <cell r="V35">
            <v>1575.5717029411071</v>
          </cell>
          <cell r="W35">
            <v>1636.3243943691123</v>
          </cell>
          <cell r="X35">
            <v>1682.5378066708583</v>
          </cell>
          <cell r="Y35">
            <v>531.27779719927139</v>
          </cell>
          <cell r="Z35">
            <v>557.20972374495921</v>
          </cell>
          <cell r="AA35">
            <v>702.48784332470177</v>
          </cell>
          <cell r="AB35">
            <v>818.60882083443596</v>
          </cell>
          <cell r="AC35">
            <v>1036.6167058591793</v>
          </cell>
          <cell r="AD35">
            <v>749.14785423419232</v>
          </cell>
          <cell r="AE35">
            <v>608.56689024471871</v>
          </cell>
          <cell r="AF35">
            <v>578.50449001571803</v>
          </cell>
          <cell r="AG35">
            <v>628.22830080722201</v>
          </cell>
          <cell r="AH35">
            <v>653.30819314746327</v>
          </cell>
        </row>
        <row r="36">
          <cell r="B36">
            <v>219</v>
          </cell>
          <cell r="C36" t="str">
            <v>AK</v>
          </cell>
          <cell r="D36" t="str">
            <v>Investor Owned</v>
          </cell>
          <cell r="E36">
            <v>0.22158454142499201</v>
          </cell>
          <cell r="F36">
            <v>1</v>
          </cell>
          <cell r="G36">
            <v>4770.6144256455918</v>
          </cell>
          <cell r="H36">
            <v>4770.6144256455918</v>
          </cell>
          <cell r="I36">
            <v>11.608880937499999</v>
          </cell>
          <cell r="J36">
            <v>7686</v>
          </cell>
          <cell r="K36">
            <v>26787</v>
          </cell>
          <cell r="L36">
            <v>5615</v>
          </cell>
          <cell r="M36">
            <v>0.25772925681977266</v>
          </cell>
          <cell r="N36">
            <v>0.25772925681977266</v>
          </cell>
          <cell r="O36">
            <v>13226.697139405269</v>
          </cell>
          <cell r="P36">
            <v>35939.557354012293</v>
          </cell>
          <cell r="Q36">
            <v>55137.787857846939</v>
          </cell>
          <cell r="R36">
            <v>69109.777463979161</v>
          </cell>
          <cell r="S36">
            <v>141993.03351626883</v>
          </cell>
          <cell r="T36">
            <v>1617.4273572245368</v>
          </cell>
          <cell r="U36">
            <v>1584.2622391818113</v>
          </cell>
          <cell r="V36">
            <v>1575.5717029411071</v>
          </cell>
          <cell r="W36">
            <v>1636.3243943691123</v>
          </cell>
          <cell r="X36">
            <v>1682.5378066708583</v>
          </cell>
          <cell r="Y36">
            <v>531.27779719927139</v>
          </cell>
          <cell r="Z36">
            <v>557.20972374495921</v>
          </cell>
          <cell r="AA36">
            <v>702.48784332470177</v>
          </cell>
          <cell r="AB36">
            <v>818.60882083443596</v>
          </cell>
          <cell r="AC36">
            <v>1036.6167058591793</v>
          </cell>
          <cell r="AD36">
            <v>749.14785423419232</v>
          </cell>
          <cell r="AE36">
            <v>608.56689024471871</v>
          </cell>
          <cell r="AF36">
            <v>578.50449001571803</v>
          </cell>
          <cell r="AG36">
            <v>628.22830080722201</v>
          </cell>
          <cell r="AH36">
            <v>653.30819314746327</v>
          </cell>
        </row>
        <row r="37">
          <cell r="B37">
            <v>599</v>
          </cell>
          <cell r="C37" t="str">
            <v>AK</v>
          </cell>
          <cell r="D37" t="str">
            <v>Municipal</v>
          </cell>
          <cell r="E37">
            <v>0.22158454142499201</v>
          </cell>
          <cell r="F37">
            <v>1</v>
          </cell>
          <cell r="G37">
            <v>4342.0682448454645</v>
          </cell>
          <cell r="H37">
            <v>4342.0682448454645</v>
          </cell>
          <cell r="I37">
            <v>11.608880937499999</v>
          </cell>
          <cell r="J37">
            <v>23036.6</v>
          </cell>
          <cell r="K37">
            <v>108035</v>
          </cell>
          <cell r="L37">
            <v>24881</v>
          </cell>
          <cell r="M37">
            <v>0.18114974962492481</v>
          </cell>
          <cell r="N37">
            <v>0.18114974962492481</v>
          </cell>
          <cell r="O37">
            <v>13226.697139405269</v>
          </cell>
          <cell r="P37">
            <v>35939.557354012293</v>
          </cell>
          <cell r="Q37">
            <v>55137.787857846939</v>
          </cell>
          <cell r="R37">
            <v>69109.777463979161</v>
          </cell>
          <cell r="S37">
            <v>141993.03351626883</v>
          </cell>
          <cell r="T37">
            <v>1617.4273572245368</v>
          </cell>
          <cell r="U37">
            <v>1584.2622391818113</v>
          </cell>
          <cell r="V37">
            <v>1575.5717029411071</v>
          </cell>
          <cell r="W37">
            <v>1636.3243943691123</v>
          </cell>
          <cell r="X37">
            <v>1682.5378066708583</v>
          </cell>
          <cell r="Y37">
            <v>531.27779719927139</v>
          </cell>
          <cell r="Z37">
            <v>557.20972374495921</v>
          </cell>
          <cell r="AA37">
            <v>702.48784332470177</v>
          </cell>
          <cell r="AB37">
            <v>818.60882083443596</v>
          </cell>
          <cell r="AC37">
            <v>1036.6167058591793</v>
          </cell>
          <cell r="AD37">
            <v>749.14785423419232</v>
          </cell>
          <cell r="AE37">
            <v>608.56689024471871</v>
          </cell>
          <cell r="AF37">
            <v>578.50449001571803</v>
          </cell>
          <cell r="AG37">
            <v>628.22830080722201</v>
          </cell>
          <cell r="AH37">
            <v>653.30819314746327</v>
          </cell>
        </row>
        <row r="38">
          <cell r="B38">
            <v>878</v>
          </cell>
          <cell r="C38" t="str">
            <v>AK</v>
          </cell>
          <cell r="D38" t="str">
            <v>Municipal</v>
          </cell>
          <cell r="E38">
            <v>0.22158454142499201</v>
          </cell>
          <cell r="F38">
            <v>0</v>
          </cell>
          <cell r="G38">
            <v>0</v>
          </cell>
          <cell r="H38">
            <v>507.66473246399761</v>
          </cell>
          <cell r="I38">
            <v>11.608880937499999</v>
          </cell>
          <cell r="J38">
            <v>0</v>
          </cell>
          <cell r="K38">
            <v>0</v>
          </cell>
          <cell r="L38">
            <v>0</v>
          </cell>
          <cell r="M38">
            <v>0</v>
          </cell>
          <cell r="N38">
            <v>9.1810561842551267E-3</v>
          </cell>
          <cell r="O38">
            <v>13226.697139405269</v>
          </cell>
          <cell r="P38">
            <v>35939.557354012293</v>
          </cell>
          <cell r="Q38">
            <v>55137.787857846939</v>
          </cell>
          <cell r="R38">
            <v>69109.777463979161</v>
          </cell>
          <cell r="S38">
            <v>141993.03351626883</v>
          </cell>
          <cell r="T38">
            <v>1617.4273572245368</v>
          </cell>
          <cell r="U38">
            <v>1584.2622391818113</v>
          </cell>
          <cell r="V38">
            <v>1575.5717029411071</v>
          </cell>
          <cell r="W38">
            <v>1636.3243943691123</v>
          </cell>
          <cell r="X38">
            <v>1682.5378066708583</v>
          </cell>
          <cell r="Y38">
            <v>531.27779719927139</v>
          </cell>
          <cell r="Z38">
            <v>557.20972374495921</v>
          </cell>
          <cell r="AA38">
            <v>702.48784332470177</v>
          </cell>
          <cell r="AB38">
            <v>818.60882083443596</v>
          </cell>
          <cell r="AC38">
            <v>1036.6167058591793</v>
          </cell>
          <cell r="AD38">
            <v>749.14785423419232</v>
          </cell>
          <cell r="AE38">
            <v>608.56689024471871</v>
          </cell>
          <cell r="AF38">
            <v>578.50449001571803</v>
          </cell>
          <cell r="AG38">
            <v>628.22830080722201</v>
          </cell>
          <cell r="AH38">
            <v>653.30819314746327</v>
          </cell>
        </row>
        <row r="39">
          <cell r="B39">
            <v>1747</v>
          </cell>
          <cell r="C39" t="str">
            <v>AK</v>
          </cell>
          <cell r="D39" t="str">
            <v>Municipal</v>
          </cell>
          <cell r="E39">
            <v>0.22158454142499201</v>
          </cell>
          <cell r="F39">
            <v>0</v>
          </cell>
          <cell r="G39">
            <v>0</v>
          </cell>
          <cell r="H39">
            <v>507.66473246399761</v>
          </cell>
          <cell r="I39">
            <v>11.608880937499999</v>
          </cell>
          <cell r="J39">
            <v>0</v>
          </cell>
          <cell r="K39">
            <v>0</v>
          </cell>
          <cell r="L39">
            <v>0</v>
          </cell>
          <cell r="M39">
            <v>0</v>
          </cell>
          <cell r="N39">
            <v>9.1810561842551267E-3</v>
          </cell>
          <cell r="O39">
            <v>13226.697139405269</v>
          </cell>
          <cell r="P39">
            <v>35939.557354012293</v>
          </cell>
          <cell r="Q39">
            <v>55137.787857846939</v>
          </cell>
          <cell r="R39">
            <v>69109.777463979161</v>
          </cell>
          <cell r="S39">
            <v>141993.03351626883</v>
          </cell>
          <cell r="T39">
            <v>1617.4273572245368</v>
          </cell>
          <cell r="U39">
            <v>1584.2622391818113</v>
          </cell>
          <cell r="V39">
            <v>1575.5717029411071</v>
          </cell>
          <cell r="W39">
            <v>1636.3243943691123</v>
          </cell>
          <cell r="X39">
            <v>1682.5378066708583</v>
          </cell>
          <cell r="Y39">
            <v>531.27779719927139</v>
          </cell>
          <cell r="Z39">
            <v>557.20972374495921</v>
          </cell>
          <cell r="AA39">
            <v>702.48784332470177</v>
          </cell>
          <cell r="AB39">
            <v>818.60882083443596</v>
          </cell>
          <cell r="AC39">
            <v>1036.6167058591793</v>
          </cell>
          <cell r="AD39">
            <v>749.14785423419232</v>
          </cell>
          <cell r="AE39">
            <v>608.56689024471871</v>
          </cell>
          <cell r="AF39">
            <v>578.50449001571803</v>
          </cell>
          <cell r="AG39">
            <v>628.22830080722201</v>
          </cell>
          <cell r="AH39">
            <v>653.30819314746327</v>
          </cell>
        </row>
        <row r="40">
          <cell r="B40">
            <v>17271</v>
          </cell>
          <cell r="C40" t="str">
            <v>AK</v>
          </cell>
          <cell r="D40" t="str">
            <v>Municipal</v>
          </cell>
          <cell r="E40">
            <v>0.22158454142499201</v>
          </cell>
          <cell r="F40">
            <v>0</v>
          </cell>
          <cell r="G40">
            <v>0</v>
          </cell>
          <cell r="H40">
            <v>507.66473246399761</v>
          </cell>
          <cell r="I40">
            <v>11.608880937499999</v>
          </cell>
          <cell r="J40">
            <v>0</v>
          </cell>
          <cell r="K40">
            <v>0</v>
          </cell>
          <cell r="L40">
            <v>0</v>
          </cell>
          <cell r="M40">
            <v>0</v>
          </cell>
          <cell r="N40">
            <v>9.1810561842551267E-3</v>
          </cell>
          <cell r="O40">
            <v>13226.697139405269</v>
          </cell>
          <cell r="P40">
            <v>35939.557354012293</v>
          </cell>
          <cell r="Q40">
            <v>55137.787857846939</v>
          </cell>
          <cell r="R40">
            <v>69109.777463979161</v>
          </cell>
          <cell r="S40">
            <v>141993.03351626883</v>
          </cell>
          <cell r="T40">
            <v>1617.4273572245368</v>
          </cell>
          <cell r="U40">
            <v>1584.2622391818113</v>
          </cell>
          <cell r="V40">
            <v>1575.5717029411071</v>
          </cell>
          <cell r="W40">
            <v>1636.3243943691123</v>
          </cell>
          <cell r="X40">
            <v>1682.5378066708583</v>
          </cell>
          <cell r="Y40">
            <v>531.27779719927139</v>
          </cell>
          <cell r="Z40">
            <v>557.20972374495921</v>
          </cell>
          <cell r="AA40">
            <v>702.48784332470177</v>
          </cell>
          <cell r="AB40">
            <v>818.60882083443596</v>
          </cell>
          <cell r="AC40">
            <v>1036.6167058591793</v>
          </cell>
          <cell r="AD40">
            <v>749.14785423419232</v>
          </cell>
          <cell r="AE40">
            <v>608.56689024471871</v>
          </cell>
          <cell r="AF40">
            <v>578.50449001571803</v>
          </cell>
          <cell r="AG40">
            <v>628.22830080722201</v>
          </cell>
          <cell r="AH40">
            <v>653.30819314746327</v>
          </cell>
        </row>
        <row r="41">
          <cell r="B41">
            <v>24486</v>
          </cell>
          <cell r="C41" t="str">
            <v>AK</v>
          </cell>
          <cell r="D41" t="str">
            <v>Municipal</v>
          </cell>
          <cell r="E41">
            <v>0.22158454142499201</v>
          </cell>
          <cell r="F41">
            <v>0</v>
          </cell>
          <cell r="G41">
            <v>0</v>
          </cell>
          <cell r="H41">
            <v>507.66473246399761</v>
          </cell>
          <cell r="I41">
            <v>11.608880937499999</v>
          </cell>
          <cell r="J41">
            <v>0</v>
          </cell>
          <cell r="K41">
            <v>0</v>
          </cell>
          <cell r="L41">
            <v>0</v>
          </cell>
          <cell r="M41">
            <v>0</v>
          </cell>
          <cell r="N41">
            <v>9.1810561842551267E-3</v>
          </cell>
          <cell r="O41">
            <v>13226.697139405269</v>
          </cell>
          <cell r="P41">
            <v>35939.557354012293</v>
          </cell>
          <cell r="Q41">
            <v>55137.787857846939</v>
          </cell>
          <cell r="R41">
            <v>69109.777463979161</v>
          </cell>
          <cell r="S41">
            <v>141993.03351626883</v>
          </cell>
          <cell r="T41">
            <v>1617.4273572245368</v>
          </cell>
          <cell r="U41">
            <v>1584.2622391818113</v>
          </cell>
          <cell r="V41">
            <v>1575.5717029411071</v>
          </cell>
          <cell r="W41">
            <v>1636.3243943691123</v>
          </cell>
          <cell r="X41">
            <v>1682.5378066708583</v>
          </cell>
          <cell r="Y41">
            <v>531.27779719927139</v>
          </cell>
          <cell r="Z41">
            <v>557.20972374495921</v>
          </cell>
          <cell r="AA41">
            <v>702.48784332470177</v>
          </cell>
          <cell r="AB41">
            <v>818.60882083443596</v>
          </cell>
          <cell r="AC41">
            <v>1036.6167058591793</v>
          </cell>
          <cell r="AD41">
            <v>749.14785423419232</v>
          </cell>
          <cell r="AE41">
            <v>608.56689024471871</v>
          </cell>
          <cell r="AF41">
            <v>578.50449001571803</v>
          </cell>
          <cell r="AG41">
            <v>628.22830080722201</v>
          </cell>
          <cell r="AH41">
            <v>653.30819314746327</v>
          </cell>
        </row>
        <row r="42">
          <cell r="B42">
            <v>56256</v>
          </cell>
          <cell r="C42" t="str">
            <v>AK</v>
          </cell>
          <cell r="D42" t="str">
            <v>Municipal</v>
          </cell>
          <cell r="E42">
            <v>0.22158454142499201</v>
          </cell>
          <cell r="F42">
            <v>0</v>
          </cell>
          <cell r="G42">
            <v>0</v>
          </cell>
          <cell r="H42">
            <v>507.66473246399761</v>
          </cell>
          <cell r="I42">
            <v>11.608880937499999</v>
          </cell>
          <cell r="J42">
            <v>0</v>
          </cell>
          <cell r="K42">
            <v>0</v>
          </cell>
          <cell r="L42">
            <v>0</v>
          </cell>
          <cell r="M42">
            <v>0</v>
          </cell>
          <cell r="N42">
            <v>9.1810561842551267E-3</v>
          </cell>
          <cell r="O42">
            <v>13226.697139405269</v>
          </cell>
          <cell r="P42">
            <v>35939.557354012293</v>
          </cell>
          <cell r="Q42">
            <v>55137.787857846939</v>
          </cell>
          <cell r="R42">
            <v>69109.777463979161</v>
          </cell>
          <cell r="S42">
            <v>141993.03351626883</v>
          </cell>
          <cell r="T42">
            <v>1617.4273572245368</v>
          </cell>
          <cell r="U42">
            <v>1584.2622391818113</v>
          </cell>
          <cell r="V42">
            <v>1575.5717029411071</v>
          </cell>
          <cell r="W42">
            <v>1636.3243943691123</v>
          </cell>
          <cell r="X42">
            <v>1682.5378066708583</v>
          </cell>
          <cell r="Y42">
            <v>531.27779719927139</v>
          </cell>
          <cell r="Z42">
            <v>557.20972374495921</v>
          </cell>
          <cell r="AA42">
            <v>702.48784332470177</v>
          </cell>
          <cell r="AB42">
            <v>818.60882083443596</v>
          </cell>
          <cell r="AC42">
            <v>1036.6167058591793</v>
          </cell>
          <cell r="AD42">
            <v>749.14785423419232</v>
          </cell>
          <cell r="AE42">
            <v>608.56689024471871</v>
          </cell>
          <cell r="AF42">
            <v>578.50449001571803</v>
          </cell>
          <cell r="AG42">
            <v>628.22830080722201</v>
          </cell>
          <cell r="AH42">
            <v>653.30819314746327</v>
          </cell>
        </row>
        <row r="43">
          <cell r="B43">
            <v>3422</v>
          </cell>
          <cell r="C43" t="str">
            <v>AK</v>
          </cell>
          <cell r="D43" t="str">
            <v>Municipal</v>
          </cell>
          <cell r="E43">
            <v>0.22158454142499201</v>
          </cell>
          <cell r="F43">
            <v>0</v>
          </cell>
          <cell r="G43">
            <v>0</v>
          </cell>
          <cell r="H43">
            <v>507.66473246399761</v>
          </cell>
          <cell r="I43">
            <v>11.608880937499999</v>
          </cell>
          <cell r="J43">
            <v>0</v>
          </cell>
          <cell r="K43">
            <v>0</v>
          </cell>
          <cell r="L43">
            <v>0</v>
          </cell>
          <cell r="M43">
            <v>0</v>
          </cell>
          <cell r="N43">
            <v>9.1810561842551267E-3</v>
          </cell>
          <cell r="O43">
            <v>13226.697139405269</v>
          </cell>
          <cell r="P43">
            <v>35939.557354012293</v>
          </cell>
          <cell r="Q43">
            <v>55137.787857846939</v>
          </cell>
          <cell r="R43">
            <v>69109.777463979161</v>
          </cell>
          <cell r="S43">
            <v>141993.03351626883</v>
          </cell>
          <cell r="T43">
            <v>1617.4273572245368</v>
          </cell>
          <cell r="U43">
            <v>1584.2622391818113</v>
          </cell>
          <cell r="V43">
            <v>1575.5717029411071</v>
          </cell>
          <cell r="W43">
            <v>1636.3243943691123</v>
          </cell>
          <cell r="X43">
            <v>1682.5378066708583</v>
          </cell>
          <cell r="Y43">
            <v>531.27779719927139</v>
          </cell>
          <cell r="Z43">
            <v>557.20972374495921</v>
          </cell>
          <cell r="AA43">
            <v>702.48784332470177</v>
          </cell>
          <cell r="AB43">
            <v>818.60882083443596</v>
          </cell>
          <cell r="AC43">
            <v>1036.6167058591793</v>
          </cell>
          <cell r="AD43">
            <v>749.14785423419232</v>
          </cell>
          <cell r="AE43">
            <v>608.56689024471871</v>
          </cell>
          <cell r="AF43">
            <v>578.50449001571803</v>
          </cell>
          <cell r="AG43">
            <v>628.22830080722201</v>
          </cell>
          <cell r="AH43">
            <v>653.30819314746327</v>
          </cell>
        </row>
        <row r="44">
          <cell r="B44">
            <v>3421</v>
          </cell>
          <cell r="C44" t="str">
            <v>AK</v>
          </cell>
          <cell r="D44" t="str">
            <v>Municipal</v>
          </cell>
          <cell r="E44">
            <v>0.22158454142499201</v>
          </cell>
          <cell r="F44">
            <v>0</v>
          </cell>
          <cell r="G44">
            <v>0</v>
          </cell>
          <cell r="H44">
            <v>507.66473246399761</v>
          </cell>
          <cell r="I44">
            <v>11.608880937499999</v>
          </cell>
          <cell r="J44">
            <v>0</v>
          </cell>
          <cell r="K44">
            <v>0</v>
          </cell>
          <cell r="L44">
            <v>0</v>
          </cell>
          <cell r="M44">
            <v>0</v>
          </cell>
          <cell r="N44">
            <v>9.1810561842551267E-3</v>
          </cell>
          <cell r="O44">
            <v>13226.697139405269</v>
          </cell>
          <cell r="P44">
            <v>35939.557354012293</v>
          </cell>
          <cell r="Q44">
            <v>55137.787857846939</v>
          </cell>
          <cell r="R44">
            <v>69109.777463979161</v>
          </cell>
          <cell r="S44">
            <v>141993.03351626883</v>
          </cell>
          <cell r="T44">
            <v>1617.4273572245368</v>
          </cell>
          <cell r="U44">
            <v>1584.2622391818113</v>
          </cell>
          <cell r="V44">
            <v>1575.5717029411071</v>
          </cell>
          <cell r="W44">
            <v>1636.3243943691123</v>
          </cell>
          <cell r="X44">
            <v>1682.5378066708583</v>
          </cell>
          <cell r="Y44">
            <v>531.27779719927139</v>
          </cell>
          <cell r="Z44">
            <v>557.20972374495921</v>
          </cell>
          <cell r="AA44">
            <v>702.48784332470177</v>
          </cell>
          <cell r="AB44">
            <v>818.60882083443596</v>
          </cell>
          <cell r="AC44">
            <v>1036.6167058591793</v>
          </cell>
          <cell r="AD44">
            <v>749.14785423419232</v>
          </cell>
          <cell r="AE44">
            <v>608.56689024471871</v>
          </cell>
          <cell r="AF44">
            <v>578.50449001571803</v>
          </cell>
          <cell r="AG44">
            <v>628.22830080722201</v>
          </cell>
          <cell r="AH44">
            <v>653.30819314746327</v>
          </cell>
        </row>
        <row r="45">
          <cell r="B45">
            <v>57351</v>
          </cell>
          <cell r="C45" t="str">
            <v>AK</v>
          </cell>
          <cell r="D45" t="str">
            <v>Municipal</v>
          </cell>
          <cell r="E45">
            <v>0.22158454142499201</v>
          </cell>
          <cell r="F45">
            <v>0</v>
          </cell>
          <cell r="G45">
            <v>0</v>
          </cell>
          <cell r="H45">
            <v>507.66473246399761</v>
          </cell>
          <cell r="I45">
            <v>11.608880937499999</v>
          </cell>
          <cell r="J45">
            <v>0</v>
          </cell>
          <cell r="K45">
            <v>0</v>
          </cell>
          <cell r="L45">
            <v>0</v>
          </cell>
          <cell r="M45">
            <v>0</v>
          </cell>
          <cell r="N45">
            <v>9.1810561842551267E-3</v>
          </cell>
          <cell r="O45">
            <v>13226.697139405269</v>
          </cell>
          <cell r="P45">
            <v>35939.557354012293</v>
          </cell>
          <cell r="Q45">
            <v>55137.787857846939</v>
          </cell>
          <cell r="R45">
            <v>69109.777463979161</v>
          </cell>
          <cell r="S45">
            <v>141993.03351626883</v>
          </cell>
          <cell r="T45">
            <v>1617.4273572245368</v>
          </cell>
          <cell r="U45">
            <v>1584.2622391818113</v>
          </cell>
          <cell r="V45">
            <v>1575.5717029411071</v>
          </cell>
          <cell r="W45">
            <v>1636.3243943691123</v>
          </cell>
          <cell r="X45">
            <v>1682.5378066708583</v>
          </cell>
          <cell r="Y45">
            <v>531.27779719927139</v>
          </cell>
          <cell r="Z45">
            <v>557.20972374495921</v>
          </cell>
          <cell r="AA45">
            <v>702.48784332470177</v>
          </cell>
          <cell r="AB45">
            <v>818.60882083443596</v>
          </cell>
          <cell r="AC45">
            <v>1036.6167058591793</v>
          </cell>
          <cell r="AD45">
            <v>749.14785423419232</v>
          </cell>
          <cell r="AE45">
            <v>608.56689024471871</v>
          </cell>
          <cell r="AF45">
            <v>578.50449001571803</v>
          </cell>
          <cell r="AG45">
            <v>628.22830080722201</v>
          </cell>
          <cell r="AH45">
            <v>653.30819314746327</v>
          </cell>
        </row>
        <row r="46">
          <cell r="B46">
            <v>5721</v>
          </cell>
          <cell r="C46" t="str">
            <v>AK</v>
          </cell>
          <cell r="D46" t="str">
            <v>Municipal</v>
          </cell>
          <cell r="E46">
            <v>0.22158454142499201</v>
          </cell>
          <cell r="F46">
            <v>0</v>
          </cell>
          <cell r="G46">
            <v>0</v>
          </cell>
          <cell r="H46">
            <v>507.66473246399761</v>
          </cell>
          <cell r="I46">
            <v>11.608880937499999</v>
          </cell>
          <cell r="J46">
            <v>0</v>
          </cell>
          <cell r="K46">
            <v>0</v>
          </cell>
          <cell r="L46">
            <v>0</v>
          </cell>
          <cell r="M46">
            <v>0</v>
          </cell>
          <cell r="N46">
            <v>9.1810561842551267E-3</v>
          </cell>
          <cell r="O46">
            <v>13226.697139405269</v>
          </cell>
          <cell r="P46">
            <v>35939.557354012293</v>
          </cell>
          <cell r="Q46">
            <v>55137.787857846939</v>
          </cell>
          <cell r="R46">
            <v>69109.777463979161</v>
          </cell>
          <cell r="S46">
            <v>141993.03351626883</v>
          </cell>
          <cell r="T46">
            <v>1617.4273572245368</v>
          </cell>
          <cell r="U46">
            <v>1584.2622391818113</v>
          </cell>
          <cell r="V46">
            <v>1575.5717029411071</v>
          </cell>
          <cell r="W46">
            <v>1636.3243943691123</v>
          </cell>
          <cell r="X46">
            <v>1682.5378066708583</v>
          </cell>
          <cell r="Y46">
            <v>531.27779719927139</v>
          </cell>
          <cell r="Z46">
            <v>557.20972374495921</v>
          </cell>
          <cell r="AA46">
            <v>702.48784332470177</v>
          </cell>
          <cell r="AB46">
            <v>818.60882083443596</v>
          </cell>
          <cell r="AC46">
            <v>1036.6167058591793</v>
          </cell>
          <cell r="AD46">
            <v>749.14785423419232</v>
          </cell>
          <cell r="AE46">
            <v>608.56689024471871</v>
          </cell>
          <cell r="AF46">
            <v>578.50449001571803</v>
          </cell>
          <cell r="AG46">
            <v>628.22830080722201</v>
          </cell>
          <cell r="AH46">
            <v>653.30819314746327</v>
          </cell>
        </row>
        <row r="47">
          <cell r="B47">
            <v>9897</v>
          </cell>
          <cell r="C47" t="str">
            <v>AK</v>
          </cell>
          <cell r="D47" t="str">
            <v>Municipal</v>
          </cell>
          <cell r="E47">
            <v>0.22158454142499201</v>
          </cell>
          <cell r="F47">
            <v>0</v>
          </cell>
          <cell r="G47">
            <v>0</v>
          </cell>
          <cell r="H47">
            <v>507.66473246399761</v>
          </cell>
          <cell r="I47">
            <v>11.608880937499999</v>
          </cell>
          <cell r="J47">
            <v>0</v>
          </cell>
          <cell r="K47">
            <v>0</v>
          </cell>
          <cell r="L47">
            <v>0</v>
          </cell>
          <cell r="M47">
            <v>0</v>
          </cell>
          <cell r="N47">
            <v>9.1810561842551267E-3</v>
          </cell>
          <cell r="O47">
            <v>13226.697139405269</v>
          </cell>
          <cell r="P47">
            <v>35939.557354012293</v>
          </cell>
          <cell r="Q47">
            <v>55137.787857846939</v>
          </cell>
          <cell r="R47">
            <v>69109.777463979161</v>
          </cell>
          <cell r="S47">
            <v>141993.03351626883</v>
          </cell>
          <cell r="T47">
            <v>1617.4273572245368</v>
          </cell>
          <cell r="U47">
            <v>1584.2622391818113</v>
          </cell>
          <cell r="V47">
            <v>1575.5717029411071</v>
          </cell>
          <cell r="W47">
            <v>1636.3243943691123</v>
          </cell>
          <cell r="X47">
            <v>1682.5378066708583</v>
          </cell>
          <cell r="Y47">
            <v>531.27779719927139</v>
          </cell>
          <cell r="Z47">
            <v>557.20972374495921</v>
          </cell>
          <cell r="AA47">
            <v>702.48784332470177</v>
          </cell>
          <cell r="AB47">
            <v>818.60882083443596</v>
          </cell>
          <cell r="AC47">
            <v>1036.6167058591793</v>
          </cell>
          <cell r="AD47">
            <v>749.14785423419232</v>
          </cell>
          <cell r="AE47">
            <v>608.56689024471871</v>
          </cell>
          <cell r="AF47">
            <v>578.50449001571803</v>
          </cell>
          <cell r="AG47">
            <v>628.22830080722201</v>
          </cell>
          <cell r="AH47">
            <v>653.30819314746327</v>
          </cell>
        </row>
        <row r="48">
          <cell r="B48">
            <v>10716</v>
          </cell>
          <cell r="C48" t="str">
            <v>AK</v>
          </cell>
          <cell r="D48" t="str">
            <v>Municipal</v>
          </cell>
          <cell r="E48">
            <v>0.22158454142499201</v>
          </cell>
          <cell r="F48">
            <v>0</v>
          </cell>
          <cell r="G48">
            <v>0</v>
          </cell>
          <cell r="H48">
            <v>507.66473246399761</v>
          </cell>
          <cell r="I48">
            <v>11.608880937499999</v>
          </cell>
          <cell r="J48">
            <v>0</v>
          </cell>
          <cell r="K48">
            <v>0</v>
          </cell>
          <cell r="L48">
            <v>0</v>
          </cell>
          <cell r="M48">
            <v>0</v>
          </cell>
          <cell r="N48">
            <v>9.1810561842551267E-3</v>
          </cell>
          <cell r="O48">
            <v>13226.697139405269</v>
          </cell>
          <cell r="P48">
            <v>35939.557354012293</v>
          </cell>
          <cell r="Q48">
            <v>55137.787857846939</v>
          </cell>
          <cell r="R48">
            <v>69109.777463979161</v>
          </cell>
          <cell r="S48">
            <v>141993.03351626883</v>
          </cell>
          <cell r="T48">
            <v>1617.4273572245368</v>
          </cell>
          <cell r="U48">
            <v>1584.2622391818113</v>
          </cell>
          <cell r="V48">
            <v>1575.5717029411071</v>
          </cell>
          <cell r="W48">
            <v>1636.3243943691123</v>
          </cell>
          <cell r="X48">
            <v>1682.5378066708583</v>
          </cell>
          <cell r="Y48">
            <v>531.27779719927139</v>
          </cell>
          <cell r="Z48">
            <v>557.20972374495921</v>
          </cell>
          <cell r="AA48">
            <v>702.48784332470177</v>
          </cell>
          <cell r="AB48">
            <v>818.60882083443596</v>
          </cell>
          <cell r="AC48">
            <v>1036.6167058591793</v>
          </cell>
          <cell r="AD48">
            <v>749.14785423419232</v>
          </cell>
          <cell r="AE48">
            <v>608.56689024471871</v>
          </cell>
          <cell r="AF48">
            <v>578.50449001571803</v>
          </cell>
          <cell r="AG48">
            <v>628.22830080722201</v>
          </cell>
          <cell r="AH48">
            <v>653.30819314746327</v>
          </cell>
        </row>
        <row r="49">
          <cell r="B49">
            <v>14234</v>
          </cell>
          <cell r="C49" t="str">
            <v>AK</v>
          </cell>
          <cell r="D49" t="str">
            <v>Municipal</v>
          </cell>
          <cell r="E49">
            <v>0.22158454142499201</v>
          </cell>
          <cell r="F49">
            <v>0</v>
          </cell>
          <cell r="G49">
            <v>0</v>
          </cell>
          <cell r="H49">
            <v>507.66473246399761</v>
          </cell>
          <cell r="I49">
            <v>11.608880937499999</v>
          </cell>
          <cell r="J49">
            <v>0</v>
          </cell>
          <cell r="K49">
            <v>0</v>
          </cell>
          <cell r="L49">
            <v>0</v>
          </cell>
          <cell r="M49">
            <v>0</v>
          </cell>
          <cell r="N49">
            <v>9.1810561842551267E-3</v>
          </cell>
          <cell r="O49">
            <v>13226.697139405269</v>
          </cell>
          <cell r="P49">
            <v>35939.557354012293</v>
          </cell>
          <cell r="Q49">
            <v>55137.787857846939</v>
          </cell>
          <cell r="R49">
            <v>69109.777463979161</v>
          </cell>
          <cell r="S49">
            <v>141993.03351626883</v>
          </cell>
          <cell r="T49">
            <v>1617.4273572245368</v>
          </cell>
          <cell r="U49">
            <v>1584.2622391818113</v>
          </cell>
          <cell r="V49">
            <v>1575.5717029411071</v>
          </cell>
          <cell r="W49">
            <v>1636.3243943691123</v>
          </cell>
          <cell r="X49">
            <v>1682.5378066708583</v>
          </cell>
          <cell r="Y49">
            <v>531.27779719927139</v>
          </cell>
          <cell r="Z49">
            <v>557.20972374495921</v>
          </cell>
          <cell r="AA49">
            <v>702.48784332470177</v>
          </cell>
          <cell r="AB49">
            <v>818.60882083443596</v>
          </cell>
          <cell r="AC49">
            <v>1036.6167058591793</v>
          </cell>
          <cell r="AD49">
            <v>749.14785423419232</v>
          </cell>
          <cell r="AE49">
            <v>608.56689024471871</v>
          </cell>
          <cell r="AF49">
            <v>578.50449001571803</v>
          </cell>
          <cell r="AG49">
            <v>628.22830080722201</v>
          </cell>
          <cell r="AH49">
            <v>653.30819314746327</v>
          </cell>
        </row>
        <row r="50">
          <cell r="B50">
            <v>17898</v>
          </cell>
          <cell r="C50" t="str">
            <v>AK</v>
          </cell>
          <cell r="D50" t="str">
            <v>Municipal</v>
          </cell>
          <cell r="E50">
            <v>0.22158454142499201</v>
          </cell>
          <cell r="F50">
            <v>0</v>
          </cell>
          <cell r="G50">
            <v>0</v>
          </cell>
          <cell r="H50">
            <v>507.66473246399761</v>
          </cell>
          <cell r="I50">
            <v>11.608880937499999</v>
          </cell>
          <cell r="J50">
            <v>0</v>
          </cell>
          <cell r="K50">
            <v>0</v>
          </cell>
          <cell r="L50">
            <v>0</v>
          </cell>
          <cell r="M50">
            <v>0</v>
          </cell>
          <cell r="N50">
            <v>9.1810561842551267E-3</v>
          </cell>
          <cell r="O50">
            <v>13226.697139405269</v>
          </cell>
          <cell r="P50">
            <v>35939.557354012293</v>
          </cell>
          <cell r="Q50">
            <v>55137.787857846939</v>
          </cell>
          <cell r="R50">
            <v>69109.777463979161</v>
          </cell>
          <cell r="S50">
            <v>141993.03351626883</v>
          </cell>
          <cell r="T50">
            <v>1617.4273572245368</v>
          </cell>
          <cell r="U50">
            <v>1584.2622391818113</v>
          </cell>
          <cell r="V50">
            <v>1575.5717029411071</v>
          </cell>
          <cell r="W50">
            <v>1636.3243943691123</v>
          </cell>
          <cell r="X50">
            <v>1682.5378066708583</v>
          </cell>
          <cell r="Y50">
            <v>531.27779719927139</v>
          </cell>
          <cell r="Z50">
            <v>557.20972374495921</v>
          </cell>
          <cell r="AA50">
            <v>702.48784332470177</v>
          </cell>
          <cell r="AB50">
            <v>818.60882083443596</v>
          </cell>
          <cell r="AC50">
            <v>1036.6167058591793</v>
          </cell>
          <cell r="AD50">
            <v>749.14785423419232</v>
          </cell>
          <cell r="AE50">
            <v>608.56689024471871</v>
          </cell>
          <cell r="AF50">
            <v>578.50449001571803</v>
          </cell>
          <cell r="AG50">
            <v>628.22830080722201</v>
          </cell>
          <cell r="AH50">
            <v>653.30819314746327</v>
          </cell>
        </row>
        <row r="51">
          <cell r="B51">
            <v>16955</v>
          </cell>
          <cell r="C51" t="str">
            <v>AK</v>
          </cell>
          <cell r="D51" t="str">
            <v>Municipal</v>
          </cell>
          <cell r="E51">
            <v>0.22158454142499201</v>
          </cell>
          <cell r="F51">
            <v>0</v>
          </cell>
          <cell r="G51">
            <v>0</v>
          </cell>
          <cell r="H51">
            <v>507.66473246399761</v>
          </cell>
          <cell r="I51">
            <v>11.608880937499999</v>
          </cell>
          <cell r="J51">
            <v>0</v>
          </cell>
          <cell r="K51">
            <v>0</v>
          </cell>
          <cell r="L51">
            <v>0</v>
          </cell>
          <cell r="M51">
            <v>0</v>
          </cell>
          <cell r="N51">
            <v>9.1810561842551267E-3</v>
          </cell>
          <cell r="O51">
            <v>13226.697139405269</v>
          </cell>
          <cell r="P51">
            <v>35939.557354012293</v>
          </cell>
          <cell r="Q51">
            <v>55137.787857846939</v>
          </cell>
          <cell r="R51">
            <v>69109.777463979161</v>
          </cell>
          <cell r="S51">
            <v>141993.03351626883</v>
          </cell>
          <cell r="T51">
            <v>1617.4273572245368</v>
          </cell>
          <cell r="U51">
            <v>1584.2622391818113</v>
          </cell>
          <cell r="V51">
            <v>1575.5717029411071</v>
          </cell>
          <cell r="W51">
            <v>1636.3243943691123</v>
          </cell>
          <cell r="X51">
            <v>1682.5378066708583</v>
          </cell>
          <cell r="Y51">
            <v>531.27779719927139</v>
          </cell>
          <cell r="Z51">
            <v>557.20972374495921</v>
          </cell>
          <cell r="AA51">
            <v>702.48784332470177</v>
          </cell>
          <cell r="AB51">
            <v>818.60882083443596</v>
          </cell>
          <cell r="AC51">
            <v>1036.6167058591793</v>
          </cell>
          <cell r="AD51">
            <v>749.14785423419232</v>
          </cell>
          <cell r="AE51">
            <v>608.56689024471871</v>
          </cell>
          <cell r="AF51">
            <v>578.50449001571803</v>
          </cell>
          <cell r="AG51">
            <v>628.22830080722201</v>
          </cell>
          <cell r="AH51">
            <v>653.30819314746327</v>
          </cell>
        </row>
        <row r="52">
          <cell r="B52">
            <v>18541</v>
          </cell>
          <cell r="C52" t="str">
            <v>AK</v>
          </cell>
          <cell r="D52" t="str">
            <v>Municipal</v>
          </cell>
          <cell r="E52">
            <v>0.22158454142499201</v>
          </cell>
          <cell r="F52">
            <v>0</v>
          </cell>
          <cell r="G52">
            <v>0</v>
          </cell>
          <cell r="H52">
            <v>507.66473246399761</v>
          </cell>
          <cell r="I52">
            <v>11.608880937499999</v>
          </cell>
          <cell r="J52">
            <v>0</v>
          </cell>
          <cell r="K52">
            <v>0</v>
          </cell>
          <cell r="L52">
            <v>0</v>
          </cell>
          <cell r="M52">
            <v>0</v>
          </cell>
          <cell r="N52">
            <v>9.1810561842551267E-3</v>
          </cell>
          <cell r="O52">
            <v>13226.697139405269</v>
          </cell>
          <cell r="P52">
            <v>35939.557354012293</v>
          </cell>
          <cell r="Q52">
            <v>55137.787857846939</v>
          </cell>
          <cell r="R52">
            <v>69109.777463979161</v>
          </cell>
          <cell r="S52">
            <v>141993.03351626883</v>
          </cell>
          <cell r="T52">
            <v>1617.4273572245368</v>
          </cell>
          <cell r="U52">
            <v>1584.2622391818113</v>
          </cell>
          <cell r="V52">
            <v>1575.5717029411071</v>
          </cell>
          <cell r="W52">
            <v>1636.3243943691123</v>
          </cell>
          <cell r="X52">
            <v>1682.5378066708583</v>
          </cell>
          <cell r="Y52">
            <v>531.27779719927139</v>
          </cell>
          <cell r="Z52">
            <v>557.20972374495921</v>
          </cell>
          <cell r="AA52">
            <v>702.48784332470177</v>
          </cell>
          <cell r="AB52">
            <v>818.60882083443596</v>
          </cell>
          <cell r="AC52">
            <v>1036.6167058591793</v>
          </cell>
          <cell r="AD52">
            <v>749.14785423419232</v>
          </cell>
          <cell r="AE52">
            <v>608.56689024471871</v>
          </cell>
          <cell r="AF52">
            <v>578.50449001571803</v>
          </cell>
          <cell r="AG52">
            <v>628.22830080722201</v>
          </cell>
          <cell r="AH52">
            <v>653.30819314746327</v>
          </cell>
        </row>
        <row r="53">
          <cell r="B53">
            <v>19454</v>
          </cell>
          <cell r="C53" t="str">
            <v>AK</v>
          </cell>
          <cell r="D53" t="str">
            <v>Municipal</v>
          </cell>
          <cell r="E53">
            <v>0.22158454142499201</v>
          </cell>
          <cell r="F53">
            <v>0</v>
          </cell>
          <cell r="G53">
            <v>0</v>
          </cell>
          <cell r="H53">
            <v>507.66473246399761</v>
          </cell>
          <cell r="I53">
            <v>11.608880937499999</v>
          </cell>
          <cell r="J53">
            <v>0</v>
          </cell>
          <cell r="K53">
            <v>0</v>
          </cell>
          <cell r="L53">
            <v>0</v>
          </cell>
          <cell r="M53">
            <v>0</v>
          </cell>
          <cell r="N53">
            <v>9.1810561842551267E-3</v>
          </cell>
          <cell r="O53">
            <v>13226.697139405269</v>
          </cell>
          <cell r="P53">
            <v>35939.557354012293</v>
          </cell>
          <cell r="Q53">
            <v>55137.787857846939</v>
          </cell>
          <cell r="R53">
            <v>69109.777463979161</v>
          </cell>
          <cell r="S53">
            <v>141993.03351626883</v>
          </cell>
          <cell r="T53">
            <v>1617.4273572245368</v>
          </cell>
          <cell r="U53">
            <v>1584.2622391818113</v>
          </cell>
          <cell r="V53">
            <v>1575.5717029411071</v>
          </cell>
          <cell r="W53">
            <v>1636.3243943691123</v>
          </cell>
          <cell r="X53">
            <v>1682.5378066708583</v>
          </cell>
          <cell r="Y53">
            <v>531.27779719927139</v>
          </cell>
          <cell r="Z53">
            <v>557.20972374495921</v>
          </cell>
          <cell r="AA53">
            <v>702.48784332470177</v>
          </cell>
          <cell r="AB53">
            <v>818.60882083443596</v>
          </cell>
          <cell r="AC53">
            <v>1036.6167058591793</v>
          </cell>
          <cell r="AD53">
            <v>749.14785423419232</v>
          </cell>
          <cell r="AE53">
            <v>608.56689024471871</v>
          </cell>
          <cell r="AF53">
            <v>578.50449001571803</v>
          </cell>
          <cell r="AG53">
            <v>628.22830080722201</v>
          </cell>
          <cell r="AH53">
            <v>653.30819314746327</v>
          </cell>
        </row>
        <row r="54">
          <cell r="B54">
            <v>20535</v>
          </cell>
          <cell r="C54" t="str">
            <v>AK</v>
          </cell>
          <cell r="D54" t="str">
            <v>Municipal</v>
          </cell>
          <cell r="E54">
            <v>0.22158454142499201</v>
          </cell>
          <cell r="F54">
            <v>0</v>
          </cell>
          <cell r="G54">
            <v>0</v>
          </cell>
          <cell r="H54">
            <v>507.66473246399761</v>
          </cell>
          <cell r="I54">
            <v>11.608880937499999</v>
          </cell>
          <cell r="J54">
            <v>0</v>
          </cell>
          <cell r="K54">
            <v>0</v>
          </cell>
          <cell r="L54">
            <v>0</v>
          </cell>
          <cell r="M54">
            <v>0</v>
          </cell>
          <cell r="N54">
            <v>9.1810561842551267E-3</v>
          </cell>
          <cell r="O54">
            <v>13226.697139405269</v>
          </cell>
          <cell r="P54">
            <v>35939.557354012293</v>
          </cell>
          <cell r="Q54">
            <v>55137.787857846939</v>
          </cell>
          <cell r="R54">
            <v>69109.777463979161</v>
          </cell>
          <cell r="S54">
            <v>141993.03351626883</v>
          </cell>
          <cell r="T54">
            <v>1617.4273572245368</v>
          </cell>
          <cell r="U54">
            <v>1584.2622391818113</v>
          </cell>
          <cell r="V54">
            <v>1575.5717029411071</v>
          </cell>
          <cell r="W54">
            <v>1636.3243943691123</v>
          </cell>
          <cell r="X54">
            <v>1682.5378066708583</v>
          </cell>
          <cell r="Y54">
            <v>531.27779719927139</v>
          </cell>
          <cell r="Z54">
            <v>557.20972374495921</v>
          </cell>
          <cell r="AA54">
            <v>702.48784332470177</v>
          </cell>
          <cell r="AB54">
            <v>818.60882083443596</v>
          </cell>
          <cell r="AC54">
            <v>1036.6167058591793</v>
          </cell>
          <cell r="AD54">
            <v>749.14785423419232</v>
          </cell>
          <cell r="AE54">
            <v>608.56689024471871</v>
          </cell>
          <cell r="AF54">
            <v>578.50449001571803</v>
          </cell>
          <cell r="AG54">
            <v>628.22830080722201</v>
          </cell>
          <cell r="AH54">
            <v>653.30819314746327</v>
          </cell>
        </row>
        <row r="55">
          <cell r="B55">
            <v>21015</v>
          </cell>
          <cell r="C55" t="str">
            <v>AK</v>
          </cell>
          <cell r="D55" t="str">
            <v>Municipal</v>
          </cell>
          <cell r="E55">
            <v>0.22158454142499201</v>
          </cell>
          <cell r="F55">
            <v>0</v>
          </cell>
          <cell r="G55">
            <v>0</v>
          </cell>
          <cell r="H55">
            <v>507.66473246399761</v>
          </cell>
          <cell r="I55">
            <v>11.608880937499999</v>
          </cell>
          <cell r="J55">
            <v>0</v>
          </cell>
          <cell r="K55">
            <v>0</v>
          </cell>
          <cell r="L55">
            <v>0</v>
          </cell>
          <cell r="M55">
            <v>0</v>
          </cell>
          <cell r="N55">
            <v>9.1810561842551267E-3</v>
          </cell>
          <cell r="O55">
            <v>13226.697139405269</v>
          </cell>
          <cell r="P55">
            <v>35939.557354012293</v>
          </cell>
          <cell r="Q55">
            <v>55137.787857846939</v>
          </cell>
          <cell r="R55">
            <v>69109.777463979161</v>
          </cell>
          <cell r="S55">
            <v>141993.03351626883</v>
          </cell>
          <cell r="T55">
            <v>1617.4273572245368</v>
          </cell>
          <cell r="U55">
            <v>1584.2622391818113</v>
          </cell>
          <cell r="V55">
            <v>1575.5717029411071</v>
          </cell>
          <cell r="W55">
            <v>1636.3243943691123</v>
          </cell>
          <cell r="X55">
            <v>1682.5378066708583</v>
          </cell>
          <cell r="Y55">
            <v>531.27779719927139</v>
          </cell>
          <cell r="Z55">
            <v>557.20972374495921</v>
          </cell>
          <cell r="AA55">
            <v>702.48784332470177</v>
          </cell>
          <cell r="AB55">
            <v>818.60882083443596</v>
          </cell>
          <cell r="AC55">
            <v>1036.6167058591793</v>
          </cell>
          <cell r="AD55">
            <v>749.14785423419232</v>
          </cell>
          <cell r="AE55">
            <v>608.56689024471871</v>
          </cell>
          <cell r="AF55">
            <v>578.50449001571803</v>
          </cell>
          <cell r="AG55">
            <v>628.22830080722201</v>
          </cell>
          <cell r="AH55">
            <v>653.30819314746327</v>
          </cell>
        </row>
        <row r="56">
          <cell r="B56">
            <v>6915</v>
          </cell>
          <cell r="C56" t="str">
            <v>AK</v>
          </cell>
          <cell r="D56" t="str">
            <v>Municipal</v>
          </cell>
          <cell r="E56">
            <v>0.22158454142499201</v>
          </cell>
          <cell r="F56">
            <v>0</v>
          </cell>
          <cell r="G56">
            <v>0</v>
          </cell>
          <cell r="H56">
            <v>507.66473246399761</v>
          </cell>
          <cell r="I56">
            <v>11.608880937499999</v>
          </cell>
          <cell r="J56">
            <v>0</v>
          </cell>
          <cell r="K56">
            <v>0</v>
          </cell>
          <cell r="L56">
            <v>0</v>
          </cell>
          <cell r="M56">
            <v>0</v>
          </cell>
          <cell r="N56">
            <v>9.1810561842551267E-3</v>
          </cell>
          <cell r="O56">
            <v>13226.697139405269</v>
          </cell>
          <cell r="P56">
            <v>35939.557354012293</v>
          </cell>
          <cell r="Q56">
            <v>55137.787857846939</v>
          </cell>
          <cell r="R56">
            <v>69109.777463979161</v>
          </cell>
          <cell r="S56">
            <v>141993.03351626883</v>
          </cell>
          <cell r="T56">
            <v>1617.4273572245368</v>
          </cell>
          <cell r="U56">
            <v>1584.2622391818113</v>
          </cell>
          <cell r="V56">
            <v>1575.5717029411071</v>
          </cell>
          <cell r="W56">
            <v>1636.3243943691123</v>
          </cell>
          <cell r="X56">
            <v>1682.5378066708583</v>
          </cell>
          <cell r="Y56">
            <v>531.27779719927139</v>
          </cell>
          <cell r="Z56">
            <v>557.20972374495921</v>
          </cell>
          <cell r="AA56">
            <v>702.48784332470177</v>
          </cell>
          <cell r="AB56">
            <v>818.60882083443596</v>
          </cell>
          <cell r="AC56">
            <v>1036.6167058591793</v>
          </cell>
          <cell r="AD56">
            <v>749.14785423419232</v>
          </cell>
          <cell r="AE56">
            <v>608.56689024471871</v>
          </cell>
          <cell r="AF56">
            <v>578.50449001571803</v>
          </cell>
          <cell r="AG56">
            <v>628.22830080722201</v>
          </cell>
          <cell r="AH56">
            <v>653.30819314746327</v>
          </cell>
        </row>
        <row r="57">
          <cell r="B57">
            <v>9416</v>
          </cell>
          <cell r="C57" t="str">
            <v>AK</v>
          </cell>
          <cell r="D57" t="str">
            <v>Municipal</v>
          </cell>
          <cell r="E57">
            <v>0.22158454142499201</v>
          </cell>
          <cell r="F57">
            <v>0</v>
          </cell>
          <cell r="G57">
            <v>0</v>
          </cell>
          <cell r="H57">
            <v>507.66473246399761</v>
          </cell>
          <cell r="I57">
            <v>11.608880937499999</v>
          </cell>
          <cell r="J57">
            <v>0</v>
          </cell>
          <cell r="K57">
            <v>0</v>
          </cell>
          <cell r="L57">
            <v>0</v>
          </cell>
          <cell r="M57">
            <v>0</v>
          </cell>
          <cell r="N57">
            <v>9.1810561842551267E-3</v>
          </cell>
          <cell r="O57">
            <v>13226.697139405269</v>
          </cell>
          <cell r="P57">
            <v>35939.557354012293</v>
          </cell>
          <cell r="Q57">
            <v>55137.787857846939</v>
          </cell>
          <cell r="R57">
            <v>69109.777463979161</v>
          </cell>
          <cell r="S57">
            <v>141993.03351626883</v>
          </cell>
          <cell r="T57">
            <v>1617.4273572245368</v>
          </cell>
          <cell r="U57">
            <v>1584.2622391818113</v>
          </cell>
          <cell r="V57">
            <v>1575.5717029411071</v>
          </cell>
          <cell r="W57">
            <v>1636.3243943691123</v>
          </cell>
          <cell r="X57">
            <v>1682.5378066708583</v>
          </cell>
          <cell r="Y57">
            <v>531.27779719927139</v>
          </cell>
          <cell r="Z57">
            <v>557.20972374495921</v>
          </cell>
          <cell r="AA57">
            <v>702.48784332470177</v>
          </cell>
          <cell r="AB57">
            <v>818.60882083443596</v>
          </cell>
          <cell r="AC57">
            <v>1036.6167058591793</v>
          </cell>
          <cell r="AD57">
            <v>749.14785423419232</v>
          </cell>
          <cell r="AE57">
            <v>608.56689024471871</v>
          </cell>
          <cell r="AF57">
            <v>578.50449001571803</v>
          </cell>
          <cell r="AG57">
            <v>628.22830080722201</v>
          </cell>
          <cell r="AH57">
            <v>653.30819314746327</v>
          </cell>
        </row>
        <row r="58">
          <cell r="B58">
            <v>10210</v>
          </cell>
          <cell r="C58" t="str">
            <v>AK</v>
          </cell>
          <cell r="D58" t="str">
            <v>Municipal</v>
          </cell>
          <cell r="E58">
            <v>0.22158454142499201</v>
          </cell>
          <cell r="F58">
            <v>1</v>
          </cell>
          <cell r="G58">
            <v>11395.538461538461</v>
          </cell>
          <cell r="H58">
            <v>11395.538461538461</v>
          </cell>
          <cell r="I58">
            <v>11.608880937499999</v>
          </cell>
          <cell r="J58">
            <v>8569.1</v>
          </cell>
          <cell r="K58">
            <v>74071</v>
          </cell>
          <cell r="L58">
            <v>6500</v>
          </cell>
          <cell r="M58">
            <v>0.10346299208698412</v>
          </cell>
          <cell r="N58">
            <v>0.10346299208698412</v>
          </cell>
          <cell r="O58">
            <v>13226.697139405269</v>
          </cell>
          <cell r="P58">
            <v>35939.557354012293</v>
          </cell>
          <cell r="Q58">
            <v>55137.787857846939</v>
          </cell>
          <cell r="R58">
            <v>69109.777463979161</v>
          </cell>
          <cell r="S58">
            <v>141993.03351626883</v>
          </cell>
          <cell r="T58">
            <v>1617.4273572245368</v>
          </cell>
          <cell r="U58">
            <v>1584.2622391818113</v>
          </cell>
          <cell r="V58">
            <v>1575.5717029411071</v>
          </cell>
          <cell r="W58">
            <v>1636.3243943691123</v>
          </cell>
          <cell r="X58">
            <v>1682.5378066708583</v>
          </cell>
          <cell r="Y58">
            <v>531.27779719927139</v>
          </cell>
          <cell r="Z58">
            <v>557.20972374495921</v>
          </cell>
          <cell r="AA58">
            <v>702.48784332470177</v>
          </cell>
          <cell r="AB58">
            <v>818.60882083443596</v>
          </cell>
          <cell r="AC58">
            <v>1036.6167058591793</v>
          </cell>
          <cell r="AD58">
            <v>749.14785423419232</v>
          </cell>
          <cell r="AE58">
            <v>608.56689024471871</v>
          </cell>
          <cell r="AF58">
            <v>578.50449001571803</v>
          </cell>
          <cell r="AG58">
            <v>628.22830080722201</v>
          </cell>
          <cell r="AH58">
            <v>653.30819314746327</v>
          </cell>
        </row>
        <row r="59">
          <cell r="B59">
            <v>26317</v>
          </cell>
          <cell r="C59" t="str">
            <v>AK</v>
          </cell>
          <cell r="D59" t="str">
            <v>Municipal</v>
          </cell>
          <cell r="E59">
            <v>0.22158454142499201</v>
          </cell>
          <cell r="F59">
            <v>0</v>
          </cell>
          <cell r="G59">
            <v>0</v>
          </cell>
          <cell r="H59">
            <v>507.66473246399761</v>
          </cell>
          <cell r="I59">
            <v>11.608880937499999</v>
          </cell>
          <cell r="J59">
            <v>0</v>
          </cell>
          <cell r="K59">
            <v>0</v>
          </cell>
          <cell r="L59">
            <v>0</v>
          </cell>
          <cell r="M59">
            <v>0</v>
          </cell>
          <cell r="N59">
            <v>9.1810561842551267E-3</v>
          </cell>
          <cell r="O59">
            <v>13226.697139405269</v>
          </cell>
          <cell r="P59">
            <v>35939.557354012293</v>
          </cell>
          <cell r="Q59">
            <v>55137.787857846939</v>
          </cell>
          <cell r="R59">
            <v>69109.777463979161</v>
          </cell>
          <cell r="S59">
            <v>141993.03351626883</v>
          </cell>
          <cell r="T59">
            <v>1617.4273572245368</v>
          </cell>
          <cell r="U59">
            <v>1584.2622391818113</v>
          </cell>
          <cell r="V59">
            <v>1575.5717029411071</v>
          </cell>
          <cell r="W59">
            <v>1636.3243943691123</v>
          </cell>
          <cell r="X59">
            <v>1682.5378066708583</v>
          </cell>
          <cell r="Y59">
            <v>531.27779719927139</v>
          </cell>
          <cell r="Z59">
            <v>557.20972374495921</v>
          </cell>
          <cell r="AA59">
            <v>702.48784332470177</v>
          </cell>
          <cell r="AB59">
            <v>818.60882083443596</v>
          </cell>
          <cell r="AC59">
            <v>1036.6167058591793</v>
          </cell>
          <cell r="AD59">
            <v>749.14785423419232</v>
          </cell>
          <cell r="AE59">
            <v>608.56689024471871</v>
          </cell>
          <cell r="AF59">
            <v>578.50449001571803</v>
          </cell>
          <cell r="AG59">
            <v>628.22830080722201</v>
          </cell>
          <cell r="AH59">
            <v>653.30819314746327</v>
          </cell>
        </row>
        <row r="60">
          <cell r="B60">
            <v>12385</v>
          </cell>
          <cell r="C60" t="str">
            <v>AK</v>
          </cell>
          <cell r="D60" t="str">
            <v>Municipal</v>
          </cell>
          <cell r="E60">
            <v>0.22158454142499201</v>
          </cell>
          <cell r="F60">
            <v>0</v>
          </cell>
          <cell r="G60">
            <v>0</v>
          </cell>
          <cell r="H60">
            <v>507.66473246399761</v>
          </cell>
          <cell r="I60">
            <v>11.608880937499999</v>
          </cell>
          <cell r="J60">
            <v>0</v>
          </cell>
          <cell r="K60">
            <v>0</v>
          </cell>
          <cell r="L60">
            <v>0</v>
          </cell>
          <cell r="M60">
            <v>0</v>
          </cell>
          <cell r="N60">
            <v>9.1810561842551267E-3</v>
          </cell>
          <cell r="O60">
            <v>13226.697139405269</v>
          </cell>
          <cell r="P60">
            <v>35939.557354012293</v>
          </cell>
          <cell r="Q60">
            <v>55137.787857846939</v>
          </cell>
          <cell r="R60">
            <v>69109.777463979161</v>
          </cell>
          <cell r="S60">
            <v>141993.03351626883</v>
          </cell>
          <cell r="T60">
            <v>1617.4273572245368</v>
          </cell>
          <cell r="U60">
            <v>1584.2622391818113</v>
          </cell>
          <cell r="V60">
            <v>1575.5717029411071</v>
          </cell>
          <cell r="W60">
            <v>1636.3243943691123</v>
          </cell>
          <cell r="X60">
            <v>1682.5378066708583</v>
          </cell>
          <cell r="Y60">
            <v>531.27779719927139</v>
          </cell>
          <cell r="Z60">
            <v>557.20972374495921</v>
          </cell>
          <cell r="AA60">
            <v>702.48784332470177</v>
          </cell>
          <cell r="AB60">
            <v>818.60882083443596</v>
          </cell>
          <cell r="AC60">
            <v>1036.6167058591793</v>
          </cell>
          <cell r="AD60">
            <v>749.14785423419232</v>
          </cell>
          <cell r="AE60">
            <v>608.56689024471871</v>
          </cell>
          <cell r="AF60">
            <v>578.50449001571803</v>
          </cell>
          <cell r="AG60">
            <v>628.22830080722201</v>
          </cell>
          <cell r="AH60">
            <v>653.30819314746327</v>
          </cell>
        </row>
        <row r="61">
          <cell r="B61">
            <v>14832</v>
          </cell>
          <cell r="C61" t="str">
            <v>AK</v>
          </cell>
          <cell r="D61" t="str">
            <v>Municipal</v>
          </cell>
          <cell r="E61">
            <v>0.22158454142499201</v>
          </cell>
          <cell r="F61">
            <v>0</v>
          </cell>
          <cell r="G61">
            <v>0</v>
          </cell>
          <cell r="H61">
            <v>507.66473246399761</v>
          </cell>
          <cell r="I61">
            <v>11.608880937499999</v>
          </cell>
          <cell r="J61">
            <v>0</v>
          </cell>
          <cell r="K61">
            <v>0</v>
          </cell>
          <cell r="L61">
            <v>0</v>
          </cell>
          <cell r="M61">
            <v>0</v>
          </cell>
          <cell r="N61">
            <v>9.1810561842551267E-3</v>
          </cell>
          <cell r="O61">
            <v>13226.697139405269</v>
          </cell>
          <cell r="P61">
            <v>35939.557354012293</v>
          </cell>
          <cell r="Q61">
            <v>55137.787857846939</v>
          </cell>
          <cell r="R61">
            <v>69109.777463979161</v>
          </cell>
          <cell r="S61">
            <v>141993.03351626883</v>
          </cell>
          <cell r="T61">
            <v>1617.4273572245368</v>
          </cell>
          <cell r="U61">
            <v>1584.2622391818113</v>
          </cell>
          <cell r="V61">
            <v>1575.5717029411071</v>
          </cell>
          <cell r="W61">
            <v>1636.3243943691123</v>
          </cell>
          <cell r="X61">
            <v>1682.5378066708583</v>
          </cell>
          <cell r="Y61">
            <v>531.27779719927139</v>
          </cell>
          <cell r="Z61">
            <v>557.20972374495921</v>
          </cell>
          <cell r="AA61">
            <v>702.48784332470177</v>
          </cell>
          <cell r="AB61">
            <v>818.60882083443596</v>
          </cell>
          <cell r="AC61">
            <v>1036.6167058591793</v>
          </cell>
          <cell r="AD61">
            <v>749.14785423419232</v>
          </cell>
          <cell r="AE61">
            <v>608.56689024471871</v>
          </cell>
          <cell r="AF61">
            <v>578.50449001571803</v>
          </cell>
          <cell r="AG61">
            <v>628.22830080722201</v>
          </cell>
          <cell r="AH61">
            <v>653.30819314746327</v>
          </cell>
        </row>
        <row r="62">
          <cell r="B62">
            <v>13642</v>
          </cell>
          <cell r="C62" t="str">
            <v>AK</v>
          </cell>
          <cell r="D62" t="str">
            <v>Municipal</v>
          </cell>
          <cell r="E62">
            <v>0.22158454142499201</v>
          </cell>
          <cell r="F62">
            <v>0</v>
          </cell>
          <cell r="G62">
            <v>0</v>
          </cell>
          <cell r="H62">
            <v>507.66473246399761</v>
          </cell>
          <cell r="I62">
            <v>11.608880937499999</v>
          </cell>
          <cell r="J62">
            <v>0</v>
          </cell>
          <cell r="K62">
            <v>0</v>
          </cell>
          <cell r="L62">
            <v>0</v>
          </cell>
          <cell r="M62">
            <v>0</v>
          </cell>
          <cell r="N62">
            <v>9.1810561842551267E-3</v>
          </cell>
          <cell r="O62">
            <v>13226.697139405269</v>
          </cell>
          <cell r="P62">
            <v>35939.557354012293</v>
          </cell>
          <cell r="Q62">
            <v>55137.787857846939</v>
          </cell>
          <cell r="R62">
            <v>69109.777463979161</v>
          </cell>
          <cell r="S62">
            <v>141993.03351626883</v>
          </cell>
          <cell r="T62">
            <v>1617.4273572245368</v>
          </cell>
          <cell r="U62">
            <v>1584.2622391818113</v>
          </cell>
          <cell r="V62">
            <v>1575.5717029411071</v>
          </cell>
          <cell r="W62">
            <v>1636.3243943691123</v>
          </cell>
          <cell r="X62">
            <v>1682.5378066708583</v>
          </cell>
          <cell r="Y62">
            <v>531.27779719927139</v>
          </cell>
          <cell r="Z62">
            <v>557.20972374495921</v>
          </cell>
          <cell r="AA62">
            <v>702.48784332470177</v>
          </cell>
          <cell r="AB62">
            <v>818.60882083443596</v>
          </cell>
          <cell r="AC62">
            <v>1036.6167058591793</v>
          </cell>
          <cell r="AD62">
            <v>749.14785423419232</v>
          </cell>
          <cell r="AE62">
            <v>608.56689024471871</v>
          </cell>
          <cell r="AF62">
            <v>578.50449001571803</v>
          </cell>
          <cell r="AG62">
            <v>628.22830080722201</v>
          </cell>
          <cell r="AH62">
            <v>653.30819314746327</v>
          </cell>
        </row>
        <row r="63">
          <cell r="B63">
            <v>26616</v>
          </cell>
          <cell r="C63" t="str">
            <v>AK</v>
          </cell>
          <cell r="D63" t="str">
            <v>Municipal</v>
          </cell>
          <cell r="E63">
            <v>0.22158454142499201</v>
          </cell>
          <cell r="F63">
            <v>0</v>
          </cell>
          <cell r="G63">
            <v>0</v>
          </cell>
          <cell r="H63">
            <v>507.66473246399761</v>
          </cell>
          <cell r="I63">
            <v>11.608880937499999</v>
          </cell>
          <cell r="J63">
            <v>0</v>
          </cell>
          <cell r="K63">
            <v>0</v>
          </cell>
          <cell r="L63">
            <v>0</v>
          </cell>
          <cell r="M63">
            <v>0</v>
          </cell>
          <cell r="N63">
            <v>9.1810561842551267E-3</v>
          </cell>
          <cell r="O63">
            <v>13226.697139405269</v>
          </cell>
          <cell r="P63">
            <v>35939.557354012293</v>
          </cell>
          <cell r="Q63">
            <v>55137.787857846939</v>
          </cell>
          <cell r="R63">
            <v>69109.777463979161</v>
          </cell>
          <cell r="S63">
            <v>141993.03351626883</v>
          </cell>
          <cell r="T63">
            <v>1617.4273572245368</v>
          </cell>
          <cell r="U63">
            <v>1584.2622391818113</v>
          </cell>
          <cell r="V63">
            <v>1575.5717029411071</v>
          </cell>
          <cell r="W63">
            <v>1636.3243943691123</v>
          </cell>
          <cell r="X63">
            <v>1682.5378066708583</v>
          </cell>
          <cell r="Y63">
            <v>531.27779719927139</v>
          </cell>
          <cell r="Z63">
            <v>557.20972374495921</v>
          </cell>
          <cell r="AA63">
            <v>702.48784332470177</v>
          </cell>
          <cell r="AB63">
            <v>818.60882083443596</v>
          </cell>
          <cell r="AC63">
            <v>1036.6167058591793</v>
          </cell>
          <cell r="AD63">
            <v>749.14785423419232</v>
          </cell>
          <cell r="AE63">
            <v>608.56689024471871</v>
          </cell>
          <cell r="AF63">
            <v>578.50449001571803</v>
          </cell>
          <cell r="AG63">
            <v>628.22830080722201</v>
          </cell>
          <cell r="AH63">
            <v>653.30819314746327</v>
          </cell>
        </row>
        <row r="64">
          <cell r="B64">
            <v>14633</v>
          </cell>
          <cell r="C64" t="str">
            <v>AK</v>
          </cell>
          <cell r="D64" t="str">
            <v>Municipal</v>
          </cell>
          <cell r="E64">
            <v>0.22158454142499201</v>
          </cell>
          <cell r="F64">
            <v>0</v>
          </cell>
          <cell r="G64">
            <v>0</v>
          </cell>
          <cell r="H64">
            <v>507.66473246399761</v>
          </cell>
          <cell r="I64">
            <v>11.608880937499999</v>
          </cell>
          <cell r="J64">
            <v>0</v>
          </cell>
          <cell r="K64">
            <v>0</v>
          </cell>
          <cell r="L64">
            <v>0</v>
          </cell>
          <cell r="M64">
            <v>0</v>
          </cell>
          <cell r="N64">
            <v>9.1810561842551267E-3</v>
          </cell>
          <cell r="O64">
            <v>13226.697139405269</v>
          </cell>
          <cell r="P64">
            <v>35939.557354012293</v>
          </cell>
          <cell r="Q64">
            <v>55137.787857846939</v>
          </cell>
          <cell r="R64">
            <v>69109.777463979161</v>
          </cell>
          <cell r="S64">
            <v>141993.03351626883</v>
          </cell>
          <cell r="T64">
            <v>1617.4273572245368</v>
          </cell>
          <cell r="U64">
            <v>1584.2622391818113</v>
          </cell>
          <cell r="V64">
            <v>1575.5717029411071</v>
          </cell>
          <cell r="W64">
            <v>1636.3243943691123</v>
          </cell>
          <cell r="X64">
            <v>1682.5378066708583</v>
          </cell>
          <cell r="Y64">
            <v>531.27779719927139</v>
          </cell>
          <cell r="Z64">
            <v>557.20972374495921</v>
          </cell>
          <cell r="AA64">
            <v>702.48784332470177</v>
          </cell>
          <cell r="AB64">
            <v>818.60882083443596</v>
          </cell>
          <cell r="AC64">
            <v>1036.6167058591793</v>
          </cell>
          <cell r="AD64">
            <v>749.14785423419232</v>
          </cell>
          <cell r="AE64">
            <v>608.56689024471871</v>
          </cell>
          <cell r="AF64">
            <v>578.50449001571803</v>
          </cell>
          <cell r="AG64">
            <v>628.22830080722201</v>
          </cell>
          <cell r="AH64">
            <v>653.30819314746327</v>
          </cell>
        </row>
        <row r="65">
          <cell r="B65">
            <v>29297</v>
          </cell>
          <cell r="C65" t="str">
            <v>AK</v>
          </cell>
          <cell r="D65" t="str">
            <v>Municipal</v>
          </cell>
          <cell r="E65">
            <v>0.22158454142499201</v>
          </cell>
          <cell r="F65">
            <v>0</v>
          </cell>
          <cell r="G65">
            <v>0</v>
          </cell>
          <cell r="H65">
            <v>507.66473246399761</v>
          </cell>
          <cell r="I65">
            <v>11.608880937499999</v>
          </cell>
          <cell r="J65">
            <v>0</v>
          </cell>
          <cell r="K65">
            <v>0</v>
          </cell>
          <cell r="L65">
            <v>0</v>
          </cell>
          <cell r="M65">
            <v>0</v>
          </cell>
          <cell r="N65">
            <v>9.1810561842551267E-3</v>
          </cell>
          <cell r="O65">
            <v>13226.697139405269</v>
          </cell>
          <cell r="P65">
            <v>35939.557354012293</v>
          </cell>
          <cell r="Q65">
            <v>55137.787857846939</v>
          </cell>
          <cell r="R65">
            <v>69109.777463979161</v>
          </cell>
          <cell r="S65">
            <v>141993.03351626883</v>
          </cell>
          <cell r="T65">
            <v>1617.4273572245368</v>
          </cell>
          <cell r="U65">
            <v>1584.2622391818113</v>
          </cell>
          <cell r="V65">
            <v>1575.5717029411071</v>
          </cell>
          <cell r="W65">
            <v>1636.3243943691123</v>
          </cell>
          <cell r="X65">
            <v>1682.5378066708583</v>
          </cell>
          <cell r="Y65">
            <v>531.27779719927139</v>
          </cell>
          <cell r="Z65">
            <v>557.20972374495921</v>
          </cell>
          <cell r="AA65">
            <v>702.48784332470177</v>
          </cell>
          <cell r="AB65">
            <v>818.60882083443596</v>
          </cell>
          <cell r="AC65">
            <v>1036.6167058591793</v>
          </cell>
          <cell r="AD65">
            <v>749.14785423419232</v>
          </cell>
          <cell r="AE65">
            <v>608.56689024471871</v>
          </cell>
          <cell r="AF65">
            <v>578.50449001571803</v>
          </cell>
          <cell r="AG65">
            <v>628.22830080722201</v>
          </cell>
          <cell r="AH65">
            <v>653.30819314746327</v>
          </cell>
        </row>
        <row r="66">
          <cell r="B66">
            <v>14856</v>
          </cell>
          <cell r="C66" t="str">
            <v>AK</v>
          </cell>
          <cell r="D66" t="str">
            <v>Municipal</v>
          </cell>
          <cell r="E66">
            <v>0.22158454142499201</v>
          </cell>
          <cell r="F66">
            <v>0</v>
          </cell>
          <cell r="G66">
            <v>0</v>
          </cell>
          <cell r="H66">
            <v>507.66473246399761</v>
          </cell>
          <cell r="I66">
            <v>11.608880937499999</v>
          </cell>
          <cell r="J66">
            <v>0</v>
          </cell>
          <cell r="K66">
            <v>0</v>
          </cell>
          <cell r="L66">
            <v>0</v>
          </cell>
          <cell r="M66">
            <v>0</v>
          </cell>
          <cell r="N66">
            <v>9.1810561842551267E-3</v>
          </cell>
          <cell r="O66">
            <v>13226.697139405269</v>
          </cell>
          <cell r="P66">
            <v>35939.557354012293</v>
          </cell>
          <cell r="Q66">
            <v>55137.787857846939</v>
          </cell>
          <cell r="R66">
            <v>69109.777463979161</v>
          </cell>
          <cell r="S66">
            <v>141993.03351626883</v>
          </cell>
          <cell r="T66">
            <v>1617.4273572245368</v>
          </cell>
          <cell r="U66">
            <v>1584.2622391818113</v>
          </cell>
          <cell r="V66">
            <v>1575.5717029411071</v>
          </cell>
          <cell r="W66">
            <v>1636.3243943691123</v>
          </cell>
          <cell r="X66">
            <v>1682.5378066708583</v>
          </cell>
          <cell r="Y66">
            <v>531.27779719927139</v>
          </cell>
          <cell r="Z66">
            <v>557.20972374495921</v>
          </cell>
          <cell r="AA66">
            <v>702.48784332470177</v>
          </cell>
          <cell r="AB66">
            <v>818.60882083443596</v>
          </cell>
          <cell r="AC66">
            <v>1036.6167058591793</v>
          </cell>
          <cell r="AD66">
            <v>749.14785423419232</v>
          </cell>
          <cell r="AE66">
            <v>608.56689024471871</v>
          </cell>
          <cell r="AF66">
            <v>578.50449001571803</v>
          </cell>
          <cell r="AG66">
            <v>628.22830080722201</v>
          </cell>
          <cell r="AH66">
            <v>653.30819314746327</v>
          </cell>
        </row>
        <row r="67">
          <cell r="B67">
            <v>18480</v>
          </cell>
          <cell r="C67" t="str">
            <v>AK</v>
          </cell>
          <cell r="D67" t="str">
            <v>Municipal</v>
          </cell>
          <cell r="E67">
            <v>0.22158454142499201</v>
          </cell>
          <cell r="F67">
            <v>0</v>
          </cell>
          <cell r="G67">
            <v>0</v>
          </cell>
          <cell r="H67">
            <v>507.66473246399761</v>
          </cell>
          <cell r="I67">
            <v>11.608880937499999</v>
          </cell>
          <cell r="J67">
            <v>0</v>
          </cell>
          <cell r="K67">
            <v>0</v>
          </cell>
          <cell r="L67">
            <v>0</v>
          </cell>
          <cell r="M67">
            <v>0</v>
          </cell>
          <cell r="N67">
            <v>9.1810561842551267E-3</v>
          </cell>
          <cell r="O67">
            <v>13226.697139405269</v>
          </cell>
          <cell r="P67">
            <v>35939.557354012293</v>
          </cell>
          <cell r="Q67">
            <v>55137.787857846939</v>
          </cell>
          <cell r="R67">
            <v>69109.777463979161</v>
          </cell>
          <cell r="S67">
            <v>141993.03351626883</v>
          </cell>
          <cell r="T67">
            <v>1617.4273572245368</v>
          </cell>
          <cell r="U67">
            <v>1584.2622391818113</v>
          </cell>
          <cell r="V67">
            <v>1575.5717029411071</v>
          </cell>
          <cell r="W67">
            <v>1636.3243943691123</v>
          </cell>
          <cell r="X67">
            <v>1682.5378066708583</v>
          </cell>
          <cell r="Y67">
            <v>531.27779719927139</v>
          </cell>
          <cell r="Z67">
            <v>557.20972374495921</v>
          </cell>
          <cell r="AA67">
            <v>702.48784332470177</v>
          </cell>
          <cell r="AB67">
            <v>818.60882083443596</v>
          </cell>
          <cell r="AC67">
            <v>1036.6167058591793</v>
          </cell>
          <cell r="AD67">
            <v>749.14785423419232</v>
          </cell>
          <cell r="AE67">
            <v>608.56689024471871</v>
          </cell>
          <cell r="AF67">
            <v>578.50449001571803</v>
          </cell>
          <cell r="AG67">
            <v>628.22830080722201</v>
          </cell>
          <cell r="AH67">
            <v>653.30819314746327</v>
          </cell>
        </row>
        <row r="68">
          <cell r="B68">
            <v>9192</v>
          </cell>
          <cell r="C68" t="str">
            <v>AK</v>
          </cell>
          <cell r="D68" t="str">
            <v>Political Subdivision</v>
          </cell>
          <cell r="E68">
            <v>0.22158454142499201</v>
          </cell>
          <cell r="F68">
            <v>0</v>
          </cell>
          <cell r="G68">
            <v>0</v>
          </cell>
          <cell r="H68">
            <v>0</v>
          </cell>
          <cell r="I68">
            <v>11.608880937499999</v>
          </cell>
          <cell r="J68">
            <v>0</v>
          </cell>
          <cell r="K68">
            <v>0</v>
          </cell>
          <cell r="L68">
            <v>0</v>
          </cell>
          <cell r="M68">
            <v>0</v>
          </cell>
          <cell r="N68">
            <v>0</v>
          </cell>
          <cell r="O68">
            <v>13226.697139405269</v>
          </cell>
          <cell r="P68">
            <v>35939.557354012293</v>
          </cell>
          <cell r="Q68">
            <v>55137.787857846939</v>
          </cell>
          <cell r="R68">
            <v>69109.777463979161</v>
          </cell>
          <cell r="S68">
            <v>141993.03351626883</v>
          </cell>
          <cell r="T68">
            <v>1617.4273572245368</v>
          </cell>
          <cell r="U68">
            <v>1584.2622391818113</v>
          </cell>
          <cell r="V68">
            <v>1575.5717029411071</v>
          </cell>
          <cell r="W68">
            <v>1636.3243943691123</v>
          </cell>
          <cell r="X68">
            <v>1682.5378066708583</v>
          </cell>
          <cell r="Y68">
            <v>531.27779719927139</v>
          </cell>
          <cell r="Z68">
            <v>557.20972374495921</v>
          </cell>
          <cell r="AA68">
            <v>702.48784332470177</v>
          </cell>
          <cell r="AB68">
            <v>818.60882083443596</v>
          </cell>
          <cell r="AC68">
            <v>1036.6167058591793</v>
          </cell>
          <cell r="AD68">
            <v>749.14785423419232</v>
          </cell>
          <cell r="AE68">
            <v>608.56689024471871</v>
          </cell>
          <cell r="AF68">
            <v>578.50449001571803</v>
          </cell>
          <cell r="AG68">
            <v>628.22830080722201</v>
          </cell>
          <cell r="AH68">
            <v>653.30819314746327</v>
          </cell>
        </row>
        <row r="69">
          <cell r="B69">
            <v>10455</v>
          </cell>
          <cell r="C69" t="str">
            <v>AK</v>
          </cell>
          <cell r="D69" t="str">
            <v>Political Subdivision</v>
          </cell>
          <cell r="E69">
            <v>0.22158454142499201</v>
          </cell>
          <cell r="F69">
            <v>0</v>
          </cell>
          <cell r="G69">
            <v>0</v>
          </cell>
          <cell r="H69">
            <v>0</v>
          </cell>
          <cell r="I69">
            <v>11.608880937499999</v>
          </cell>
          <cell r="J69">
            <v>0</v>
          </cell>
          <cell r="K69">
            <v>0</v>
          </cell>
          <cell r="L69">
            <v>0</v>
          </cell>
          <cell r="M69">
            <v>0</v>
          </cell>
          <cell r="N69">
            <v>0</v>
          </cell>
          <cell r="O69">
            <v>13226.697139405269</v>
          </cell>
          <cell r="P69">
            <v>35939.557354012293</v>
          </cell>
          <cell r="Q69">
            <v>55137.787857846939</v>
          </cell>
          <cell r="R69">
            <v>69109.777463979161</v>
          </cell>
          <cell r="S69">
            <v>141993.03351626883</v>
          </cell>
          <cell r="T69">
            <v>1617.4273572245368</v>
          </cell>
          <cell r="U69">
            <v>1584.2622391818113</v>
          </cell>
          <cell r="V69">
            <v>1575.5717029411071</v>
          </cell>
          <cell r="W69">
            <v>1636.3243943691123</v>
          </cell>
          <cell r="X69">
            <v>1682.5378066708583</v>
          </cell>
          <cell r="Y69">
            <v>531.27779719927139</v>
          </cell>
          <cell r="Z69">
            <v>557.20972374495921</v>
          </cell>
          <cell r="AA69">
            <v>702.48784332470177</v>
          </cell>
          <cell r="AB69">
            <v>818.60882083443596</v>
          </cell>
          <cell r="AC69">
            <v>1036.6167058591793</v>
          </cell>
          <cell r="AD69">
            <v>749.14785423419232</v>
          </cell>
          <cell r="AE69">
            <v>608.56689024471871</v>
          </cell>
          <cell r="AF69">
            <v>578.50449001571803</v>
          </cell>
          <cell r="AG69">
            <v>628.22830080722201</v>
          </cell>
          <cell r="AH69">
            <v>653.30819314746327</v>
          </cell>
        </row>
        <row r="70">
          <cell r="B70">
            <v>10491</v>
          </cell>
          <cell r="C70" t="str">
            <v>AK</v>
          </cell>
          <cell r="D70" t="str">
            <v>Political Subdivision</v>
          </cell>
          <cell r="E70">
            <v>0.22158454142499201</v>
          </cell>
          <cell r="F70">
            <v>0</v>
          </cell>
          <cell r="G70">
            <v>0</v>
          </cell>
          <cell r="H70">
            <v>0</v>
          </cell>
          <cell r="I70">
            <v>11.608880937499999</v>
          </cell>
          <cell r="J70">
            <v>0</v>
          </cell>
          <cell r="K70">
            <v>0</v>
          </cell>
          <cell r="L70">
            <v>0</v>
          </cell>
          <cell r="M70">
            <v>0</v>
          </cell>
          <cell r="N70">
            <v>0</v>
          </cell>
          <cell r="O70">
            <v>13226.697139405269</v>
          </cell>
          <cell r="P70">
            <v>35939.557354012293</v>
          </cell>
          <cell r="Q70">
            <v>55137.787857846939</v>
          </cell>
          <cell r="R70">
            <v>69109.777463979161</v>
          </cell>
          <cell r="S70">
            <v>141993.03351626883</v>
          </cell>
          <cell r="T70">
            <v>1617.4273572245368</v>
          </cell>
          <cell r="U70">
            <v>1584.2622391818113</v>
          </cell>
          <cell r="V70">
            <v>1575.5717029411071</v>
          </cell>
          <cell r="W70">
            <v>1636.3243943691123</v>
          </cell>
          <cell r="X70">
            <v>1682.5378066708583</v>
          </cell>
          <cell r="Y70">
            <v>531.27779719927139</v>
          </cell>
          <cell r="Z70">
            <v>557.20972374495921</v>
          </cell>
          <cell r="AA70">
            <v>702.48784332470177</v>
          </cell>
          <cell r="AB70">
            <v>818.60882083443596</v>
          </cell>
          <cell r="AC70">
            <v>1036.6167058591793</v>
          </cell>
          <cell r="AD70">
            <v>749.14785423419232</v>
          </cell>
          <cell r="AE70">
            <v>608.56689024471871</v>
          </cell>
          <cell r="AF70">
            <v>578.50449001571803</v>
          </cell>
          <cell r="AG70">
            <v>628.22830080722201</v>
          </cell>
          <cell r="AH70">
            <v>653.30819314746327</v>
          </cell>
        </row>
        <row r="71">
          <cell r="B71">
            <v>42889</v>
          </cell>
          <cell r="C71" t="str">
            <v>AK</v>
          </cell>
          <cell r="D71" t="str">
            <v>State</v>
          </cell>
          <cell r="E71">
            <v>0.22158454142499201</v>
          </cell>
          <cell r="F71">
            <v>0</v>
          </cell>
          <cell r="G71">
            <v>0</v>
          </cell>
          <cell r="H71">
            <v>0</v>
          </cell>
          <cell r="I71">
            <v>11.608880937499999</v>
          </cell>
          <cell r="J71">
            <v>0</v>
          </cell>
          <cell r="K71">
            <v>0</v>
          </cell>
          <cell r="L71">
            <v>0</v>
          </cell>
          <cell r="M71">
            <v>0</v>
          </cell>
          <cell r="N71">
            <v>0</v>
          </cell>
          <cell r="O71">
            <v>13226.697139405269</v>
          </cell>
          <cell r="P71">
            <v>35939.557354012293</v>
          </cell>
          <cell r="Q71">
            <v>55137.787857846939</v>
          </cell>
          <cell r="R71">
            <v>69109.777463979161</v>
          </cell>
          <cell r="S71">
            <v>141993.03351626883</v>
          </cell>
          <cell r="T71">
            <v>1617.4273572245368</v>
          </cell>
          <cell r="U71">
            <v>1584.2622391818113</v>
          </cell>
          <cell r="V71">
            <v>1575.5717029411071</v>
          </cell>
          <cell r="W71">
            <v>1636.3243943691123</v>
          </cell>
          <cell r="X71">
            <v>1682.5378066708583</v>
          </cell>
          <cell r="Y71">
            <v>531.27779719927139</v>
          </cell>
          <cell r="Z71">
            <v>557.20972374495921</v>
          </cell>
          <cell r="AA71">
            <v>702.48784332470177</v>
          </cell>
          <cell r="AB71">
            <v>818.60882083443596</v>
          </cell>
          <cell r="AC71">
            <v>1036.6167058591793</v>
          </cell>
          <cell r="AD71">
            <v>749.14785423419232</v>
          </cell>
          <cell r="AE71">
            <v>608.56689024471871</v>
          </cell>
          <cell r="AF71">
            <v>578.50449001571803</v>
          </cell>
          <cell r="AG71">
            <v>628.22830080722201</v>
          </cell>
          <cell r="AH71">
            <v>653.30819314746327</v>
          </cell>
        </row>
        <row r="72">
          <cell r="B72">
            <v>60770</v>
          </cell>
          <cell r="C72" t="str">
            <v>AK</v>
          </cell>
          <cell r="D72" t="str">
            <v>Wholesale Power Marketer</v>
          </cell>
          <cell r="E72">
            <v>0.22158454142499201</v>
          </cell>
          <cell r="F72">
            <v>0</v>
          </cell>
          <cell r="G72">
            <v>0</v>
          </cell>
          <cell r="H72">
            <v>0</v>
          </cell>
          <cell r="I72">
            <v>11.608880937499999</v>
          </cell>
          <cell r="J72">
            <v>0</v>
          </cell>
          <cell r="K72">
            <v>0</v>
          </cell>
          <cell r="L72">
            <v>0</v>
          </cell>
          <cell r="M72">
            <v>0</v>
          </cell>
          <cell r="N72">
            <v>0</v>
          </cell>
          <cell r="O72">
            <v>13226.697139405269</v>
          </cell>
          <cell r="P72">
            <v>35939.557354012293</v>
          </cell>
          <cell r="Q72">
            <v>55137.787857846939</v>
          </cell>
          <cell r="R72">
            <v>69109.777463979161</v>
          </cell>
          <cell r="S72">
            <v>141993.03351626883</v>
          </cell>
          <cell r="T72">
            <v>1617.4273572245368</v>
          </cell>
          <cell r="U72">
            <v>1584.2622391818113</v>
          </cell>
          <cell r="V72">
            <v>1575.5717029411071</v>
          </cell>
          <cell r="W72">
            <v>1636.3243943691123</v>
          </cell>
          <cell r="X72">
            <v>1682.5378066708583</v>
          </cell>
          <cell r="Y72">
            <v>531.27779719927139</v>
          </cell>
          <cell r="Z72">
            <v>557.20972374495921</v>
          </cell>
          <cell r="AA72">
            <v>702.48784332470177</v>
          </cell>
          <cell r="AB72">
            <v>818.60882083443596</v>
          </cell>
          <cell r="AC72">
            <v>1036.6167058591793</v>
          </cell>
          <cell r="AD72">
            <v>749.14785423419232</v>
          </cell>
          <cell r="AE72">
            <v>608.56689024471871</v>
          </cell>
          <cell r="AF72">
            <v>578.50449001571803</v>
          </cell>
          <cell r="AG72">
            <v>628.22830080722201</v>
          </cell>
          <cell r="AH72">
            <v>653.30819314746327</v>
          </cell>
        </row>
        <row r="73">
          <cell r="B73">
            <v>1640</v>
          </cell>
          <cell r="C73" t="str">
            <v>AL</v>
          </cell>
          <cell r="D73" t="str">
            <v>Municipal</v>
          </cell>
          <cell r="E73">
            <v>0.22158454142499201</v>
          </cell>
          <cell r="F73">
            <v>1</v>
          </cell>
          <cell r="G73">
            <v>11809.257106625806</v>
          </cell>
          <cell r="H73">
            <v>11809.257106625806</v>
          </cell>
          <cell r="I73">
            <v>11.608880937499999</v>
          </cell>
          <cell r="J73">
            <v>12008</v>
          </cell>
          <cell r="K73">
            <v>111751</v>
          </cell>
          <cell r="L73">
            <v>9463</v>
          </cell>
          <cell r="M73">
            <v>9.5656789793928026E-2</v>
          </cell>
          <cell r="N73">
            <v>9.5656789793928026E-2</v>
          </cell>
          <cell r="O73">
            <v>7911.4867885490676</v>
          </cell>
          <cell r="P73">
            <v>22207.777422953041</v>
          </cell>
          <cell r="Q73">
            <v>36100.204236677135</v>
          </cell>
          <cell r="R73">
            <v>45676.235712909816</v>
          </cell>
          <cell r="S73">
            <v>108874.84119127922</v>
          </cell>
          <cell r="T73">
            <v>1908.9908061305341</v>
          </cell>
          <cell r="U73">
            <v>1973.6052528259886</v>
          </cell>
          <cell r="V73">
            <v>2024.4588374605369</v>
          </cell>
          <cell r="W73">
            <v>2027.9558775344772</v>
          </cell>
          <cell r="X73">
            <v>2152.307586456664</v>
          </cell>
          <cell r="Y73">
            <v>337.40032009280628</v>
          </cell>
          <cell r="Z73">
            <v>353.65657703781386</v>
          </cell>
          <cell r="AA73">
            <v>363.93921982193024</v>
          </cell>
          <cell r="AB73">
            <v>351.28012377040852</v>
          </cell>
          <cell r="AC73">
            <v>383.21288366503512</v>
          </cell>
          <cell r="AD73">
            <v>10.05214737706055</v>
          </cell>
          <cell r="AE73">
            <v>14.452594846237533</v>
          </cell>
          <cell r="AF73">
            <v>11.933794869150518</v>
          </cell>
          <cell r="AG73">
            <v>12.228727575231959</v>
          </cell>
          <cell r="AH73">
            <v>8.4755260622250415</v>
          </cell>
        </row>
        <row r="74">
          <cell r="B74">
            <v>19219</v>
          </cell>
          <cell r="C74" t="str">
            <v>AL</v>
          </cell>
          <cell r="D74" t="str">
            <v>Cooperative</v>
          </cell>
          <cell r="E74">
            <v>0.22158454142499201</v>
          </cell>
          <cell r="F74">
            <v>1</v>
          </cell>
          <cell r="G74">
            <v>14550.331147649016</v>
          </cell>
          <cell r="H74">
            <v>14550.331147649016</v>
          </cell>
          <cell r="I74">
            <v>11.608880937499999</v>
          </cell>
          <cell r="J74">
            <v>63885.4</v>
          </cell>
          <cell r="K74">
            <v>441588</v>
          </cell>
          <cell r="L74">
            <v>30349</v>
          </cell>
          <cell r="M74">
            <v>0.13509783977176407</v>
          </cell>
          <cell r="N74">
            <v>0.13509783977176407</v>
          </cell>
          <cell r="O74">
            <v>7911.4867885490676</v>
          </cell>
          <cell r="P74">
            <v>22207.777422953041</v>
          </cell>
          <cell r="Q74">
            <v>36100.204236677135</v>
          </cell>
          <cell r="R74">
            <v>45676.235712909816</v>
          </cell>
          <cell r="S74">
            <v>108874.84119127922</v>
          </cell>
          <cell r="T74">
            <v>1908.9908061305341</v>
          </cell>
          <cell r="U74">
            <v>1973.6052528259886</v>
          </cell>
          <cell r="V74">
            <v>2024.4588374605369</v>
          </cell>
          <cell r="W74">
            <v>2027.9558775344772</v>
          </cell>
          <cell r="X74">
            <v>2152.307586456664</v>
          </cell>
          <cell r="Y74">
            <v>337.40032009280628</v>
          </cell>
          <cell r="Z74">
            <v>353.65657703781386</v>
          </cell>
          <cell r="AA74">
            <v>363.93921982193024</v>
          </cell>
          <cell r="AB74">
            <v>351.28012377040852</v>
          </cell>
          <cell r="AC74">
            <v>383.21288366503512</v>
          </cell>
          <cell r="AD74">
            <v>10.05214737706055</v>
          </cell>
          <cell r="AE74">
            <v>14.452594846237533</v>
          </cell>
          <cell r="AF74">
            <v>11.933794869150518</v>
          </cell>
          <cell r="AG74">
            <v>12.228727575231959</v>
          </cell>
          <cell r="AH74">
            <v>8.4755260622250415</v>
          </cell>
        </row>
        <row r="75">
          <cell r="B75">
            <v>189</v>
          </cell>
          <cell r="C75" t="str">
            <v>AL</v>
          </cell>
          <cell r="D75" t="str">
            <v>Cooperative</v>
          </cell>
          <cell r="E75">
            <v>0.22158454142499201</v>
          </cell>
          <cell r="F75">
            <v>0</v>
          </cell>
          <cell r="G75">
            <v>0</v>
          </cell>
          <cell r="H75">
            <v>12125.760060729321</v>
          </cell>
          <cell r="I75">
            <v>11.608880937499999</v>
          </cell>
          <cell r="J75">
            <v>0</v>
          </cell>
          <cell r="K75">
            <v>0</v>
          </cell>
          <cell r="L75">
            <v>0</v>
          </cell>
          <cell r="M75">
            <v>0</v>
          </cell>
          <cell r="N75">
            <v>9.9442873706685392E-2</v>
          </cell>
          <cell r="O75">
            <v>7911.4867885490676</v>
          </cell>
          <cell r="P75">
            <v>22207.777422953041</v>
          </cell>
          <cell r="Q75">
            <v>36100.204236677135</v>
          </cell>
          <cell r="R75">
            <v>45676.235712909816</v>
          </cell>
          <cell r="S75">
            <v>108874.84119127922</v>
          </cell>
          <cell r="T75">
            <v>1908.9908061305341</v>
          </cell>
          <cell r="U75">
            <v>1973.6052528259886</v>
          </cell>
          <cell r="V75">
            <v>2024.4588374605369</v>
          </cell>
          <cell r="W75">
            <v>2027.9558775344772</v>
          </cell>
          <cell r="X75">
            <v>2152.307586456664</v>
          </cell>
          <cell r="Y75">
            <v>337.40032009280628</v>
          </cell>
          <cell r="Z75">
            <v>353.65657703781386</v>
          </cell>
          <cell r="AA75">
            <v>363.93921982193024</v>
          </cell>
          <cell r="AB75">
            <v>351.28012377040852</v>
          </cell>
          <cell r="AC75">
            <v>383.21288366503512</v>
          </cell>
          <cell r="AD75">
            <v>10.05214737706055</v>
          </cell>
          <cell r="AE75">
            <v>14.452594846237533</v>
          </cell>
          <cell r="AF75">
            <v>11.933794869150518</v>
          </cell>
          <cell r="AG75">
            <v>12.228727575231959</v>
          </cell>
          <cell r="AH75">
            <v>8.4755260622250415</v>
          </cell>
        </row>
        <row r="76">
          <cell r="B76">
            <v>750</v>
          </cell>
          <cell r="C76" t="str">
            <v>AL</v>
          </cell>
          <cell r="D76" t="str">
            <v>Cooperative</v>
          </cell>
          <cell r="E76">
            <v>0.22158454142499201</v>
          </cell>
          <cell r="F76">
            <v>1</v>
          </cell>
          <cell r="G76">
            <v>14339.495798319327</v>
          </cell>
          <cell r="H76">
            <v>14339.495798319327</v>
          </cell>
          <cell r="I76">
            <v>11.608880937499999</v>
          </cell>
          <cell r="J76">
            <v>20347</v>
          </cell>
          <cell r="K76">
            <v>187704</v>
          </cell>
          <cell r="L76">
            <v>13090</v>
          </cell>
          <cell r="M76">
            <v>9.8684508493891987E-2</v>
          </cell>
          <cell r="N76">
            <v>9.8684508493891987E-2</v>
          </cell>
          <cell r="O76">
            <v>7911.4867885490676</v>
          </cell>
          <cell r="P76">
            <v>22207.777422953041</v>
          </cell>
          <cell r="Q76">
            <v>36100.204236677135</v>
          </cell>
          <cell r="R76">
            <v>45676.235712909816</v>
          </cell>
          <cell r="S76">
            <v>108874.84119127922</v>
          </cell>
          <cell r="T76">
            <v>1908.9908061305341</v>
          </cell>
          <cell r="U76">
            <v>1973.6052528259886</v>
          </cell>
          <cell r="V76">
            <v>2024.4588374605369</v>
          </cell>
          <cell r="W76">
            <v>2027.9558775344772</v>
          </cell>
          <cell r="X76">
            <v>2152.307586456664</v>
          </cell>
          <cell r="Y76">
            <v>337.40032009280628</v>
          </cell>
          <cell r="Z76">
            <v>353.65657703781386</v>
          </cell>
          <cell r="AA76">
            <v>363.93921982193024</v>
          </cell>
          <cell r="AB76">
            <v>351.28012377040852</v>
          </cell>
          <cell r="AC76">
            <v>383.21288366503512</v>
          </cell>
          <cell r="AD76">
            <v>10.05214737706055</v>
          </cell>
          <cell r="AE76">
            <v>14.452594846237533</v>
          </cell>
          <cell r="AF76">
            <v>11.933794869150518</v>
          </cell>
          <cell r="AG76">
            <v>12.228727575231959</v>
          </cell>
          <cell r="AH76">
            <v>8.4755260622250415</v>
          </cell>
        </row>
        <row r="77">
          <cell r="B77">
            <v>1149</v>
          </cell>
          <cell r="C77" t="str">
            <v>AL</v>
          </cell>
          <cell r="D77" t="str">
            <v>Cooperative</v>
          </cell>
          <cell r="E77">
            <v>0.22158454142499201</v>
          </cell>
          <cell r="F77">
            <v>1</v>
          </cell>
          <cell r="G77">
            <v>13291.755793833536</v>
          </cell>
          <cell r="H77">
            <v>13291.755793833536</v>
          </cell>
          <cell r="I77">
            <v>11.608880937499999</v>
          </cell>
          <cell r="J77">
            <v>113394</v>
          </cell>
          <cell r="K77">
            <v>975575</v>
          </cell>
          <cell r="L77">
            <v>73397</v>
          </cell>
          <cell r="M77">
            <v>0.105752315905967</v>
          </cell>
          <cell r="N77">
            <v>0.105752315905967</v>
          </cell>
          <cell r="O77">
            <v>7911.4867885490676</v>
          </cell>
          <cell r="P77">
            <v>22207.777422953041</v>
          </cell>
          <cell r="Q77">
            <v>36100.204236677135</v>
          </cell>
          <cell r="R77">
            <v>45676.235712909816</v>
          </cell>
          <cell r="S77">
            <v>108874.84119127922</v>
          </cell>
          <cell r="T77">
            <v>1908.9908061305341</v>
          </cell>
          <cell r="U77">
            <v>1973.6052528259886</v>
          </cell>
          <cell r="V77">
            <v>2024.4588374605369</v>
          </cell>
          <cell r="W77">
            <v>2027.9558775344772</v>
          </cell>
          <cell r="X77">
            <v>2152.307586456664</v>
          </cell>
          <cell r="Y77">
            <v>337.40032009280628</v>
          </cell>
          <cell r="Z77">
            <v>353.65657703781386</v>
          </cell>
          <cell r="AA77">
            <v>363.93921982193024</v>
          </cell>
          <cell r="AB77">
            <v>351.28012377040852</v>
          </cell>
          <cell r="AC77">
            <v>383.21288366503512</v>
          </cell>
          <cell r="AD77">
            <v>10.05214737706055</v>
          </cell>
          <cell r="AE77">
            <v>14.452594846237533</v>
          </cell>
          <cell r="AF77">
            <v>11.933794869150518</v>
          </cell>
          <cell r="AG77">
            <v>12.228727575231959</v>
          </cell>
          <cell r="AH77">
            <v>8.4755260622250415</v>
          </cell>
        </row>
        <row r="78">
          <cell r="B78">
            <v>1780</v>
          </cell>
          <cell r="C78" t="str">
            <v>AL</v>
          </cell>
          <cell r="D78" t="str">
            <v>Cooperative</v>
          </cell>
          <cell r="E78">
            <v>0.22158454142499201</v>
          </cell>
          <cell r="F78">
            <v>1</v>
          </cell>
          <cell r="G78">
            <v>12931.145750595711</v>
          </cell>
          <cell r="H78">
            <v>12931.145750595711</v>
          </cell>
          <cell r="I78">
            <v>11.608880937499999</v>
          </cell>
          <cell r="J78">
            <v>28937.7</v>
          </cell>
          <cell r="K78">
            <v>260485</v>
          </cell>
          <cell r="L78">
            <v>20144</v>
          </cell>
          <cell r="M78">
            <v>0.10031866874768222</v>
          </cell>
          <cell r="N78">
            <v>0.10031866874768222</v>
          </cell>
          <cell r="O78">
            <v>7911.4867885490676</v>
          </cell>
          <cell r="P78">
            <v>22207.777422953041</v>
          </cell>
          <cell r="Q78">
            <v>36100.204236677135</v>
          </cell>
          <cell r="R78">
            <v>45676.235712909816</v>
          </cell>
          <cell r="S78">
            <v>108874.84119127922</v>
          </cell>
          <cell r="T78">
            <v>1908.9908061305341</v>
          </cell>
          <cell r="U78">
            <v>1973.6052528259886</v>
          </cell>
          <cell r="V78">
            <v>2024.4588374605369</v>
          </cell>
          <cell r="W78">
            <v>2027.9558775344772</v>
          </cell>
          <cell r="X78">
            <v>2152.307586456664</v>
          </cell>
          <cell r="Y78">
            <v>337.40032009280628</v>
          </cell>
          <cell r="Z78">
            <v>353.65657703781386</v>
          </cell>
          <cell r="AA78">
            <v>363.93921982193024</v>
          </cell>
          <cell r="AB78">
            <v>351.28012377040852</v>
          </cell>
          <cell r="AC78">
            <v>383.21288366503512</v>
          </cell>
          <cell r="AD78">
            <v>10.05214737706055</v>
          </cell>
          <cell r="AE78">
            <v>14.452594846237533</v>
          </cell>
          <cell r="AF78">
            <v>11.933794869150518</v>
          </cell>
          <cell r="AG78">
            <v>12.228727575231959</v>
          </cell>
          <cell r="AH78">
            <v>8.4755260622250415</v>
          </cell>
        </row>
        <row r="79">
          <cell r="B79">
            <v>3426</v>
          </cell>
          <cell r="C79" t="str">
            <v>AL</v>
          </cell>
          <cell r="D79" t="str">
            <v>Cooperative</v>
          </cell>
          <cell r="E79">
            <v>0.22158454142499201</v>
          </cell>
          <cell r="F79">
            <v>1</v>
          </cell>
          <cell r="G79">
            <v>13081.835435971865</v>
          </cell>
          <cell r="H79">
            <v>13081.835435971865</v>
          </cell>
          <cell r="I79">
            <v>11.608880937499999</v>
          </cell>
          <cell r="J79">
            <v>31146</v>
          </cell>
          <cell r="K79">
            <v>234348</v>
          </cell>
          <cell r="L79">
            <v>17914</v>
          </cell>
          <cell r="M79">
            <v>0.12225605545013186</v>
          </cell>
          <cell r="N79">
            <v>0.12225605545013186</v>
          </cell>
          <cell r="O79">
            <v>7911.4867885490676</v>
          </cell>
          <cell r="P79">
            <v>22207.777422953041</v>
          </cell>
          <cell r="Q79">
            <v>36100.204236677135</v>
          </cell>
          <cell r="R79">
            <v>45676.235712909816</v>
          </cell>
          <cell r="S79">
            <v>108874.84119127922</v>
          </cell>
          <cell r="T79">
            <v>1908.9908061305341</v>
          </cell>
          <cell r="U79">
            <v>1973.6052528259886</v>
          </cell>
          <cell r="V79">
            <v>2024.4588374605369</v>
          </cell>
          <cell r="W79">
            <v>2027.9558775344772</v>
          </cell>
          <cell r="X79">
            <v>2152.307586456664</v>
          </cell>
          <cell r="Y79">
            <v>337.40032009280628</v>
          </cell>
          <cell r="Z79">
            <v>353.65657703781386</v>
          </cell>
          <cell r="AA79">
            <v>363.93921982193024</v>
          </cell>
          <cell r="AB79">
            <v>351.28012377040852</v>
          </cell>
          <cell r="AC79">
            <v>383.21288366503512</v>
          </cell>
          <cell r="AD79">
            <v>10.05214737706055</v>
          </cell>
          <cell r="AE79">
            <v>14.452594846237533</v>
          </cell>
          <cell r="AF79">
            <v>11.933794869150518</v>
          </cell>
          <cell r="AG79">
            <v>12.228727575231959</v>
          </cell>
          <cell r="AH79">
            <v>8.4755260622250415</v>
          </cell>
        </row>
        <row r="80">
          <cell r="B80">
            <v>40127</v>
          </cell>
          <cell r="C80" t="str">
            <v>AL</v>
          </cell>
          <cell r="D80" t="str">
            <v>Cooperative</v>
          </cell>
          <cell r="E80">
            <v>0.22158454142499201</v>
          </cell>
          <cell r="F80">
            <v>1</v>
          </cell>
          <cell r="G80">
            <v>11347.739611890554</v>
          </cell>
          <cell r="H80">
            <v>11347.739611890554</v>
          </cell>
          <cell r="I80">
            <v>11.608880937499999</v>
          </cell>
          <cell r="J80">
            <v>27305</v>
          </cell>
          <cell r="K80">
            <v>211102</v>
          </cell>
          <cell r="L80">
            <v>18603</v>
          </cell>
          <cell r="M80">
            <v>0.11706890439236128</v>
          </cell>
          <cell r="N80">
            <v>0.11706890439236128</v>
          </cell>
          <cell r="O80">
            <v>7911.4867885490676</v>
          </cell>
          <cell r="P80">
            <v>22207.777422953041</v>
          </cell>
          <cell r="Q80">
            <v>36100.204236677135</v>
          </cell>
          <cell r="R80">
            <v>45676.235712909816</v>
          </cell>
          <cell r="S80">
            <v>108874.84119127922</v>
          </cell>
          <cell r="T80">
            <v>1908.9908061305341</v>
          </cell>
          <cell r="U80">
            <v>1973.6052528259886</v>
          </cell>
          <cell r="V80">
            <v>2024.4588374605369</v>
          </cell>
          <cell r="W80">
            <v>2027.9558775344772</v>
          </cell>
          <cell r="X80">
            <v>2152.307586456664</v>
          </cell>
          <cell r="Y80">
            <v>337.40032009280628</v>
          </cell>
          <cell r="Z80">
            <v>353.65657703781386</v>
          </cell>
          <cell r="AA80">
            <v>363.93921982193024</v>
          </cell>
          <cell r="AB80">
            <v>351.28012377040852</v>
          </cell>
          <cell r="AC80">
            <v>383.21288366503512</v>
          </cell>
          <cell r="AD80">
            <v>10.05214737706055</v>
          </cell>
          <cell r="AE80">
            <v>14.452594846237533</v>
          </cell>
          <cell r="AF80">
            <v>11.933794869150518</v>
          </cell>
          <cell r="AG80">
            <v>12.228727575231959</v>
          </cell>
          <cell r="AH80">
            <v>8.4755260622250415</v>
          </cell>
        </row>
        <row r="81">
          <cell r="B81">
            <v>4327</v>
          </cell>
          <cell r="C81" t="str">
            <v>AL</v>
          </cell>
          <cell r="D81" t="str">
            <v>Cooperative</v>
          </cell>
          <cell r="E81">
            <v>0.22158454142499201</v>
          </cell>
          <cell r="F81">
            <v>1</v>
          </cell>
          <cell r="G81">
            <v>14209.903414501428</v>
          </cell>
          <cell r="H81">
            <v>14209.903414501428</v>
          </cell>
          <cell r="I81">
            <v>11.608880937499999</v>
          </cell>
          <cell r="J81">
            <v>27730</v>
          </cell>
          <cell r="K81">
            <v>208914</v>
          </cell>
          <cell r="L81">
            <v>14702</v>
          </cell>
          <cell r="M81">
            <v>0.12293055893565055</v>
          </cell>
          <cell r="N81">
            <v>0.12293055893565055</v>
          </cell>
          <cell r="O81">
            <v>7911.4867885490676</v>
          </cell>
          <cell r="P81">
            <v>22207.777422953041</v>
          </cell>
          <cell r="Q81">
            <v>36100.204236677135</v>
          </cell>
          <cell r="R81">
            <v>45676.235712909816</v>
          </cell>
          <cell r="S81">
            <v>108874.84119127922</v>
          </cell>
          <cell r="T81">
            <v>1908.9908061305341</v>
          </cell>
          <cell r="U81">
            <v>1973.6052528259886</v>
          </cell>
          <cell r="V81">
            <v>2024.4588374605369</v>
          </cell>
          <cell r="W81">
            <v>2027.9558775344772</v>
          </cell>
          <cell r="X81">
            <v>2152.307586456664</v>
          </cell>
          <cell r="Y81">
            <v>337.40032009280628</v>
          </cell>
          <cell r="Z81">
            <v>353.65657703781386</v>
          </cell>
          <cell r="AA81">
            <v>363.93921982193024</v>
          </cell>
          <cell r="AB81">
            <v>351.28012377040852</v>
          </cell>
          <cell r="AC81">
            <v>383.21288366503512</v>
          </cell>
          <cell r="AD81">
            <v>10.05214737706055</v>
          </cell>
          <cell r="AE81">
            <v>14.452594846237533</v>
          </cell>
          <cell r="AF81">
            <v>11.933794869150518</v>
          </cell>
          <cell r="AG81">
            <v>12.228727575231959</v>
          </cell>
          <cell r="AH81">
            <v>8.4755260622250415</v>
          </cell>
        </row>
        <row r="82">
          <cell r="B82">
            <v>4430</v>
          </cell>
          <cell r="C82" t="str">
            <v>AL</v>
          </cell>
          <cell r="D82" t="str">
            <v>Cooperative</v>
          </cell>
          <cell r="E82">
            <v>0.22158454142499201</v>
          </cell>
          <cell r="F82">
            <v>1</v>
          </cell>
          <cell r="G82">
            <v>13418.638057189029</v>
          </cell>
          <cell r="H82">
            <v>13418.638057189029</v>
          </cell>
          <cell r="I82">
            <v>11.608880937499999</v>
          </cell>
          <cell r="J82">
            <v>43453</v>
          </cell>
          <cell r="K82">
            <v>298927</v>
          </cell>
          <cell r="L82">
            <v>22277</v>
          </cell>
          <cell r="M82">
            <v>0.13498167616931142</v>
          </cell>
          <cell r="N82">
            <v>0.13498167616931142</v>
          </cell>
          <cell r="O82">
            <v>7911.4867885490676</v>
          </cell>
          <cell r="P82">
            <v>22207.777422953041</v>
          </cell>
          <cell r="Q82">
            <v>36100.204236677135</v>
          </cell>
          <cell r="R82">
            <v>45676.235712909816</v>
          </cell>
          <cell r="S82">
            <v>108874.84119127922</v>
          </cell>
          <cell r="T82">
            <v>1908.9908061305341</v>
          </cell>
          <cell r="U82">
            <v>1973.6052528259886</v>
          </cell>
          <cell r="V82">
            <v>2024.4588374605369</v>
          </cell>
          <cell r="W82">
            <v>2027.9558775344772</v>
          </cell>
          <cell r="X82">
            <v>2152.307586456664</v>
          </cell>
          <cell r="Y82">
            <v>337.40032009280628</v>
          </cell>
          <cell r="Z82">
            <v>353.65657703781386</v>
          </cell>
          <cell r="AA82">
            <v>363.93921982193024</v>
          </cell>
          <cell r="AB82">
            <v>351.28012377040852</v>
          </cell>
          <cell r="AC82">
            <v>383.21288366503512</v>
          </cell>
          <cell r="AD82">
            <v>10.05214737706055</v>
          </cell>
          <cell r="AE82">
            <v>14.452594846237533</v>
          </cell>
          <cell r="AF82">
            <v>11.933794869150518</v>
          </cell>
          <cell r="AG82">
            <v>12.228727575231959</v>
          </cell>
          <cell r="AH82">
            <v>8.4755260622250415</v>
          </cell>
        </row>
        <row r="83">
          <cell r="B83">
            <v>4618</v>
          </cell>
          <cell r="C83" t="str">
            <v>AL</v>
          </cell>
          <cell r="D83" t="str">
            <v>Cooperative</v>
          </cell>
          <cell r="E83">
            <v>0.22158454142499201</v>
          </cell>
          <cell r="F83">
            <v>1</v>
          </cell>
          <cell r="G83">
            <v>14256.013375040449</v>
          </cell>
          <cell r="H83">
            <v>14256.013375040449</v>
          </cell>
          <cell r="I83">
            <v>11.608880937499999</v>
          </cell>
          <cell r="J83">
            <v>61767</v>
          </cell>
          <cell r="K83">
            <v>528670</v>
          </cell>
          <cell r="L83">
            <v>37084</v>
          </cell>
          <cell r="M83">
            <v>0.10706292226107969</v>
          </cell>
          <cell r="N83">
            <v>0.10706292226107969</v>
          </cell>
          <cell r="O83">
            <v>7911.4867885490676</v>
          </cell>
          <cell r="P83">
            <v>22207.777422953041</v>
          </cell>
          <cell r="Q83">
            <v>36100.204236677135</v>
          </cell>
          <cell r="R83">
            <v>45676.235712909816</v>
          </cell>
          <cell r="S83">
            <v>108874.84119127922</v>
          </cell>
          <cell r="T83">
            <v>1908.9908061305341</v>
          </cell>
          <cell r="U83">
            <v>1973.6052528259886</v>
          </cell>
          <cell r="V83">
            <v>2024.4588374605369</v>
          </cell>
          <cell r="W83">
            <v>2027.9558775344772</v>
          </cell>
          <cell r="X83">
            <v>2152.307586456664</v>
          </cell>
          <cell r="Y83">
            <v>337.40032009280628</v>
          </cell>
          <cell r="Z83">
            <v>353.65657703781386</v>
          </cell>
          <cell r="AA83">
            <v>363.93921982193024</v>
          </cell>
          <cell r="AB83">
            <v>351.28012377040852</v>
          </cell>
          <cell r="AC83">
            <v>383.21288366503512</v>
          </cell>
          <cell r="AD83">
            <v>10.05214737706055</v>
          </cell>
          <cell r="AE83">
            <v>14.452594846237533</v>
          </cell>
          <cell r="AF83">
            <v>11.933794869150518</v>
          </cell>
          <cell r="AG83">
            <v>12.228727575231959</v>
          </cell>
          <cell r="AH83">
            <v>8.4755260622250415</v>
          </cell>
        </row>
        <row r="84">
          <cell r="B84">
            <v>5204</v>
          </cell>
          <cell r="C84" t="str">
            <v>AL</v>
          </cell>
          <cell r="D84" t="str">
            <v>Cooperative</v>
          </cell>
          <cell r="E84">
            <v>0.22158454142499201</v>
          </cell>
          <cell r="F84">
            <v>1</v>
          </cell>
          <cell r="G84">
            <v>14426.660250240617</v>
          </cell>
          <cell r="H84">
            <v>14426.660250240617</v>
          </cell>
          <cell r="I84">
            <v>11.608880937499999</v>
          </cell>
          <cell r="J84">
            <v>36561</v>
          </cell>
          <cell r="K84">
            <v>299786</v>
          </cell>
          <cell r="L84">
            <v>20780</v>
          </cell>
          <cell r="M84">
            <v>0.11230080607308213</v>
          </cell>
          <cell r="N84">
            <v>0.11230080607308213</v>
          </cell>
          <cell r="O84">
            <v>7911.4867885490676</v>
          </cell>
          <cell r="P84">
            <v>22207.777422953041</v>
          </cell>
          <cell r="Q84">
            <v>36100.204236677135</v>
          </cell>
          <cell r="R84">
            <v>45676.235712909816</v>
          </cell>
          <cell r="S84">
            <v>108874.84119127922</v>
          </cell>
          <cell r="T84">
            <v>1908.9908061305341</v>
          </cell>
          <cell r="U84">
            <v>1973.6052528259886</v>
          </cell>
          <cell r="V84">
            <v>2024.4588374605369</v>
          </cell>
          <cell r="W84">
            <v>2027.9558775344772</v>
          </cell>
          <cell r="X84">
            <v>2152.307586456664</v>
          </cell>
          <cell r="Y84">
            <v>337.40032009280628</v>
          </cell>
          <cell r="Z84">
            <v>353.65657703781386</v>
          </cell>
          <cell r="AA84">
            <v>363.93921982193024</v>
          </cell>
          <cell r="AB84">
            <v>351.28012377040852</v>
          </cell>
          <cell r="AC84">
            <v>383.21288366503512</v>
          </cell>
          <cell r="AD84">
            <v>10.05214737706055</v>
          </cell>
          <cell r="AE84">
            <v>14.452594846237533</v>
          </cell>
          <cell r="AF84">
            <v>11.933794869150518</v>
          </cell>
          <cell r="AG84">
            <v>12.228727575231959</v>
          </cell>
          <cell r="AH84">
            <v>8.4755260622250415</v>
          </cell>
        </row>
        <row r="85">
          <cell r="B85">
            <v>6717</v>
          </cell>
          <cell r="C85" t="str">
            <v>AL</v>
          </cell>
          <cell r="D85" t="str">
            <v>Cooperative</v>
          </cell>
          <cell r="E85">
            <v>0.22158454142499201</v>
          </cell>
          <cell r="F85">
            <v>1</v>
          </cell>
          <cell r="G85">
            <v>12696.550546448087</v>
          </cell>
          <cell r="H85">
            <v>12696.550546448087</v>
          </cell>
          <cell r="I85">
            <v>11.608880937499999</v>
          </cell>
          <cell r="J85">
            <v>9177</v>
          </cell>
          <cell r="K85">
            <v>74351</v>
          </cell>
          <cell r="L85">
            <v>5856</v>
          </cell>
          <cell r="M85">
            <v>0.11245606271280817</v>
          </cell>
          <cell r="N85">
            <v>0.11245606271280817</v>
          </cell>
          <cell r="O85">
            <v>7911.4867885490676</v>
          </cell>
          <cell r="P85">
            <v>22207.777422953041</v>
          </cell>
          <cell r="Q85">
            <v>36100.204236677135</v>
          </cell>
          <cell r="R85">
            <v>45676.235712909816</v>
          </cell>
          <cell r="S85">
            <v>108874.84119127922</v>
          </cell>
          <cell r="T85">
            <v>1908.9908061305341</v>
          </cell>
          <cell r="U85">
            <v>1973.6052528259886</v>
          </cell>
          <cell r="V85">
            <v>2024.4588374605369</v>
          </cell>
          <cell r="W85">
            <v>2027.9558775344772</v>
          </cell>
          <cell r="X85">
            <v>2152.307586456664</v>
          </cell>
          <cell r="Y85">
            <v>337.40032009280628</v>
          </cell>
          <cell r="Z85">
            <v>353.65657703781386</v>
          </cell>
          <cell r="AA85">
            <v>363.93921982193024</v>
          </cell>
          <cell r="AB85">
            <v>351.28012377040852</v>
          </cell>
          <cell r="AC85">
            <v>383.21288366503512</v>
          </cell>
          <cell r="AD85">
            <v>10.05214737706055</v>
          </cell>
          <cell r="AE85">
            <v>14.452594846237533</v>
          </cell>
          <cell r="AF85">
            <v>11.933794869150518</v>
          </cell>
          <cell r="AG85">
            <v>12.228727575231959</v>
          </cell>
          <cell r="AH85">
            <v>8.4755260622250415</v>
          </cell>
        </row>
        <row r="86">
          <cell r="B86">
            <v>9739</v>
          </cell>
          <cell r="C86" t="str">
            <v>AL</v>
          </cell>
          <cell r="D86" t="str">
            <v>Cooperative</v>
          </cell>
          <cell r="E86">
            <v>0.22158454142499201</v>
          </cell>
          <cell r="F86">
            <v>1</v>
          </cell>
          <cell r="G86">
            <v>15726.354401805869</v>
          </cell>
          <cell r="H86">
            <v>15726.354401805869</v>
          </cell>
          <cell r="I86">
            <v>11.608880937499999</v>
          </cell>
          <cell r="J86">
            <v>66642</v>
          </cell>
          <cell r="K86">
            <v>557342</v>
          </cell>
          <cell r="L86">
            <v>35440</v>
          </cell>
          <cell r="M86">
            <v>0.1107129466555544</v>
          </cell>
          <cell r="N86">
            <v>0.1107129466555544</v>
          </cell>
          <cell r="O86">
            <v>7911.4867885490676</v>
          </cell>
          <cell r="P86">
            <v>22207.777422953041</v>
          </cell>
          <cell r="Q86">
            <v>36100.204236677135</v>
          </cell>
          <cell r="R86">
            <v>45676.235712909816</v>
          </cell>
          <cell r="S86">
            <v>108874.84119127922</v>
          </cell>
          <cell r="T86">
            <v>1908.9908061305341</v>
          </cell>
          <cell r="U86">
            <v>1973.6052528259886</v>
          </cell>
          <cell r="V86">
            <v>2024.4588374605369</v>
          </cell>
          <cell r="W86">
            <v>2027.9558775344772</v>
          </cell>
          <cell r="X86">
            <v>2152.307586456664</v>
          </cell>
          <cell r="Y86">
            <v>337.40032009280628</v>
          </cell>
          <cell r="Z86">
            <v>353.65657703781386</v>
          </cell>
          <cell r="AA86">
            <v>363.93921982193024</v>
          </cell>
          <cell r="AB86">
            <v>351.28012377040852</v>
          </cell>
          <cell r="AC86">
            <v>383.21288366503512</v>
          </cell>
          <cell r="AD86">
            <v>10.05214737706055</v>
          </cell>
          <cell r="AE86">
            <v>14.452594846237533</v>
          </cell>
          <cell r="AF86">
            <v>11.933794869150518</v>
          </cell>
          <cell r="AG86">
            <v>12.228727575231959</v>
          </cell>
          <cell r="AH86">
            <v>8.4755260622250415</v>
          </cell>
        </row>
        <row r="87">
          <cell r="B87">
            <v>11714</v>
          </cell>
          <cell r="C87" t="str">
            <v>AL</v>
          </cell>
          <cell r="D87" t="str">
            <v>Cooperative</v>
          </cell>
          <cell r="E87">
            <v>0.22158454142499201</v>
          </cell>
          <cell r="F87">
            <v>1</v>
          </cell>
          <cell r="G87">
            <v>14146.860310955768</v>
          </cell>
          <cell r="H87">
            <v>14146.860310955768</v>
          </cell>
          <cell r="I87">
            <v>11.608880937499999</v>
          </cell>
          <cell r="J87">
            <v>26075</v>
          </cell>
          <cell r="K87">
            <v>234753</v>
          </cell>
          <cell r="L87">
            <v>16594</v>
          </cell>
          <cell r="M87">
            <v>0.10122702055640397</v>
          </cell>
          <cell r="N87">
            <v>0.10122702055640397</v>
          </cell>
          <cell r="O87">
            <v>7911.4867885490676</v>
          </cell>
          <cell r="P87">
            <v>22207.777422953041</v>
          </cell>
          <cell r="Q87">
            <v>36100.204236677135</v>
          </cell>
          <cell r="R87">
            <v>45676.235712909816</v>
          </cell>
          <cell r="S87">
            <v>108874.84119127922</v>
          </cell>
          <cell r="T87">
            <v>1908.9908061305341</v>
          </cell>
          <cell r="U87">
            <v>1973.6052528259886</v>
          </cell>
          <cell r="V87">
            <v>2024.4588374605369</v>
          </cell>
          <cell r="W87">
            <v>2027.9558775344772</v>
          </cell>
          <cell r="X87">
            <v>2152.307586456664</v>
          </cell>
          <cell r="Y87">
            <v>337.40032009280628</v>
          </cell>
          <cell r="Z87">
            <v>353.65657703781386</v>
          </cell>
          <cell r="AA87">
            <v>363.93921982193024</v>
          </cell>
          <cell r="AB87">
            <v>351.28012377040852</v>
          </cell>
          <cell r="AC87">
            <v>383.21288366503512</v>
          </cell>
          <cell r="AD87">
            <v>10.05214737706055</v>
          </cell>
          <cell r="AE87">
            <v>14.452594846237533</v>
          </cell>
          <cell r="AF87">
            <v>11.933794869150518</v>
          </cell>
          <cell r="AG87">
            <v>12.228727575231959</v>
          </cell>
          <cell r="AH87">
            <v>8.4755260622250415</v>
          </cell>
        </row>
        <row r="88">
          <cell r="B88">
            <v>13669</v>
          </cell>
          <cell r="C88" t="str">
            <v>AL</v>
          </cell>
          <cell r="D88" t="str">
            <v>Cooperative</v>
          </cell>
          <cell r="E88">
            <v>0.22158454142499201</v>
          </cell>
          <cell r="F88">
            <v>1</v>
          </cell>
          <cell r="G88">
            <v>14626.751193550912</v>
          </cell>
          <cell r="H88">
            <v>14626.751193550912</v>
          </cell>
          <cell r="I88">
            <v>11.608880937499999</v>
          </cell>
          <cell r="J88">
            <v>21060</v>
          </cell>
          <cell r="K88">
            <v>186886</v>
          </cell>
          <cell r="L88">
            <v>12777</v>
          </cell>
          <cell r="M88">
            <v>0.10316492374569926</v>
          </cell>
          <cell r="N88">
            <v>0.10316492374569926</v>
          </cell>
          <cell r="O88">
            <v>7911.4867885490676</v>
          </cell>
          <cell r="P88">
            <v>22207.777422953041</v>
          </cell>
          <cell r="Q88">
            <v>36100.204236677135</v>
          </cell>
          <cell r="R88">
            <v>45676.235712909816</v>
          </cell>
          <cell r="S88">
            <v>108874.84119127922</v>
          </cell>
          <cell r="T88">
            <v>1908.9908061305341</v>
          </cell>
          <cell r="U88">
            <v>1973.6052528259886</v>
          </cell>
          <cell r="V88">
            <v>2024.4588374605369</v>
          </cell>
          <cell r="W88">
            <v>2027.9558775344772</v>
          </cell>
          <cell r="X88">
            <v>2152.307586456664</v>
          </cell>
          <cell r="Y88">
            <v>337.40032009280628</v>
          </cell>
          <cell r="Z88">
            <v>353.65657703781386</v>
          </cell>
          <cell r="AA88">
            <v>363.93921982193024</v>
          </cell>
          <cell r="AB88">
            <v>351.28012377040852</v>
          </cell>
          <cell r="AC88">
            <v>383.21288366503512</v>
          </cell>
          <cell r="AD88">
            <v>10.05214737706055</v>
          </cell>
          <cell r="AE88">
            <v>14.452594846237533</v>
          </cell>
          <cell r="AF88">
            <v>11.933794869150518</v>
          </cell>
          <cell r="AG88">
            <v>12.228727575231959</v>
          </cell>
          <cell r="AH88">
            <v>8.4755260622250415</v>
          </cell>
        </row>
        <row r="89">
          <cell r="B89">
            <v>14602</v>
          </cell>
          <cell r="C89" t="str">
            <v>AL</v>
          </cell>
          <cell r="D89" t="str">
            <v>Cooperative</v>
          </cell>
          <cell r="E89">
            <v>0.22158454142499201</v>
          </cell>
          <cell r="F89">
            <v>1</v>
          </cell>
          <cell r="G89">
            <v>13951.540068747052</v>
          </cell>
          <cell r="H89">
            <v>13951.540068747052</v>
          </cell>
          <cell r="I89">
            <v>11.608880937499999</v>
          </cell>
          <cell r="J89">
            <v>25311.8</v>
          </cell>
          <cell r="K89">
            <v>206999</v>
          </cell>
          <cell r="L89">
            <v>14837</v>
          </cell>
          <cell r="M89">
            <v>0.11229478597656874</v>
          </cell>
          <cell r="N89">
            <v>0.11229478597656874</v>
          </cell>
          <cell r="O89">
            <v>7911.4867885490676</v>
          </cell>
          <cell r="P89">
            <v>22207.777422953041</v>
          </cell>
          <cell r="Q89">
            <v>36100.204236677135</v>
          </cell>
          <cell r="R89">
            <v>45676.235712909816</v>
          </cell>
          <cell r="S89">
            <v>108874.84119127922</v>
          </cell>
          <cell r="T89">
            <v>1908.9908061305341</v>
          </cell>
          <cell r="U89">
            <v>1973.6052528259886</v>
          </cell>
          <cell r="V89">
            <v>2024.4588374605369</v>
          </cell>
          <cell r="W89">
            <v>2027.9558775344772</v>
          </cell>
          <cell r="X89">
            <v>2152.307586456664</v>
          </cell>
          <cell r="Y89">
            <v>337.40032009280628</v>
          </cell>
          <cell r="Z89">
            <v>353.65657703781386</v>
          </cell>
          <cell r="AA89">
            <v>363.93921982193024</v>
          </cell>
          <cell r="AB89">
            <v>351.28012377040852</v>
          </cell>
          <cell r="AC89">
            <v>383.21288366503512</v>
          </cell>
          <cell r="AD89">
            <v>10.05214737706055</v>
          </cell>
          <cell r="AE89">
            <v>14.452594846237533</v>
          </cell>
          <cell r="AF89">
            <v>11.933794869150518</v>
          </cell>
          <cell r="AG89">
            <v>12.228727575231959</v>
          </cell>
          <cell r="AH89">
            <v>8.4755260622250415</v>
          </cell>
        </row>
        <row r="90">
          <cell r="B90">
            <v>30517</v>
          </cell>
          <cell r="C90" t="str">
            <v>AL</v>
          </cell>
          <cell r="D90" t="str">
            <v>Cooperative</v>
          </cell>
          <cell r="E90">
            <v>0.22158454142499201</v>
          </cell>
          <cell r="F90">
            <v>0</v>
          </cell>
          <cell r="G90">
            <v>0</v>
          </cell>
          <cell r="H90">
            <v>12125.760060729321</v>
          </cell>
          <cell r="I90">
            <v>11.608880937499999</v>
          </cell>
          <cell r="J90">
            <v>0</v>
          </cell>
          <cell r="K90">
            <v>0</v>
          </cell>
          <cell r="L90">
            <v>0</v>
          </cell>
          <cell r="M90">
            <v>0</v>
          </cell>
          <cell r="N90">
            <v>9.9442873706685392E-2</v>
          </cell>
          <cell r="O90">
            <v>7911.4867885490676</v>
          </cell>
          <cell r="P90">
            <v>22207.777422953041</v>
          </cell>
          <cell r="Q90">
            <v>36100.204236677135</v>
          </cell>
          <cell r="R90">
            <v>45676.235712909816</v>
          </cell>
          <cell r="S90">
            <v>108874.84119127922</v>
          </cell>
          <cell r="T90">
            <v>1908.9908061305341</v>
          </cell>
          <cell r="U90">
            <v>1973.6052528259886</v>
          </cell>
          <cell r="V90">
            <v>2024.4588374605369</v>
          </cell>
          <cell r="W90">
            <v>2027.9558775344772</v>
          </cell>
          <cell r="X90">
            <v>2152.307586456664</v>
          </cell>
          <cell r="Y90">
            <v>337.40032009280628</v>
          </cell>
          <cell r="Z90">
            <v>353.65657703781386</v>
          </cell>
          <cell r="AA90">
            <v>363.93921982193024</v>
          </cell>
          <cell r="AB90">
            <v>351.28012377040852</v>
          </cell>
          <cell r="AC90">
            <v>383.21288366503512</v>
          </cell>
          <cell r="AD90">
            <v>10.05214737706055</v>
          </cell>
          <cell r="AE90">
            <v>14.452594846237533</v>
          </cell>
          <cell r="AF90">
            <v>11.933794869150518</v>
          </cell>
          <cell r="AG90">
            <v>12.228727575231959</v>
          </cell>
          <cell r="AH90">
            <v>8.4755260622250415</v>
          </cell>
        </row>
        <row r="91">
          <cell r="B91">
            <v>16629</v>
          </cell>
          <cell r="C91" t="str">
            <v>AL</v>
          </cell>
          <cell r="D91" t="str">
            <v>Cooperative</v>
          </cell>
          <cell r="E91">
            <v>0.22158454142499201</v>
          </cell>
          <cell r="F91">
            <v>1</v>
          </cell>
          <cell r="G91">
            <v>13750.163909136489</v>
          </cell>
          <cell r="H91">
            <v>13750.163909136489</v>
          </cell>
          <cell r="I91">
            <v>11.608880937499999</v>
          </cell>
          <cell r="J91">
            <v>40445</v>
          </cell>
          <cell r="K91">
            <v>356528</v>
          </cell>
          <cell r="L91">
            <v>25929</v>
          </cell>
          <cell r="M91">
            <v>0.10331003431444025</v>
          </cell>
          <cell r="N91">
            <v>0.10331003431444025</v>
          </cell>
          <cell r="O91">
            <v>7911.4867885490676</v>
          </cell>
          <cell r="P91">
            <v>22207.777422953041</v>
          </cell>
          <cell r="Q91">
            <v>36100.204236677135</v>
          </cell>
          <cell r="R91">
            <v>45676.235712909816</v>
          </cell>
          <cell r="S91">
            <v>108874.84119127922</v>
          </cell>
          <cell r="T91">
            <v>1908.9908061305341</v>
          </cell>
          <cell r="U91">
            <v>1973.6052528259886</v>
          </cell>
          <cell r="V91">
            <v>2024.4588374605369</v>
          </cell>
          <cell r="W91">
            <v>2027.9558775344772</v>
          </cell>
          <cell r="X91">
            <v>2152.307586456664</v>
          </cell>
          <cell r="Y91">
            <v>337.40032009280628</v>
          </cell>
          <cell r="Z91">
            <v>353.65657703781386</v>
          </cell>
          <cell r="AA91">
            <v>363.93921982193024</v>
          </cell>
          <cell r="AB91">
            <v>351.28012377040852</v>
          </cell>
          <cell r="AC91">
            <v>383.21288366503512</v>
          </cell>
          <cell r="AD91">
            <v>10.05214737706055</v>
          </cell>
          <cell r="AE91">
            <v>14.452594846237533</v>
          </cell>
          <cell r="AF91">
            <v>11.933794869150518</v>
          </cell>
          <cell r="AG91">
            <v>12.228727575231959</v>
          </cell>
          <cell r="AH91">
            <v>8.4755260622250415</v>
          </cell>
        </row>
        <row r="92">
          <cell r="B92">
            <v>17534</v>
          </cell>
          <cell r="C92" t="str">
            <v>AL</v>
          </cell>
          <cell r="D92" t="str">
            <v>Cooperative</v>
          </cell>
          <cell r="E92">
            <v>0.22158454142499201</v>
          </cell>
          <cell r="F92">
            <v>1</v>
          </cell>
          <cell r="G92">
            <v>13533.73089824823</v>
          </cell>
          <cell r="H92">
            <v>13533.73089824823</v>
          </cell>
          <cell r="I92">
            <v>11.608880937499999</v>
          </cell>
          <cell r="J92">
            <v>29359</v>
          </cell>
          <cell r="K92">
            <v>217866</v>
          </cell>
          <cell r="L92">
            <v>16098</v>
          </cell>
          <cell r="M92">
            <v>0.12446385767406341</v>
          </cell>
          <cell r="N92">
            <v>0.12446385767406341</v>
          </cell>
          <cell r="O92">
            <v>7911.4867885490676</v>
          </cell>
          <cell r="P92">
            <v>22207.777422953041</v>
          </cell>
          <cell r="Q92">
            <v>36100.204236677135</v>
          </cell>
          <cell r="R92">
            <v>45676.235712909816</v>
          </cell>
          <cell r="S92">
            <v>108874.84119127922</v>
          </cell>
          <cell r="T92">
            <v>1908.9908061305341</v>
          </cell>
          <cell r="U92">
            <v>1973.6052528259886</v>
          </cell>
          <cell r="V92">
            <v>2024.4588374605369</v>
          </cell>
          <cell r="W92">
            <v>2027.9558775344772</v>
          </cell>
          <cell r="X92">
            <v>2152.307586456664</v>
          </cell>
          <cell r="Y92">
            <v>337.40032009280628</v>
          </cell>
          <cell r="Z92">
            <v>353.65657703781386</v>
          </cell>
          <cell r="AA92">
            <v>363.93921982193024</v>
          </cell>
          <cell r="AB92">
            <v>351.28012377040852</v>
          </cell>
          <cell r="AC92">
            <v>383.21288366503512</v>
          </cell>
          <cell r="AD92">
            <v>10.05214737706055</v>
          </cell>
          <cell r="AE92">
            <v>14.452594846237533</v>
          </cell>
          <cell r="AF92">
            <v>11.933794869150518</v>
          </cell>
          <cell r="AG92">
            <v>12.228727575231959</v>
          </cell>
          <cell r="AH92">
            <v>8.4755260622250415</v>
          </cell>
        </row>
        <row r="93">
          <cell r="B93">
            <v>17646</v>
          </cell>
          <cell r="C93" t="str">
            <v>AL</v>
          </cell>
          <cell r="D93" t="str">
            <v>Cooperative</v>
          </cell>
          <cell r="E93">
            <v>0.22158454142499201</v>
          </cell>
          <cell r="F93">
            <v>1</v>
          </cell>
          <cell r="G93">
            <v>12452.882703777335</v>
          </cell>
          <cell r="H93">
            <v>12452.882703777335</v>
          </cell>
          <cell r="I93">
            <v>11.608880937499999</v>
          </cell>
          <cell r="J93">
            <v>29320</v>
          </cell>
          <cell r="K93">
            <v>250552</v>
          </cell>
          <cell r="L93">
            <v>20120</v>
          </cell>
          <cell r="M93">
            <v>0.10583492363441521</v>
          </cell>
          <cell r="N93">
            <v>0.10583492363441521</v>
          </cell>
          <cell r="O93">
            <v>7911.4867885490676</v>
          </cell>
          <cell r="P93">
            <v>22207.777422953041</v>
          </cell>
          <cell r="Q93">
            <v>36100.204236677135</v>
          </cell>
          <cell r="R93">
            <v>45676.235712909816</v>
          </cell>
          <cell r="S93">
            <v>108874.84119127922</v>
          </cell>
          <cell r="T93">
            <v>1908.9908061305341</v>
          </cell>
          <cell r="U93">
            <v>1973.6052528259886</v>
          </cell>
          <cell r="V93">
            <v>2024.4588374605369</v>
          </cell>
          <cell r="W93">
            <v>2027.9558775344772</v>
          </cell>
          <cell r="X93">
            <v>2152.307586456664</v>
          </cell>
          <cell r="Y93">
            <v>337.40032009280628</v>
          </cell>
          <cell r="Z93">
            <v>353.65657703781386</v>
          </cell>
          <cell r="AA93">
            <v>363.93921982193024</v>
          </cell>
          <cell r="AB93">
            <v>351.28012377040852</v>
          </cell>
          <cell r="AC93">
            <v>383.21288366503512</v>
          </cell>
          <cell r="AD93">
            <v>10.05214737706055</v>
          </cell>
          <cell r="AE93">
            <v>14.452594846237533</v>
          </cell>
          <cell r="AF93">
            <v>11.933794869150518</v>
          </cell>
          <cell r="AG93">
            <v>12.228727575231959</v>
          </cell>
          <cell r="AH93">
            <v>8.4755260622250415</v>
          </cell>
        </row>
        <row r="94">
          <cell r="B94">
            <v>18203</v>
          </cell>
          <cell r="C94" t="str">
            <v>AL</v>
          </cell>
          <cell r="D94" t="str">
            <v>Cooperative</v>
          </cell>
          <cell r="E94">
            <v>0.22158454142499201</v>
          </cell>
          <cell r="F94">
            <v>1</v>
          </cell>
          <cell r="G94">
            <v>13525.612718039301</v>
          </cell>
          <cell r="H94">
            <v>13525.612718039301</v>
          </cell>
          <cell r="I94">
            <v>11.608880937499999</v>
          </cell>
          <cell r="J94">
            <v>43305</v>
          </cell>
          <cell r="K94">
            <v>367545</v>
          </cell>
          <cell r="L94">
            <v>27174</v>
          </cell>
          <cell r="M94">
            <v>0.10752284273450191</v>
          </cell>
          <cell r="N94">
            <v>0.10752284273450191</v>
          </cell>
          <cell r="O94">
            <v>7911.4867885490676</v>
          </cell>
          <cell r="P94">
            <v>22207.777422953041</v>
          </cell>
          <cell r="Q94">
            <v>36100.204236677135</v>
          </cell>
          <cell r="R94">
            <v>45676.235712909816</v>
          </cell>
          <cell r="S94">
            <v>108874.84119127922</v>
          </cell>
          <cell r="T94">
            <v>1908.9908061305341</v>
          </cell>
          <cell r="U94">
            <v>1973.6052528259886</v>
          </cell>
          <cell r="V94">
            <v>2024.4588374605369</v>
          </cell>
          <cell r="W94">
            <v>2027.9558775344772</v>
          </cell>
          <cell r="X94">
            <v>2152.307586456664</v>
          </cell>
          <cell r="Y94">
            <v>337.40032009280628</v>
          </cell>
          <cell r="Z94">
            <v>353.65657703781386</v>
          </cell>
          <cell r="AA94">
            <v>363.93921982193024</v>
          </cell>
          <cell r="AB94">
            <v>351.28012377040852</v>
          </cell>
          <cell r="AC94">
            <v>383.21288366503512</v>
          </cell>
          <cell r="AD94">
            <v>10.05214737706055</v>
          </cell>
          <cell r="AE94">
            <v>14.452594846237533</v>
          </cell>
          <cell r="AF94">
            <v>11.933794869150518</v>
          </cell>
          <cell r="AG94">
            <v>12.228727575231959</v>
          </cell>
          <cell r="AH94">
            <v>8.4755260622250415</v>
          </cell>
        </row>
        <row r="95">
          <cell r="B95">
            <v>19027</v>
          </cell>
          <cell r="C95" t="str">
            <v>AL</v>
          </cell>
          <cell r="D95" t="str">
            <v>Cooperative</v>
          </cell>
          <cell r="E95">
            <v>0.22158454142499201</v>
          </cell>
          <cell r="F95">
            <v>0</v>
          </cell>
          <cell r="G95">
            <v>0</v>
          </cell>
          <cell r="H95">
            <v>12125.760060729321</v>
          </cell>
          <cell r="I95">
            <v>11.608880937499999</v>
          </cell>
          <cell r="J95">
            <v>0</v>
          </cell>
          <cell r="K95">
            <v>0</v>
          </cell>
          <cell r="L95">
            <v>0</v>
          </cell>
          <cell r="M95">
            <v>0</v>
          </cell>
          <cell r="N95">
            <v>9.9442873706685392E-2</v>
          </cell>
          <cell r="O95">
            <v>7911.4867885490676</v>
          </cell>
          <cell r="P95">
            <v>22207.777422953041</v>
          </cell>
          <cell r="Q95">
            <v>36100.204236677135</v>
          </cell>
          <cell r="R95">
            <v>45676.235712909816</v>
          </cell>
          <cell r="S95">
            <v>108874.84119127922</v>
          </cell>
          <cell r="T95">
            <v>1908.9908061305341</v>
          </cell>
          <cell r="U95">
            <v>1973.6052528259886</v>
          </cell>
          <cell r="V95">
            <v>2024.4588374605369</v>
          </cell>
          <cell r="W95">
            <v>2027.9558775344772</v>
          </cell>
          <cell r="X95">
            <v>2152.307586456664</v>
          </cell>
          <cell r="Y95">
            <v>337.40032009280628</v>
          </cell>
          <cell r="Z95">
            <v>353.65657703781386</v>
          </cell>
          <cell r="AA95">
            <v>363.93921982193024</v>
          </cell>
          <cell r="AB95">
            <v>351.28012377040852</v>
          </cell>
          <cell r="AC95">
            <v>383.21288366503512</v>
          </cell>
          <cell r="AD95">
            <v>10.05214737706055</v>
          </cell>
          <cell r="AE95">
            <v>14.452594846237533</v>
          </cell>
          <cell r="AF95">
            <v>11.933794869150518</v>
          </cell>
          <cell r="AG95">
            <v>12.228727575231959</v>
          </cell>
          <cell r="AH95">
            <v>8.4755260622250415</v>
          </cell>
        </row>
        <row r="96">
          <cell r="B96">
            <v>20841</v>
          </cell>
          <cell r="C96" t="str">
            <v>AL</v>
          </cell>
          <cell r="D96" t="str">
            <v>Cooperative</v>
          </cell>
          <cell r="E96">
            <v>0.22158454142499201</v>
          </cell>
          <cell r="F96">
            <v>1</v>
          </cell>
          <cell r="G96">
            <v>14510.909350192518</v>
          </cell>
          <cell r="H96">
            <v>14510.909350192518</v>
          </cell>
          <cell r="I96">
            <v>11.608880937499999</v>
          </cell>
          <cell r="J96">
            <v>39282</v>
          </cell>
          <cell r="K96">
            <v>305266</v>
          </cell>
          <cell r="L96">
            <v>21037</v>
          </cell>
          <cell r="M96">
            <v>0.11908108882290773</v>
          </cell>
          <cell r="N96">
            <v>0.11908108882290773</v>
          </cell>
          <cell r="O96">
            <v>7911.4867885490676</v>
          </cell>
          <cell r="P96">
            <v>22207.777422953041</v>
          </cell>
          <cell r="Q96">
            <v>36100.204236677135</v>
          </cell>
          <cell r="R96">
            <v>45676.235712909816</v>
          </cell>
          <cell r="S96">
            <v>108874.84119127922</v>
          </cell>
          <cell r="T96">
            <v>1908.9908061305341</v>
          </cell>
          <cell r="U96">
            <v>1973.6052528259886</v>
          </cell>
          <cell r="V96">
            <v>2024.4588374605369</v>
          </cell>
          <cell r="W96">
            <v>2027.9558775344772</v>
          </cell>
          <cell r="X96">
            <v>2152.307586456664</v>
          </cell>
          <cell r="Y96">
            <v>337.40032009280628</v>
          </cell>
          <cell r="Z96">
            <v>353.65657703781386</v>
          </cell>
          <cell r="AA96">
            <v>363.93921982193024</v>
          </cell>
          <cell r="AB96">
            <v>351.28012377040852</v>
          </cell>
          <cell r="AC96">
            <v>383.21288366503512</v>
          </cell>
          <cell r="AD96">
            <v>10.05214737706055</v>
          </cell>
          <cell r="AE96">
            <v>14.452594846237533</v>
          </cell>
          <cell r="AF96">
            <v>11.933794869150518</v>
          </cell>
          <cell r="AG96">
            <v>12.228727575231959</v>
          </cell>
          <cell r="AH96">
            <v>8.4755260622250415</v>
          </cell>
        </row>
        <row r="97">
          <cell r="B97">
            <v>17252</v>
          </cell>
          <cell r="C97" t="str">
            <v>AL</v>
          </cell>
          <cell r="D97" t="str">
            <v>Cooperative</v>
          </cell>
          <cell r="E97">
            <v>0.22158454142499201</v>
          </cell>
          <cell r="F97">
            <v>1</v>
          </cell>
          <cell r="G97">
            <v>14428.542142564283</v>
          </cell>
          <cell r="H97">
            <v>14428.542142564283</v>
          </cell>
          <cell r="I97">
            <v>11.608880937499999</v>
          </cell>
          <cell r="J97">
            <v>112653.9</v>
          </cell>
          <cell r="K97">
            <v>985354</v>
          </cell>
          <cell r="L97">
            <v>68292</v>
          </cell>
          <cell r="M97">
            <v>0.10467342258335076</v>
          </cell>
          <cell r="N97">
            <v>0.10467342258335076</v>
          </cell>
          <cell r="O97">
            <v>7911.4867885490676</v>
          </cell>
          <cell r="P97">
            <v>22207.777422953041</v>
          </cell>
          <cell r="Q97">
            <v>36100.204236677135</v>
          </cell>
          <cell r="R97">
            <v>45676.235712909816</v>
          </cell>
          <cell r="S97">
            <v>108874.84119127922</v>
          </cell>
          <cell r="T97">
            <v>1908.9908061305341</v>
          </cell>
          <cell r="U97">
            <v>1973.6052528259886</v>
          </cell>
          <cell r="V97">
            <v>2024.4588374605369</v>
          </cell>
          <cell r="W97">
            <v>2027.9558775344772</v>
          </cell>
          <cell r="X97">
            <v>2152.307586456664</v>
          </cell>
          <cell r="Y97">
            <v>337.40032009280628</v>
          </cell>
          <cell r="Z97">
            <v>353.65657703781386</v>
          </cell>
          <cell r="AA97">
            <v>363.93921982193024</v>
          </cell>
          <cell r="AB97">
            <v>351.28012377040852</v>
          </cell>
          <cell r="AC97">
            <v>383.21288366503512</v>
          </cell>
          <cell r="AD97">
            <v>10.05214737706055</v>
          </cell>
          <cell r="AE97">
            <v>14.452594846237533</v>
          </cell>
          <cell r="AF97">
            <v>11.933794869150518</v>
          </cell>
          <cell r="AG97">
            <v>12.228727575231959</v>
          </cell>
          <cell r="AH97">
            <v>8.4755260622250415</v>
          </cell>
        </row>
        <row r="98">
          <cell r="B98">
            <v>18642</v>
          </cell>
          <cell r="C98" t="str">
            <v>AL</v>
          </cell>
          <cell r="D98" t="str">
            <v>Federal</v>
          </cell>
          <cell r="E98">
            <v>0.22158454142499201</v>
          </cell>
          <cell r="F98">
            <v>0</v>
          </cell>
          <cell r="G98">
            <v>0</v>
          </cell>
          <cell r="H98">
            <v>0</v>
          </cell>
          <cell r="I98">
            <v>11.608880937499999</v>
          </cell>
          <cell r="J98">
            <v>0</v>
          </cell>
          <cell r="K98">
            <v>0</v>
          </cell>
          <cell r="L98">
            <v>0</v>
          </cell>
          <cell r="M98">
            <v>0</v>
          </cell>
          <cell r="N98">
            <v>0</v>
          </cell>
          <cell r="O98">
            <v>7911.4867885490676</v>
          </cell>
          <cell r="P98">
            <v>22207.777422953041</v>
          </cell>
          <cell r="Q98">
            <v>36100.204236677135</v>
          </cell>
          <cell r="R98">
            <v>45676.235712909816</v>
          </cell>
          <cell r="S98">
            <v>108874.84119127922</v>
          </cell>
          <cell r="T98">
            <v>1908.9908061305341</v>
          </cell>
          <cell r="U98">
            <v>1973.6052528259886</v>
          </cell>
          <cell r="V98">
            <v>2024.4588374605369</v>
          </cell>
          <cell r="W98">
            <v>2027.9558775344772</v>
          </cell>
          <cell r="X98">
            <v>2152.307586456664</v>
          </cell>
          <cell r="Y98">
            <v>337.40032009280628</v>
          </cell>
          <cell r="Z98">
            <v>353.65657703781386</v>
          </cell>
          <cell r="AA98">
            <v>363.93921982193024</v>
          </cell>
          <cell r="AB98">
            <v>351.28012377040852</v>
          </cell>
          <cell r="AC98">
            <v>383.21288366503512</v>
          </cell>
          <cell r="AD98">
            <v>10.05214737706055</v>
          </cell>
          <cell r="AE98">
            <v>14.452594846237533</v>
          </cell>
          <cell r="AF98">
            <v>11.933794869150518</v>
          </cell>
          <cell r="AG98">
            <v>12.228727575231959</v>
          </cell>
          <cell r="AH98">
            <v>8.4755260622250415</v>
          </cell>
        </row>
        <row r="99">
          <cell r="B99">
            <v>195</v>
          </cell>
          <cell r="C99" t="str">
            <v>AL</v>
          </cell>
          <cell r="D99" t="str">
            <v>Investor Owned</v>
          </cell>
          <cell r="E99">
            <v>0.22158454142499201</v>
          </cell>
          <cell r="F99">
            <v>1</v>
          </cell>
          <cell r="G99">
            <v>13597.886701126876</v>
          </cell>
          <cell r="H99">
            <v>13597.886701126876</v>
          </cell>
          <cell r="I99">
            <v>11.608880937499999</v>
          </cell>
          <cell r="J99">
            <v>2379707.4</v>
          </cell>
          <cell r="K99">
            <v>17620060</v>
          </cell>
          <cell r="L99">
            <v>1295794</v>
          </cell>
          <cell r="M99">
            <v>0.12481199160579914</v>
          </cell>
          <cell r="N99">
            <v>0.12481199160579914</v>
          </cell>
          <cell r="O99">
            <v>7911.4867885490676</v>
          </cell>
          <cell r="P99">
            <v>22207.777422953041</v>
          </cell>
          <cell r="Q99">
            <v>36100.204236677135</v>
          </cell>
          <cell r="R99">
            <v>45676.235712909816</v>
          </cell>
          <cell r="S99">
            <v>108874.84119127922</v>
          </cell>
          <cell r="T99">
            <v>1908.9908061305341</v>
          </cell>
          <cell r="U99">
            <v>1973.6052528259886</v>
          </cell>
          <cell r="V99">
            <v>2024.4588374605369</v>
          </cell>
          <cell r="W99">
            <v>2027.9558775344772</v>
          </cell>
          <cell r="X99">
            <v>2152.307586456664</v>
          </cell>
          <cell r="Y99">
            <v>337.40032009280628</v>
          </cell>
          <cell r="Z99">
            <v>353.65657703781386</v>
          </cell>
          <cell r="AA99">
            <v>363.93921982193024</v>
          </cell>
          <cell r="AB99">
            <v>351.28012377040852</v>
          </cell>
          <cell r="AC99">
            <v>383.21288366503512</v>
          </cell>
          <cell r="AD99">
            <v>10.05214737706055</v>
          </cell>
          <cell r="AE99">
            <v>14.452594846237533</v>
          </cell>
          <cell r="AF99">
            <v>11.933794869150518</v>
          </cell>
          <cell r="AG99">
            <v>12.228727575231959</v>
          </cell>
          <cell r="AH99">
            <v>8.4755260622250415</v>
          </cell>
        </row>
        <row r="100">
          <cell r="B100">
            <v>17622</v>
          </cell>
          <cell r="C100" t="str">
            <v>AL</v>
          </cell>
          <cell r="D100" t="str">
            <v>Investor Owned</v>
          </cell>
          <cell r="E100">
            <v>0.22158454142499201</v>
          </cell>
          <cell r="F100">
            <v>0</v>
          </cell>
          <cell r="G100">
            <v>0</v>
          </cell>
          <cell r="H100">
            <v>6798.9433505634379</v>
          </cell>
          <cell r="I100">
            <v>11.608880937499999</v>
          </cell>
          <cell r="J100">
            <v>0</v>
          </cell>
          <cell r="K100">
            <v>0</v>
          </cell>
          <cell r="L100">
            <v>0</v>
          </cell>
          <cell r="M100">
            <v>0</v>
          </cell>
          <cell r="N100">
            <v>6.2405995802899572E-2</v>
          </cell>
          <cell r="O100">
            <v>7911.4867885490676</v>
          </cell>
          <cell r="P100">
            <v>22207.777422953041</v>
          </cell>
          <cell r="Q100">
            <v>36100.204236677135</v>
          </cell>
          <cell r="R100">
            <v>45676.235712909816</v>
          </cell>
          <cell r="S100">
            <v>108874.84119127922</v>
          </cell>
          <cell r="T100">
            <v>1908.9908061305341</v>
          </cell>
          <cell r="U100">
            <v>1973.6052528259886</v>
          </cell>
          <cell r="V100">
            <v>2024.4588374605369</v>
          </cell>
          <cell r="W100">
            <v>2027.9558775344772</v>
          </cell>
          <cell r="X100">
            <v>2152.307586456664</v>
          </cell>
          <cell r="Y100">
            <v>337.40032009280628</v>
          </cell>
          <cell r="Z100">
            <v>353.65657703781386</v>
          </cell>
          <cell r="AA100">
            <v>363.93921982193024</v>
          </cell>
          <cell r="AB100">
            <v>351.28012377040852</v>
          </cell>
          <cell r="AC100">
            <v>383.21288366503512</v>
          </cell>
          <cell r="AD100">
            <v>10.05214737706055</v>
          </cell>
          <cell r="AE100">
            <v>14.452594846237533</v>
          </cell>
          <cell r="AF100">
            <v>11.933794869150518</v>
          </cell>
          <cell r="AG100">
            <v>12.228727575231959</v>
          </cell>
          <cell r="AH100">
            <v>8.4755260622250415</v>
          </cell>
        </row>
        <row r="101">
          <cell r="B101">
            <v>241</v>
          </cell>
          <cell r="C101" t="str">
            <v>AL</v>
          </cell>
          <cell r="D101" t="str">
            <v>Municipal</v>
          </cell>
          <cell r="E101">
            <v>0.22158454142499201</v>
          </cell>
          <cell r="F101">
            <v>1</v>
          </cell>
          <cell r="G101">
            <v>14245.734626242789</v>
          </cell>
          <cell r="H101">
            <v>14245.734626242789</v>
          </cell>
          <cell r="I101">
            <v>11.608880937499999</v>
          </cell>
          <cell r="J101">
            <v>11171</v>
          </cell>
          <cell r="K101">
            <v>116060</v>
          </cell>
          <cell r="L101">
            <v>8147</v>
          </cell>
          <cell r="M101">
            <v>8.6473111873395223E-2</v>
          </cell>
          <cell r="N101">
            <v>8.6473111873395223E-2</v>
          </cell>
          <cell r="O101">
            <v>7911.4867885490676</v>
          </cell>
          <cell r="P101">
            <v>22207.777422953041</v>
          </cell>
          <cell r="Q101">
            <v>36100.204236677135</v>
          </cell>
          <cell r="R101">
            <v>45676.235712909816</v>
          </cell>
          <cell r="S101">
            <v>108874.84119127922</v>
          </cell>
          <cell r="T101">
            <v>1908.9908061305341</v>
          </cell>
          <cell r="U101">
            <v>1973.6052528259886</v>
          </cell>
          <cell r="V101">
            <v>2024.4588374605369</v>
          </cell>
          <cell r="W101">
            <v>2027.9558775344772</v>
          </cell>
          <cell r="X101">
            <v>2152.307586456664</v>
          </cell>
          <cell r="Y101">
            <v>337.40032009280628</v>
          </cell>
          <cell r="Z101">
            <v>353.65657703781386</v>
          </cell>
          <cell r="AA101">
            <v>363.93921982193024</v>
          </cell>
          <cell r="AB101">
            <v>351.28012377040852</v>
          </cell>
          <cell r="AC101">
            <v>383.21288366503512</v>
          </cell>
          <cell r="AD101">
            <v>10.05214737706055</v>
          </cell>
          <cell r="AE101">
            <v>14.452594846237533</v>
          </cell>
          <cell r="AF101">
            <v>11.933794869150518</v>
          </cell>
          <cell r="AG101">
            <v>12.228727575231959</v>
          </cell>
          <cell r="AH101">
            <v>8.4755260622250415</v>
          </cell>
        </row>
        <row r="102">
          <cell r="B102">
            <v>289</v>
          </cell>
          <cell r="C102" t="str">
            <v>AL</v>
          </cell>
          <cell r="D102" t="str">
            <v>Municipal</v>
          </cell>
          <cell r="E102">
            <v>0.22158454142499201</v>
          </cell>
          <cell r="F102">
            <v>0</v>
          </cell>
          <cell r="G102">
            <v>0</v>
          </cell>
          <cell r="H102">
            <v>8315.1011447686105</v>
          </cell>
          <cell r="I102">
            <v>11.608880937499999</v>
          </cell>
          <cell r="J102">
            <v>0</v>
          </cell>
          <cell r="K102">
            <v>0</v>
          </cell>
          <cell r="L102">
            <v>0</v>
          </cell>
          <cell r="M102">
            <v>0</v>
          </cell>
          <cell r="N102">
            <v>5.9718135133812682E-2</v>
          </cell>
          <cell r="O102">
            <v>7911.4867885490676</v>
          </cell>
          <cell r="P102">
            <v>22207.777422953041</v>
          </cell>
          <cell r="Q102">
            <v>36100.204236677135</v>
          </cell>
          <cell r="R102">
            <v>45676.235712909816</v>
          </cell>
          <cell r="S102">
            <v>108874.84119127922</v>
          </cell>
          <cell r="T102">
            <v>1908.9908061305341</v>
          </cell>
          <cell r="U102">
            <v>1973.6052528259886</v>
          </cell>
          <cell r="V102">
            <v>2024.4588374605369</v>
          </cell>
          <cell r="W102">
            <v>2027.9558775344772</v>
          </cell>
          <cell r="X102">
            <v>2152.307586456664</v>
          </cell>
          <cell r="Y102">
            <v>337.40032009280628</v>
          </cell>
          <cell r="Z102">
            <v>353.65657703781386</v>
          </cell>
          <cell r="AA102">
            <v>363.93921982193024</v>
          </cell>
          <cell r="AB102">
            <v>351.28012377040852</v>
          </cell>
          <cell r="AC102">
            <v>383.21288366503512</v>
          </cell>
          <cell r="AD102">
            <v>10.05214737706055</v>
          </cell>
          <cell r="AE102">
            <v>14.452594846237533</v>
          </cell>
          <cell r="AF102">
            <v>11.933794869150518</v>
          </cell>
          <cell r="AG102">
            <v>12.228727575231959</v>
          </cell>
          <cell r="AH102">
            <v>8.4755260622250415</v>
          </cell>
        </row>
        <row r="103">
          <cell r="B103">
            <v>604</v>
          </cell>
          <cell r="C103" t="str">
            <v>AL</v>
          </cell>
          <cell r="D103" t="str">
            <v>Municipal</v>
          </cell>
          <cell r="E103">
            <v>0.22158454142499201</v>
          </cell>
          <cell r="F103">
            <v>1</v>
          </cell>
          <cell r="G103">
            <v>11299.428882240958</v>
          </cell>
          <cell r="H103">
            <v>11299.428882240958</v>
          </cell>
          <cell r="I103">
            <v>11.608880937499999</v>
          </cell>
          <cell r="J103">
            <v>5466</v>
          </cell>
          <cell r="K103">
            <v>41548</v>
          </cell>
          <cell r="L103">
            <v>3677</v>
          </cell>
          <cell r="M103">
            <v>0.11923004085668985</v>
          </cell>
          <cell r="N103">
            <v>0.11923004085668985</v>
          </cell>
          <cell r="O103">
            <v>7911.4867885490676</v>
          </cell>
          <cell r="P103">
            <v>22207.777422953041</v>
          </cell>
          <cell r="Q103">
            <v>36100.204236677135</v>
          </cell>
          <cell r="R103">
            <v>45676.235712909816</v>
          </cell>
          <cell r="S103">
            <v>108874.84119127922</v>
          </cell>
          <cell r="T103">
            <v>1908.9908061305341</v>
          </cell>
          <cell r="U103">
            <v>1973.6052528259886</v>
          </cell>
          <cell r="V103">
            <v>2024.4588374605369</v>
          </cell>
          <cell r="W103">
            <v>2027.9558775344772</v>
          </cell>
          <cell r="X103">
            <v>2152.307586456664</v>
          </cell>
          <cell r="Y103">
            <v>337.40032009280628</v>
          </cell>
          <cell r="Z103">
            <v>353.65657703781386</v>
          </cell>
          <cell r="AA103">
            <v>363.93921982193024</v>
          </cell>
          <cell r="AB103">
            <v>351.28012377040852</v>
          </cell>
          <cell r="AC103">
            <v>383.21288366503512</v>
          </cell>
          <cell r="AD103">
            <v>10.05214737706055</v>
          </cell>
          <cell r="AE103">
            <v>14.452594846237533</v>
          </cell>
          <cell r="AF103">
            <v>11.933794869150518</v>
          </cell>
          <cell r="AG103">
            <v>12.228727575231959</v>
          </cell>
          <cell r="AH103">
            <v>8.4755260622250415</v>
          </cell>
        </row>
        <row r="104">
          <cell r="B104">
            <v>944</v>
          </cell>
          <cell r="C104" t="str">
            <v>AL</v>
          </cell>
          <cell r="D104" t="str">
            <v>Municipal</v>
          </cell>
          <cell r="E104">
            <v>0.22158454142499201</v>
          </cell>
          <cell r="F104">
            <v>1</v>
          </cell>
          <cell r="G104">
            <v>15319.90416598823</v>
          </cell>
          <cell r="H104">
            <v>15319.90416598823</v>
          </cell>
          <cell r="I104">
            <v>11.608880937499999</v>
          </cell>
          <cell r="J104">
            <v>65305</v>
          </cell>
          <cell r="K104">
            <v>658618</v>
          </cell>
          <cell r="L104">
            <v>42991</v>
          </cell>
          <cell r="M104">
            <v>9.0061418296176615E-2</v>
          </cell>
          <cell r="N104">
            <v>9.0061418296176615E-2</v>
          </cell>
          <cell r="O104">
            <v>7911.4867885490676</v>
          </cell>
          <cell r="P104">
            <v>22207.777422953041</v>
          </cell>
          <cell r="Q104">
            <v>36100.204236677135</v>
          </cell>
          <cell r="R104">
            <v>45676.235712909816</v>
          </cell>
          <cell r="S104">
            <v>108874.84119127922</v>
          </cell>
          <cell r="T104">
            <v>1908.9908061305341</v>
          </cell>
          <cell r="U104">
            <v>1973.6052528259886</v>
          </cell>
          <cell r="V104">
            <v>2024.4588374605369</v>
          </cell>
          <cell r="W104">
            <v>2027.9558775344772</v>
          </cell>
          <cell r="X104">
            <v>2152.307586456664</v>
          </cell>
          <cell r="Y104">
            <v>337.40032009280628</v>
          </cell>
          <cell r="Z104">
            <v>353.65657703781386</v>
          </cell>
          <cell r="AA104">
            <v>363.93921982193024</v>
          </cell>
          <cell r="AB104">
            <v>351.28012377040852</v>
          </cell>
          <cell r="AC104">
            <v>383.21288366503512</v>
          </cell>
          <cell r="AD104">
            <v>10.05214737706055</v>
          </cell>
          <cell r="AE104">
            <v>14.452594846237533</v>
          </cell>
          <cell r="AF104">
            <v>11.933794869150518</v>
          </cell>
          <cell r="AG104">
            <v>12.228727575231959</v>
          </cell>
          <cell r="AH104">
            <v>8.4755260622250415</v>
          </cell>
        </row>
        <row r="105">
          <cell r="B105">
            <v>2423</v>
          </cell>
          <cell r="C105" t="str">
            <v>AL</v>
          </cell>
          <cell r="D105" t="str">
            <v>Municipal</v>
          </cell>
          <cell r="E105">
            <v>0.22158454142499201</v>
          </cell>
          <cell r="F105">
            <v>0</v>
          </cell>
          <cell r="G105">
            <v>0</v>
          </cell>
          <cell r="H105">
            <v>8315.1011447686105</v>
          </cell>
          <cell r="I105">
            <v>11.608880937499999</v>
          </cell>
          <cell r="J105">
            <v>0</v>
          </cell>
          <cell r="K105">
            <v>0</v>
          </cell>
          <cell r="L105">
            <v>0</v>
          </cell>
          <cell r="M105">
            <v>0</v>
          </cell>
          <cell r="N105">
            <v>5.9718135133812682E-2</v>
          </cell>
          <cell r="O105">
            <v>7911.4867885490676</v>
          </cell>
          <cell r="P105">
            <v>22207.777422953041</v>
          </cell>
          <cell r="Q105">
            <v>36100.204236677135</v>
          </cell>
          <cell r="R105">
            <v>45676.235712909816</v>
          </cell>
          <cell r="S105">
            <v>108874.84119127922</v>
          </cell>
          <cell r="T105">
            <v>1908.9908061305341</v>
          </cell>
          <cell r="U105">
            <v>1973.6052528259886</v>
          </cell>
          <cell r="V105">
            <v>2024.4588374605369</v>
          </cell>
          <cell r="W105">
            <v>2027.9558775344772</v>
          </cell>
          <cell r="X105">
            <v>2152.307586456664</v>
          </cell>
          <cell r="Y105">
            <v>337.40032009280628</v>
          </cell>
          <cell r="Z105">
            <v>353.65657703781386</v>
          </cell>
          <cell r="AA105">
            <v>363.93921982193024</v>
          </cell>
          <cell r="AB105">
            <v>351.28012377040852</v>
          </cell>
          <cell r="AC105">
            <v>383.21288366503512</v>
          </cell>
          <cell r="AD105">
            <v>10.05214737706055</v>
          </cell>
          <cell r="AE105">
            <v>14.452594846237533</v>
          </cell>
          <cell r="AF105">
            <v>11.933794869150518</v>
          </cell>
          <cell r="AG105">
            <v>12.228727575231959</v>
          </cell>
          <cell r="AH105">
            <v>8.4755260622250415</v>
          </cell>
        </row>
        <row r="106">
          <cell r="B106">
            <v>40364</v>
          </cell>
          <cell r="C106" t="str">
            <v>AL</v>
          </cell>
          <cell r="D106" t="str">
            <v>Municipal</v>
          </cell>
          <cell r="E106">
            <v>0.22158454142499201</v>
          </cell>
          <cell r="F106">
            <v>1</v>
          </cell>
          <cell r="G106">
            <v>13291.228070175439</v>
          </cell>
          <cell r="H106">
            <v>13291.228070175439</v>
          </cell>
          <cell r="I106">
            <v>11.608880937499999</v>
          </cell>
          <cell r="J106">
            <v>759</v>
          </cell>
          <cell r="K106">
            <v>7576</v>
          </cell>
          <cell r="L106">
            <v>570</v>
          </cell>
          <cell r="M106">
            <v>8.9703703060652062E-2</v>
          </cell>
          <cell r="N106">
            <v>8.9703703060652062E-2</v>
          </cell>
          <cell r="O106">
            <v>7911.4867885490676</v>
          </cell>
          <cell r="P106">
            <v>22207.777422953041</v>
          </cell>
          <cell r="Q106">
            <v>36100.204236677135</v>
          </cell>
          <cell r="R106">
            <v>45676.235712909816</v>
          </cell>
          <cell r="S106">
            <v>108874.84119127922</v>
          </cell>
          <cell r="T106">
            <v>1908.9908061305341</v>
          </cell>
          <cell r="U106">
            <v>1973.6052528259886</v>
          </cell>
          <cell r="V106">
            <v>2024.4588374605369</v>
          </cell>
          <cell r="W106">
            <v>2027.9558775344772</v>
          </cell>
          <cell r="X106">
            <v>2152.307586456664</v>
          </cell>
          <cell r="Y106">
            <v>337.40032009280628</v>
          </cell>
          <cell r="Z106">
            <v>353.65657703781386</v>
          </cell>
          <cell r="AA106">
            <v>363.93921982193024</v>
          </cell>
          <cell r="AB106">
            <v>351.28012377040852</v>
          </cell>
          <cell r="AC106">
            <v>383.21288366503512</v>
          </cell>
          <cell r="AD106">
            <v>10.05214737706055</v>
          </cell>
          <cell r="AE106">
            <v>14.452594846237533</v>
          </cell>
          <cell r="AF106">
            <v>11.933794869150518</v>
          </cell>
          <cell r="AG106">
            <v>12.228727575231959</v>
          </cell>
          <cell r="AH106">
            <v>8.4755260622250415</v>
          </cell>
        </row>
        <row r="107">
          <cell r="B107">
            <v>5309</v>
          </cell>
          <cell r="C107" t="str">
            <v>AL</v>
          </cell>
          <cell r="D107" t="str">
            <v>Municipal</v>
          </cell>
          <cell r="E107">
            <v>0.22158454142499201</v>
          </cell>
          <cell r="F107">
            <v>1</v>
          </cell>
          <cell r="G107">
            <v>14590.629800307219</v>
          </cell>
          <cell r="H107">
            <v>14590.629800307219</v>
          </cell>
          <cell r="I107">
            <v>11.608880937499999</v>
          </cell>
          <cell r="J107">
            <v>36329.5</v>
          </cell>
          <cell r="K107">
            <v>379940</v>
          </cell>
          <cell r="L107">
            <v>26040</v>
          </cell>
          <cell r="M107">
            <v>8.6071371491946089E-2</v>
          </cell>
          <cell r="N107">
            <v>8.6071371491946089E-2</v>
          </cell>
          <cell r="O107">
            <v>7911.4867885490676</v>
          </cell>
          <cell r="P107">
            <v>22207.777422953041</v>
          </cell>
          <cell r="Q107">
            <v>36100.204236677135</v>
          </cell>
          <cell r="R107">
            <v>45676.235712909816</v>
          </cell>
          <cell r="S107">
            <v>108874.84119127922</v>
          </cell>
          <cell r="T107">
            <v>1908.9908061305341</v>
          </cell>
          <cell r="U107">
            <v>1973.6052528259886</v>
          </cell>
          <cell r="V107">
            <v>2024.4588374605369</v>
          </cell>
          <cell r="W107">
            <v>2027.9558775344772</v>
          </cell>
          <cell r="X107">
            <v>2152.307586456664</v>
          </cell>
          <cell r="Y107">
            <v>337.40032009280628</v>
          </cell>
          <cell r="Z107">
            <v>353.65657703781386</v>
          </cell>
          <cell r="AA107">
            <v>363.93921982193024</v>
          </cell>
          <cell r="AB107">
            <v>351.28012377040852</v>
          </cell>
          <cell r="AC107">
            <v>383.21288366503512</v>
          </cell>
          <cell r="AD107">
            <v>10.05214737706055</v>
          </cell>
          <cell r="AE107">
            <v>14.452594846237533</v>
          </cell>
          <cell r="AF107">
            <v>11.933794869150518</v>
          </cell>
          <cell r="AG107">
            <v>12.228727575231959</v>
          </cell>
          <cell r="AH107">
            <v>8.4755260622250415</v>
          </cell>
        </row>
        <row r="108">
          <cell r="B108">
            <v>5728</v>
          </cell>
          <cell r="C108" t="str">
            <v>AL</v>
          </cell>
          <cell r="D108" t="str">
            <v>Municipal</v>
          </cell>
          <cell r="E108">
            <v>0.22158454142499201</v>
          </cell>
          <cell r="F108">
            <v>0</v>
          </cell>
          <cell r="G108">
            <v>0</v>
          </cell>
          <cell r="H108">
            <v>8315.1011447686105</v>
          </cell>
          <cell r="I108">
            <v>11.608880937499999</v>
          </cell>
          <cell r="J108">
            <v>0</v>
          </cell>
          <cell r="K108">
            <v>0</v>
          </cell>
          <cell r="L108">
            <v>0</v>
          </cell>
          <cell r="M108">
            <v>0</v>
          </cell>
          <cell r="N108">
            <v>5.9718135133812682E-2</v>
          </cell>
          <cell r="O108">
            <v>7911.4867885490676</v>
          </cell>
          <cell r="P108">
            <v>22207.777422953041</v>
          </cell>
          <cell r="Q108">
            <v>36100.204236677135</v>
          </cell>
          <cell r="R108">
            <v>45676.235712909816</v>
          </cell>
          <cell r="S108">
            <v>108874.84119127922</v>
          </cell>
          <cell r="T108">
            <v>1908.9908061305341</v>
          </cell>
          <cell r="U108">
            <v>1973.6052528259886</v>
          </cell>
          <cell r="V108">
            <v>2024.4588374605369</v>
          </cell>
          <cell r="W108">
            <v>2027.9558775344772</v>
          </cell>
          <cell r="X108">
            <v>2152.307586456664</v>
          </cell>
          <cell r="Y108">
            <v>337.40032009280628</v>
          </cell>
          <cell r="Z108">
            <v>353.65657703781386</v>
          </cell>
          <cell r="AA108">
            <v>363.93921982193024</v>
          </cell>
          <cell r="AB108">
            <v>351.28012377040852</v>
          </cell>
          <cell r="AC108">
            <v>383.21288366503512</v>
          </cell>
          <cell r="AD108">
            <v>10.05214737706055</v>
          </cell>
          <cell r="AE108">
            <v>14.452594846237533</v>
          </cell>
          <cell r="AF108">
            <v>11.933794869150518</v>
          </cell>
          <cell r="AG108">
            <v>12.228727575231959</v>
          </cell>
          <cell r="AH108">
            <v>8.4755260622250415</v>
          </cell>
        </row>
        <row r="109">
          <cell r="B109">
            <v>6052</v>
          </cell>
          <cell r="C109" t="str">
            <v>AL</v>
          </cell>
          <cell r="D109" t="str">
            <v>Municipal</v>
          </cell>
          <cell r="E109">
            <v>0.22158454142499201</v>
          </cell>
          <cell r="F109">
            <v>0</v>
          </cell>
          <cell r="G109">
            <v>0</v>
          </cell>
          <cell r="H109">
            <v>8315.1011447686105</v>
          </cell>
          <cell r="I109">
            <v>11.608880937499999</v>
          </cell>
          <cell r="J109">
            <v>0</v>
          </cell>
          <cell r="K109">
            <v>0</v>
          </cell>
          <cell r="L109">
            <v>0</v>
          </cell>
          <cell r="M109">
            <v>0</v>
          </cell>
          <cell r="N109">
            <v>5.9718135133812682E-2</v>
          </cell>
          <cell r="O109">
            <v>7911.4867885490676</v>
          </cell>
          <cell r="P109">
            <v>22207.777422953041</v>
          </cell>
          <cell r="Q109">
            <v>36100.204236677135</v>
          </cell>
          <cell r="R109">
            <v>45676.235712909816</v>
          </cell>
          <cell r="S109">
            <v>108874.84119127922</v>
          </cell>
          <cell r="T109">
            <v>1908.9908061305341</v>
          </cell>
          <cell r="U109">
            <v>1973.6052528259886</v>
          </cell>
          <cell r="V109">
            <v>2024.4588374605369</v>
          </cell>
          <cell r="W109">
            <v>2027.9558775344772</v>
          </cell>
          <cell r="X109">
            <v>2152.307586456664</v>
          </cell>
          <cell r="Y109">
            <v>337.40032009280628</v>
          </cell>
          <cell r="Z109">
            <v>353.65657703781386</v>
          </cell>
          <cell r="AA109">
            <v>363.93921982193024</v>
          </cell>
          <cell r="AB109">
            <v>351.28012377040852</v>
          </cell>
          <cell r="AC109">
            <v>383.21288366503512</v>
          </cell>
          <cell r="AD109">
            <v>10.05214737706055</v>
          </cell>
          <cell r="AE109">
            <v>14.452594846237533</v>
          </cell>
          <cell r="AF109">
            <v>11.933794869150518</v>
          </cell>
          <cell r="AG109">
            <v>12.228727575231959</v>
          </cell>
          <cell r="AH109">
            <v>8.4755260622250415</v>
          </cell>
        </row>
        <row r="110">
          <cell r="B110">
            <v>6145</v>
          </cell>
          <cell r="C110" t="str">
            <v>AL</v>
          </cell>
          <cell r="D110" t="str">
            <v>Municipal</v>
          </cell>
          <cell r="E110">
            <v>0.22158454142499201</v>
          </cell>
          <cell r="F110">
            <v>0</v>
          </cell>
          <cell r="G110">
            <v>0</v>
          </cell>
          <cell r="H110">
            <v>8315.1011447686105</v>
          </cell>
          <cell r="I110">
            <v>11.608880937499999</v>
          </cell>
          <cell r="J110">
            <v>0</v>
          </cell>
          <cell r="K110">
            <v>0</v>
          </cell>
          <cell r="L110">
            <v>0</v>
          </cell>
          <cell r="M110">
            <v>0</v>
          </cell>
          <cell r="N110">
            <v>5.9718135133812682E-2</v>
          </cell>
          <cell r="O110">
            <v>7911.4867885490676</v>
          </cell>
          <cell r="P110">
            <v>22207.777422953041</v>
          </cell>
          <cell r="Q110">
            <v>36100.204236677135</v>
          </cell>
          <cell r="R110">
            <v>45676.235712909816</v>
          </cell>
          <cell r="S110">
            <v>108874.84119127922</v>
          </cell>
          <cell r="T110">
            <v>1908.9908061305341</v>
          </cell>
          <cell r="U110">
            <v>1973.6052528259886</v>
          </cell>
          <cell r="V110">
            <v>2024.4588374605369</v>
          </cell>
          <cell r="W110">
            <v>2027.9558775344772</v>
          </cell>
          <cell r="X110">
            <v>2152.307586456664</v>
          </cell>
          <cell r="Y110">
            <v>337.40032009280628</v>
          </cell>
          <cell r="Z110">
            <v>353.65657703781386</v>
          </cell>
          <cell r="AA110">
            <v>363.93921982193024</v>
          </cell>
          <cell r="AB110">
            <v>351.28012377040852</v>
          </cell>
          <cell r="AC110">
            <v>383.21288366503512</v>
          </cell>
          <cell r="AD110">
            <v>10.05214737706055</v>
          </cell>
          <cell r="AE110">
            <v>14.452594846237533</v>
          </cell>
          <cell r="AF110">
            <v>11.933794869150518</v>
          </cell>
          <cell r="AG110">
            <v>12.228727575231959</v>
          </cell>
          <cell r="AH110">
            <v>8.4755260622250415</v>
          </cell>
        </row>
        <row r="111">
          <cell r="B111">
            <v>6422</v>
          </cell>
          <cell r="C111" t="str">
            <v>AL</v>
          </cell>
          <cell r="D111" t="str">
            <v>Municipal</v>
          </cell>
          <cell r="E111">
            <v>0.22158454142499201</v>
          </cell>
          <cell r="F111">
            <v>1</v>
          </cell>
          <cell r="G111">
            <v>14642.012121212121</v>
          </cell>
          <cell r="H111">
            <v>14642.012121212121</v>
          </cell>
          <cell r="I111">
            <v>11.608880937499999</v>
          </cell>
          <cell r="J111">
            <v>63128</v>
          </cell>
          <cell r="K111">
            <v>603983</v>
          </cell>
          <cell r="L111">
            <v>41250</v>
          </cell>
          <cell r="M111">
            <v>9.5005329514137815E-2</v>
          </cell>
          <cell r="N111">
            <v>9.5005329514137815E-2</v>
          </cell>
          <cell r="O111">
            <v>7911.4867885490676</v>
          </cell>
          <cell r="P111">
            <v>22207.777422953041</v>
          </cell>
          <cell r="Q111">
            <v>36100.204236677135</v>
          </cell>
          <cell r="R111">
            <v>45676.235712909816</v>
          </cell>
          <cell r="S111">
            <v>108874.84119127922</v>
          </cell>
          <cell r="T111">
            <v>1908.9908061305341</v>
          </cell>
          <cell r="U111">
            <v>1973.6052528259886</v>
          </cell>
          <cell r="V111">
            <v>2024.4588374605369</v>
          </cell>
          <cell r="W111">
            <v>2027.9558775344772</v>
          </cell>
          <cell r="X111">
            <v>2152.307586456664</v>
          </cell>
          <cell r="Y111">
            <v>337.40032009280628</v>
          </cell>
          <cell r="Z111">
            <v>353.65657703781386</v>
          </cell>
          <cell r="AA111">
            <v>363.93921982193024</v>
          </cell>
          <cell r="AB111">
            <v>351.28012377040852</v>
          </cell>
          <cell r="AC111">
            <v>383.21288366503512</v>
          </cell>
          <cell r="AD111">
            <v>10.05214737706055</v>
          </cell>
          <cell r="AE111">
            <v>14.452594846237533</v>
          </cell>
          <cell r="AF111">
            <v>11.933794869150518</v>
          </cell>
          <cell r="AG111">
            <v>12.228727575231959</v>
          </cell>
          <cell r="AH111">
            <v>8.4755260622250415</v>
          </cell>
        </row>
        <row r="112">
          <cell r="B112">
            <v>8209</v>
          </cell>
          <cell r="C112" t="str">
            <v>AL</v>
          </cell>
          <cell r="D112" t="str">
            <v>Municipal</v>
          </cell>
          <cell r="E112">
            <v>0.22158454142499201</v>
          </cell>
          <cell r="F112">
            <v>0</v>
          </cell>
          <cell r="G112">
            <v>0</v>
          </cell>
          <cell r="H112">
            <v>8315.1011447686105</v>
          </cell>
          <cell r="I112">
            <v>11.608880937499999</v>
          </cell>
          <cell r="J112">
            <v>0</v>
          </cell>
          <cell r="K112">
            <v>0</v>
          </cell>
          <cell r="L112">
            <v>0</v>
          </cell>
          <cell r="M112">
            <v>0</v>
          </cell>
          <cell r="N112">
            <v>5.9718135133812682E-2</v>
          </cell>
          <cell r="O112">
            <v>7911.4867885490676</v>
          </cell>
          <cell r="P112">
            <v>22207.777422953041</v>
          </cell>
          <cell r="Q112">
            <v>36100.204236677135</v>
          </cell>
          <cell r="R112">
            <v>45676.235712909816</v>
          </cell>
          <cell r="S112">
            <v>108874.84119127922</v>
          </cell>
          <cell r="T112">
            <v>1908.9908061305341</v>
          </cell>
          <cell r="U112">
            <v>1973.6052528259886</v>
          </cell>
          <cell r="V112">
            <v>2024.4588374605369</v>
          </cell>
          <cell r="W112">
            <v>2027.9558775344772</v>
          </cell>
          <cell r="X112">
            <v>2152.307586456664</v>
          </cell>
          <cell r="Y112">
            <v>337.40032009280628</v>
          </cell>
          <cell r="Z112">
            <v>353.65657703781386</v>
          </cell>
          <cell r="AA112">
            <v>363.93921982193024</v>
          </cell>
          <cell r="AB112">
            <v>351.28012377040852</v>
          </cell>
          <cell r="AC112">
            <v>383.21288366503512</v>
          </cell>
          <cell r="AD112">
            <v>10.05214737706055</v>
          </cell>
          <cell r="AE112">
            <v>14.452594846237533</v>
          </cell>
          <cell r="AF112">
            <v>11.933794869150518</v>
          </cell>
          <cell r="AG112">
            <v>12.228727575231959</v>
          </cell>
          <cell r="AH112">
            <v>8.4755260622250415</v>
          </cell>
        </row>
        <row r="113">
          <cell r="B113">
            <v>8226</v>
          </cell>
          <cell r="C113" t="str">
            <v>AL</v>
          </cell>
          <cell r="D113" t="str">
            <v>Municipal</v>
          </cell>
          <cell r="E113">
            <v>0.22158454142499201</v>
          </cell>
          <cell r="F113">
            <v>1</v>
          </cell>
          <cell r="G113">
            <v>13619.505494505494</v>
          </cell>
          <cell r="H113">
            <v>13619.505494505494</v>
          </cell>
          <cell r="I113">
            <v>11.608880937499999</v>
          </cell>
          <cell r="J113">
            <v>6326</v>
          </cell>
          <cell r="K113">
            <v>59490</v>
          </cell>
          <cell r="L113">
            <v>4368</v>
          </cell>
          <cell r="M113">
            <v>9.6108739229786522E-2</v>
          </cell>
          <cell r="N113">
            <v>9.6108739229786522E-2</v>
          </cell>
          <cell r="O113">
            <v>7911.4867885490676</v>
          </cell>
          <cell r="P113">
            <v>22207.777422953041</v>
          </cell>
          <cell r="Q113">
            <v>36100.204236677135</v>
          </cell>
          <cell r="R113">
            <v>45676.235712909816</v>
          </cell>
          <cell r="S113">
            <v>108874.84119127922</v>
          </cell>
          <cell r="T113">
            <v>1908.9908061305341</v>
          </cell>
          <cell r="U113">
            <v>1973.6052528259886</v>
          </cell>
          <cell r="V113">
            <v>2024.4588374605369</v>
          </cell>
          <cell r="W113">
            <v>2027.9558775344772</v>
          </cell>
          <cell r="X113">
            <v>2152.307586456664</v>
          </cell>
          <cell r="Y113">
            <v>337.40032009280628</v>
          </cell>
          <cell r="Z113">
            <v>353.65657703781386</v>
          </cell>
          <cell r="AA113">
            <v>363.93921982193024</v>
          </cell>
          <cell r="AB113">
            <v>351.28012377040852</v>
          </cell>
          <cell r="AC113">
            <v>383.21288366503512</v>
          </cell>
          <cell r="AD113">
            <v>10.05214737706055</v>
          </cell>
          <cell r="AE113">
            <v>14.452594846237533</v>
          </cell>
          <cell r="AF113">
            <v>11.933794869150518</v>
          </cell>
          <cell r="AG113">
            <v>12.228727575231959</v>
          </cell>
          <cell r="AH113">
            <v>8.4755260622250415</v>
          </cell>
        </row>
        <row r="114">
          <cell r="B114">
            <v>9094</v>
          </cell>
          <cell r="C114" t="str">
            <v>AL</v>
          </cell>
          <cell r="D114" t="str">
            <v>Municipal</v>
          </cell>
          <cell r="E114">
            <v>0.22158454142499201</v>
          </cell>
          <cell r="F114">
            <v>1</v>
          </cell>
          <cell r="G114">
            <v>14691.213523704007</v>
          </cell>
          <cell r="H114">
            <v>14691.213523704007</v>
          </cell>
          <cell r="I114">
            <v>11.608880937499999</v>
          </cell>
          <cell r="J114">
            <v>249558</v>
          </cell>
          <cell r="K114">
            <v>2466405</v>
          </cell>
          <cell r="L114">
            <v>167883</v>
          </cell>
          <cell r="M114">
            <v>9.1700590494600956E-2</v>
          </cell>
          <cell r="N114">
            <v>9.1700590494600956E-2</v>
          </cell>
          <cell r="O114">
            <v>7911.4867885490676</v>
          </cell>
          <cell r="P114">
            <v>22207.777422953041</v>
          </cell>
          <cell r="Q114">
            <v>36100.204236677135</v>
          </cell>
          <cell r="R114">
            <v>45676.235712909816</v>
          </cell>
          <cell r="S114">
            <v>108874.84119127922</v>
          </cell>
          <cell r="T114">
            <v>1908.9908061305341</v>
          </cell>
          <cell r="U114">
            <v>1973.6052528259886</v>
          </cell>
          <cell r="V114">
            <v>2024.4588374605369</v>
          </cell>
          <cell r="W114">
            <v>2027.9558775344772</v>
          </cell>
          <cell r="X114">
            <v>2152.307586456664</v>
          </cell>
          <cell r="Y114">
            <v>337.40032009280628</v>
          </cell>
          <cell r="Z114">
            <v>353.65657703781386</v>
          </cell>
          <cell r="AA114">
            <v>363.93921982193024</v>
          </cell>
          <cell r="AB114">
            <v>351.28012377040852</v>
          </cell>
          <cell r="AC114">
            <v>383.21288366503512</v>
          </cell>
          <cell r="AD114">
            <v>10.05214737706055</v>
          </cell>
          <cell r="AE114">
            <v>14.452594846237533</v>
          </cell>
          <cell r="AF114">
            <v>11.933794869150518</v>
          </cell>
          <cell r="AG114">
            <v>12.228727575231959</v>
          </cell>
          <cell r="AH114">
            <v>8.4755260622250415</v>
          </cell>
        </row>
        <row r="115">
          <cell r="B115">
            <v>10570</v>
          </cell>
          <cell r="C115" t="str">
            <v>AL</v>
          </cell>
          <cell r="D115" t="str">
            <v>Municipal</v>
          </cell>
          <cell r="E115">
            <v>0.22158454142499201</v>
          </cell>
          <cell r="F115">
            <v>0</v>
          </cell>
          <cell r="G115">
            <v>0</v>
          </cell>
          <cell r="H115">
            <v>8315.1011447686105</v>
          </cell>
          <cell r="I115">
            <v>11.608880937499999</v>
          </cell>
          <cell r="J115">
            <v>0</v>
          </cell>
          <cell r="K115">
            <v>0</v>
          </cell>
          <cell r="L115">
            <v>0</v>
          </cell>
          <cell r="M115">
            <v>0</v>
          </cell>
          <cell r="N115">
            <v>5.9718135133812682E-2</v>
          </cell>
          <cell r="O115">
            <v>7911.4867885490676</v>
          </cell>
          <cell r="P115">
            <v>22207.777422953041</v>
          </cell>
          <cell r="Q115">
            <v>36100.204236677135</v>
          </cell>
          <cell r="R115">
            <v>45676.235712909816</v>
          </cell>
          <cell r="S115">
            <v>108874.84119127922</v>
          </cell>
          <cell r="T115">
            <v>1908.9908061305341</v>
          </cell>
          <cell r="U115">
            <v>1973.6052528259886</v>
          </cell>
          <cell r="V115">
            <v>2024.4588374605369</v>
          </cell>
          <cell r="W115">
            <v>2027.9558775344772</v>
          </cell>
          <cell r="X115">
            <v>2152.307586456664</v>
          </cell>
          <cell r="Y115">
            <v>337.40032009280628</v>
          </cell>
          <cell r="Z115">
            <v>353.65657703781386</v>
          </cell>
          <cell r="AA115">
            <v>363.93921982193024</v>
          </cell>
          <cell r="AB115">
            <v>351.28012377040852</v>
          </cell>
          <cell r="AC115">
            <v>383.21288366503512</v>
          </cell>
          <cell r="AD115">
            <v>10.05214737706055</v>
          </cell>
          <cell r="AE115">
            <v>14.452594846237533</v>
          </cell>
          <cell r="AF115">
            <v>11.933794869150518</v>
          </cell>
          <cell r="AG115">
            <v>12.228727575231959</v>
          </cell>
          <cell r="AH115">
            <v>8.4755260622250415</v>
          </cell>
        </row>
        <row r="116">
          <cell r="B116">
            <v>10687</v>
          </cell>
          <cell r="C116" t="str">
            <v>AL</v>
          </cell>
          <cell r="D116" t="str">
            <v>Municipal</v>
          </cell>
          <cell r="E116">
            <v>0.22158454142499201</v>
          </cell>
          <cell r="F116">
            <v>0</v>
          </cell>
          <cell r="G116">
            <v>0</v>
          </cell>
          <cell r="H116">
            <v>8315.1011447686105</v>
          </cell>
          <cell r="I116">
            <v>11.608880937499999</v>
          </cell>
          <cell r="J116">
            <v>0</v>
          </cell>
          <cell r="K116">
            <v>0</v>
          </cell>
          <cell r="L116">
            <v>0</v>
          </cell>
          <cell r="M116">
            <v>0</v>
          </cell>
          <cell r="N116">
            <v>5.9718135133812682E-2</v>
          </cell>
          <cell r="O116">
            <v>7911.4867885490676</v>
          </cell>
          <cell r="P116">
            <v>22207.777422953041</v>
          </cell>
          <cell r="Q116">
            <v>36100.204236677135</v>
          </cell>
          <cell r="R116">
            <v>45676.235712909816</v>
          </cell>
          <cell r="S116">
            <v>108874.84119127922</v>
          </cell>
          <cell r="T116">
            <v>1908.9908061305341</v>
          </cell>
          <cell r="U116">
            <v>1973.6052528259886</v>
          </cell>
          <cell r="V116">
            <v>2024.4588374605369</v>
          </cell>
          <cell r="W116">
            <v>2027.9558775344772</v>
          </cell>
          <cell r="X116">
            <v>2152.307586456664</v>
          </cell>
          <cell r="Y116">
            <v>337.40032009280628</v>
          </cell>
          <cell r="Z116">
            <v>353.65657703781386</v>
          </cell>
          <cell r="AA116">
            <v>363.93921982193024</v>
          </cell>
          <cell r="AB116">
            <v>351.28012377040852</v>
          </cell>
          <cell r="AC116">
            <v>383.21288366503512</v>
          </cell>
          <cell r="AD116">
            <v>10.05214737706055</v>
          </cell>
          <cell r="AE116">
            <v>14.452594846237533</v>
          </cell>
          <cell r="AF116">
            <v>11.933794869150518</v>
          </cell>
          <cell r="AG116">
            <v>12.228727575231959</v>
          </cell>
          <cell r="AH116">
            <v>8.4755260622250415</v>
          </cell>
        </row>
        <row r="117">
          <cell r="B117">
            <v>11333</v>
          </cell>
          <cell r="C117" t="str">
            <v>AL</v>
          </cell>
          <cell r="D117" t="str">
            <v>Municipal</v>
          </cell>
          <cell r="E117">
            <v>0.22158454142499201</v>
          </cell>
          <cell r="F117">
            <v>0</v>
          </cell>
          <cell r="G117">
            <v>0</v>
          </cell>
          <cell r="H117">
            <v>8315.1011447686105</v>
          </cell>
          <cell r="I117">
            <v>11.608880937499999</v>
          </cell>
          <cell r="J117">
            <v>0</v>
          </cell>
          <cell r="K117">
            <v>0</v>
          </cell>
          <cell r="L117">
            <v>0</v>
          </cell>
          <cell r="M117">
            <v>0</v>
          </cell>
          <cell r="N117">
            <v>5.9718135133812682E-2</v>
          </cell>
          <cell r="O117">
            <v>7911.4867885490676</v>
          </cell>
          <cell r="P117">
            <v>22207.777422953041</v>
          </cell>
          <cell r="Q117">
            <v>36100.204236677135</v>
          </cell>
          <cell r="R117">
            <v>45676.235712909816</v>
          </cell>
          <cell r="S117">
            <v>108874.84119127922</v>
          </cell>
          <cell r="T117">
            <v>1908.9908061305341</v>
          </cell>
          <cell r="U117">
            <v>1973.6052528259886</v>
          </cell>
          <cell r="V117">
            <v>2024.4588374605369</v>
          </cell>
          <cell r="W117">
            <v>2027.9558775344772</v>
          </cell>
          <cell r="X117">
            <v>2152.307586456664</v>
          </cell>
          <cell r="Y117">
            <v>337.40032009280628</v>
          </cell>
          <cell r="Z117">
            <v>353.65657703781386</v>
          </cell>
          <cell r="AA117">
            <v>363.93921982193024</v>
          </cell>
          <cell r="AB117">
            <v>351.28012377040852</v>
          </cell>
          <cell r="AC117">
            <v>383.21288366503512</v>
          </cell>
          <cell r="AD117">
            <v>10.05214737706055</v>
          </cell>
          <cell r="AE117">
            <v>14.452594846237533</v>
          </cell>
          <cell r="AF117">
            <v>11.933794869150518</v>
          </cell>
          <cell r="AG117">
            <v>12.228727575231959</v>
          </cell>
          <cell r="AH117">
            <v>8.4755260622250415</v>
          </cell>
        </row>
        <row r="118">
          <cell r="B118">
            <v>13144</v>
          </cell>
          <cell r="C118" t="str">
            <v>AL</v>
          </cell>
          <cell r="D118" t="str">
            <v>Municipal</v>
          </cell>
          <cell r="E118">
            <v>0.22158454142499201</v>
          </cell>
          <cell r="F118">
            <v>1</v>
          </cell>
          <cell r="G118">
            <v>14538.975501113586</v>
          </cell>
          <cell r="H118">
            <v>14538.975501113586</v>
          </cell>
          <cell r="I118">
            <v>11.608880937499999</v>
          </cell>
          <cell r="J118">
            <v>10088</v>
          </cell>
          <cell r="K118">
            <v>97920</v>
          </cell>
          <cell r="L118">
            <v>6735</v>
          </cell>
          <cell r="M118">
            <v>9.3441281072623047E-2</v>
          </cell>
          <cell r="N118">
            <v>9.3441281072623047E-2</v>
          </cell>
          <cell r="O118">
            <v>7911.4867885490676</v>
          </cell>
          <cell r="P118">
            <v>22207.777422953041</v>
          </cell>
          <cell r="Q118">
            <v>36100.204236677135</v>
          </cell>
          <cell r="R118">
            <v>45676.235712909816</v>
          </cell>
          <cell r="S118">
            <v>108874.84119127922</v>
          </cell>
          <cell r="T118">
            <v>1908.9908061305341</v>
          </cell>
          <cell r="U118">
            <v>1973.6052528259886</v>
          </cell>
          <cell r="V118">
            <v>2024.4588374605369</v>
          </cell>
          <cell r="W118">
            <v>2027.9558775344772</v>
          </cell>
          <cell r="X118">
            <v>2152.307586456664</v>
          </cell>
          <cell r="Y118">
            <v>337.40032009280628</v>
          </cell>
          <cell r="Z118">
            <v>353.65657703781386</v>
          </cell>
          <cell r="AA118">
            <v>363.93921982193024</v>
          </cell>
          <cell r="AB118">
            <v>351.28012377040852</v>
          </cell>
          <cell r="AC118">
            <v>383.21288366503512</v>
          </cell>
          <cell r="AD118">
            <v>10.05214737706055</v>
          </cell>
          <cell r="AE118">
            <v>14.452594846237533</v>
          </cell>
          <cell r="AF118">
            <v>11.933794869150518</v>
          </cell>
          <cell r="AG118">
            <v>12.228727575231959</v>
          </cell>
          <cell r="AH118">
            <v>8.4755260622250415</v>
          </cell>
        </row>
        <row r="119">
          <cell r="B119">
            <v>14146</v>
          </cell>
          <cell r="C119" t="str">
            <v>AL</v>
          </cell>
          <cell r="D119" t="str">
            <v>Municipal</v>
          </cell>
          <cell r="E119">
            <v>0.22158454142499201</v>
          </cell>
          <cell r="F119">
            <v>1</v>
          </cell>
          <cell r="G119">
            <v>12200.263968323801</v>
          </cell>
          <cell r="H119">
            <v>12200.263968323801</v>
          </cell>
          <cell r="I119">
            <v>11.608880937499999</v>
          </cell>
          <cell r="J119">
            <v>16163</v>
          </cell>
          <cell r="K119">
            <v>138656</v>
          </cell>
          <cell r="L119">
            <v>11365</v>
          </cell>
          <cell r="M119">
            <v>0.10515073864631715</v>
          </cell>
          <cell r="N119">
            <v>0.10515073864631715</v>
          </cell>
          <cell r="O119">
            <v>7911.4867885490676</v>
          </cell>
          <cell r="P119">
            <v>22207.777422953041</v>
          </cell>
          <cell r="Q119">
            <v>36100.204236677135</v>
          </cell>
          <cell r="R119">
            <v>45676.235712909816</v>
          </cell>
          <cell r="S119">
            <v>108874.84119127922</v>
          </cell>
          <cell r="T119">
            <v>1908.9908061305341</v>
          </cell>
          <cell r="U119">
            <v>1973.6052528259886</v>
          </cell>
          <cell r="V119">
            <v>2024.4588374605369</v>
          </cell>
          <cell r="W119">
            <v>2027.9558775344772</v>
          </cell>
          <cell r="X119">
            <v>2152.307586456664</v>
          </cell>
          <cell r="Y119">
            <v>337.40032009280628</v>
          </cell>
          <cell r="Z119">
            <v>353.65657703781386</v>
          </cell>
          <cell r="AA119">
            <v>363.93921982193024</v>
          </cell>
          <cell r="AB119">
            <v>351.28012377040852</v>
          </cell>
          <cell r="AC119">
            <v>383.21288366503512</v>
          </cell>
          <cell r="AD119">
            <v>10.05214737706055</v>
          </cell>
          <cell r="AE119">
            <v>14.452594846237533</v>
          </cell>
          <cell r="AF119">
            <v>11.933794869150518</v>
          </cell>
          <cell r="AG119">
            <v>12.228727575231959</v>
          </cell>
          <cell r="AH119">
            <v>8.4755260622250415</v>
          </cell>
        </row>
        <row r="120">
          <cell r="B120">
            <v>14151</v>
          </cell>
          <cell r="C120" t="str">
            <v>AL</v>
          </cell>
          <cell r="D120" t="str">
            <v>Municipal</v>
          </cell>
          <cell r="E120">
            <v>0.22158454142499201</v>
          </cell>
          <cell r="F120">
            <v>0</v>
          </cell>
          <cell r="G120">
            <v>0</v>
          </cell>
          <cell r="H120">
            <v>8315.1011447686105</v>
          </cell>
          <cell r="I120">
            <v>11.608880937499999</v>
          </cell>
          <cell r="J120">
            <v>0</v>
          </cell>
          <cell r="K120">
            <v>0</v>
          </cell>
          <cell r="L120">
            <v>0</v>
          </cell>
          <cell r="M120">
            <v>0</v>
          </cell>
          <cell r="N120">
            <v>5.9718135133812682E-2</v>
          </cell>
          <cell r="O120">
            <v>7911.4867885490676</v>
          </cell>
          <cell r="P120">
            <v>22207.777422953041</v>
          </cell>
          <cell r="Q120">
            <v>36100.204236677135</v>
          </cell>
          <cell r="R120">
            <v>45676.235712909816</v>
          </cell>
          <cell r="S120">
            <v>108874.84119127922</v>
          </cell>
          <cell r="T120">
            <v>1908.9908061305341</v>
          </cell>
          <cell r="U120">
            <v>1973.6052528259886</v>
          </cell>
          <cell r="V120">
            <v>2024.4588374605369</v>
          </cell>
          <cell r="W120">
            <v>2027.9558775344772</v>
          </cell>
          <cell r="X120">
            <v>2152.307586456664</v>
          </cell>
          <cell r="Y120">
            <v>337.40032009280628</v>
          </cell>
          <cell r="Z120">
            <v>353.65657703781386</v>
          </cell>
          <cell r="AA120">
            <v>363.93921982193024</v>
          </cell>
          <cell r="AB120">
            <v>351.28012377040852</v>
          </cell>
          <cell r="AC120">
            <v>383.21288366503512</v>
          </cell>
          <cell r="AD120">
            <v>10.05214737706055</v>
          </cell>
          <cell r="AE120">
            <v>14.452594846237533</v>
          </cell>
          <cell r="AF120">
            <v>11.933794869150518</v>
          </cell>
          <cell r="AG120">
            <v>12.228727575231959</v>
          </cell>
          <cell r="AH120">
            <v>8.4755260622250415</v>
          </cell>
        </row>
        <row r="121">
          <cell r="B121">
            <v>15022</v>
          </cell>
          <cell r="C121" t="str">
            <v>AL</v>
          </cell>
          <cell r="D121" t="str">
            <v>Municipal</v>
          </cell>
          <cell r="E121">
            <v>0.22158454142499201</v>
          </cell>
          <cell r="F121">
            <v>0</v>
          </cell>
          <cell r="G121">
            <v>0</v>
          </cell>
          <cell r="H121">
            <v>8315.1011447686105</v>
          </cell>
          <cell r="I121">
            <v>11.608880937499999</v>
          </cell>
          <cell r="J121">
            <v>0</v>
          </cell>
          <cell r="K121">
            <v>0</v>
          </cell>
          <cell r="L121">
            <v>0</v>
          </cell>
          <cell r="M121">
            <v>0</v>
          </cell>
          <cell r="N121">
            <v>5.9718135133812682E-2</v>
          </cell>
          <cell r="O121">
            <v>7911.4867885490676</v>
          </cell>
          <cell r="P121">
            <v>22207.777422953041</v>
          </cell>
          <cell r="Q121">
            <v>36100.204236677135</v>
          </cell>
          <cell r="R121">
            <v>45676.235712909816</v>
          </cell>
          <cell r="S121">
            <v>108874.84119127922</v>
          </cell>
          <cell r="T121">
            <v>1908.9908061305341</v>
          </cell>
          <cell r="U121">
            <v>1973.6052528259886</v>
          </cell>
          <cell r="V121">
            <v>2024.4588374605369</v>
          </cell>
          <cell r="W121">
            <v>2027.9558775344772</v>
          </cell>
          <cell r="X121">
            <v>2152.307586456664</v>
          </cell>
          <cell r="Y121">
            <v>337.40032009280628</v>
          </cell>
          <cell r="Z121">
            <v>353.65657703781386</v>
          </cell>
          <cell r="AA121">
            <v>363.93921982193024</v>
          </cell>
          <cell r="AB121">
            <v>351.28012377040852</v>
          </cell>
          <cell r="AC121">
            <v>383.21288366503512</v>
          </cell>
          <cell r="AD121">
            <v>10.05214737706055</v>
          </cell>
          <cell r="AE121">
            <v>14.452594846237533</v>
          </cell>
          <cell r="AF121">
            <v>11.933794869150518</v>
          </cell>
          <cell r="AG121">
            <v>12.228727575231959</v>
          </cell>
          <cell r="AH121">
            <v>8.4755260622250415</v>
          </cell>
        </row>
        <row r="122">
          <cell r="B122">
            <v>16140</v>
          </cell>
          <cell r="C122" t="str">
            <v>AL</v>
          </cell>
          <cell r="D122" t="str">
            <v>Municipal</v>
          </cell>
          <cell r="E122">
            <v>0.22158454142499201</v>
          </cell>
          <cell r="F122">
            <v>0</v>
          </cell>
          <cell r="G122">
            <v>0</v>
          </cell>
          <cell r="H122">
            <v>8315.1011447686105</v>
          </cell>
          <cell r="I122">
            <v>11.608880937499999</v>
          </cell>
          <cell r="J122">
            <v>0</v>
          </cell>
          <cell r="K122">
            <v>0</v>
          </cell>
          <cell r="L122">
            <v>0</v>
          </cell>
          <cell r="M122">
            <v>0</v>
          </cell>
          <cell r="N122">
            <v>5.9718135133812682E-2</v>
          </cell>
          <cell r="O122">
            <v>7911.4867885490676</v>
          </cell>
          <cell r="P122">
            <v>22207.777422953041</v>
          </cell>
          <cell r="Q122">
            <v>36100.204236677135</v>
          </cell>
          <cell r="R122">
            <v>45676.235712909816</v>
          </cell>
          <cell r="S122">
            <v>108874.84119127922</v>
          </cell>
          <cell r="T122">
            <v>1908.9908061305341</v>
          </cell>
          <cell r="U122">
            <v>1973.6052528259886</v>
          </cell>
          <cell r="V122">
            <v>2024.4588374605369</v>
          </cell>
          <cell r="W122">
            <v>2027.9558775344772</v>
          </cell>
          <cell r="X122">
            <v>2152.307586456664</v>
          </cell>
          <cell r="Y122">
            <v>337.40032009280628</v>
          </cell>
          <cell r="Z122">
            <v>353.65657703781386</v>
          </cell>
          <cell r="AA122">
            <v>363.93921982193024</v>
          </cell>
          <cell r="AB122">
            <v>351.28012377040852</v>
          </cell>
          <cell r="AC122">
            <v>383.21288366503512</v>
          </cell>
          <cell r="AD122">
            <v>10.05214737706055</v>
          </cell>
          <cell r="AE122">
            <v>14.452594846237533</v>
          </cell>
          <cell r="AF122">
            <v>11.933794869150518</v>
          </cell>
          <cell r="AG122">
            <v>12.228727575231959</v>
          </cell>
          <cell r="AH122">
            <v>8.4755260622250415</v>
          </cell>
        </row>
        <row r="123">
          <cell r="B123">
            <v>16458</v>
          </cell>
          <cell r="C123" t="str">
            <v>AL</v>
          </cell>
          <cell r="D123" t="str">
            <v>Municipal</v>
          </cell>
          <cell r="E123">
            <v>0.22158454142499201</v>
          </cell>
          <cell r="F123">
            <v>1</v>
          </cell>
          <cell r="G123">
            <v>12171.49332661798</v>
          </cell>
          <cell r="H123">
            <v>12171.49332661798</v>
          </cell>
          <cell r="I123">
            <v>11.608880937499999</v>
          </cell>
          <cell r="J123">
            <v>5735</v>
          </cell>
          <cell r="K123">
            <v>48333</v>
          </cell>
          <cell r="L123">
            <v>3971</v>
          </cell>
          <cell r="M123">
            <v>0.1072106760508607</v>
          </cell>
          <cell r="N123">
            <v>0.1072106760508607</v>
          </cell>
          <cell r="O123">
            <v>7911.4867885490676</v>
          </cell>
          <cell r="P123">
            <v>22207.777422953041</v>
          </cell>
          <cell r="Q123">
            <v>36100.204236677135</v>
          </cell>
          <cell r="R123">
            <v>45676.235712909816</v>
          </cell>
          <cell r="S123">
            <v>108874.84119127922</v>
          </cell>
          <cell r="T123">
            <v>1908.9908061305341</v>
          </cell>
          <cell r="U123">
            <v>1973.6052528259886</v>
          </cell>
          <cell r="V123">
            <v>2024.4588374605369</v>
          </cell>
          <cell r="W123">
            <v>2027.9558775344772</v>
          </cell>
          <cell r="X123">
            <v>2152.307586456664</v>
          </cell>
          <cell r="Y123">
            <v>337.40032009280628</v>
          </cell>
          <cell r="Z123">
            <v>353.65657703781386</v>
          </cell>
          <cell r="AA123">
            <v>363.93921982193024</v>
          </cell>
          <cell r="AB123">
            <v>351.28012377040852</v>
          </cell>
          <cell r="AC123">
            <v>383.21288366503512</v>
          </cell>
          <cell r="AD123">
            <v>10.05214737706055</v>
          </cell>
          <cell r="AE123">
            <v>14.452594846237533</v>
          </cell>
          <cell r="AF123">
            <v>11.933794869150518</v>
          </cell>
          <cell r="AG123">
            <v>12.228727575231959</v>
          </cell>
          <cell r="AH123">
            <v>8.4755260622250415</v>
          </cell>
        </row>
        <row r="124">
          <cell r="B124">
            <v>16829</v>
          </cell>
          <cell r="C124" t="str">
            <v>AL</v>
          </cell>
          <cell r="D124" t="str">
            <v>Municipal</v>
          </cell>
          <cell r="E124">
            <v>0.22158454142499201</v>
          </cell>
          <cell r="F124">
            <v>1</v>
          </cell>
          <cell r="G124">
            <v>13770.153621068031</v>
          </cell>
          <cell r="H124">
            <v>13770.153621068031</v>
          </cell>
          <cell r="I124">
            <v>11.608880937499999</v>
          </cell>
          <cell r="J124">
            <v>11103</v>
          </cell>
          <cell r="K124">
            <v>94119</v>
          </cell>
          <cell r="L124">
            <v>6835</v>
          </cell>
          <cell r="M124">
            <v>0.1078511202361505</v>
          </cell>
          <cell r="N124">
            <v>0.1078511202361505</v>
          </cell>
          <cell r="O124">
            <v>7911.4867885490676</v>
          </cell>
          <cell r="P124">
            <v>22207.777422953041</v>
          </cell>
          <cell r="Q124">
            <v>36100.204236677135</v>
          </cell>
          <cell r="R124">
            <v>45676.235712909816</v>
          </cell>
          <cell r="S124">
            <v>108874.84119127922</v>
          </cell>
          <cell r="T124">
            <v>1908.9908061305341</v>
          </cell>
          <cell r="U124">
            <v>1973.6052528259886</v>
          </cell>
          <cell r="V124">
            <v>2024.4588374605369</v>
          </cell>
          <cell r="W124">
            <v>2027.9558775344772</v>
          </cell>
          <cell r="X124">
            <v>2152.307586456664</v>
          </cell>
          <cell r="Y124">
            <v>337.40032009280628</v>
          </cell>
          <cell r="Z124">
            <v>353.65657703781386</v>
          </cell>
          <cell r="AA124">
            <v>363.93921982193024</v>
          </cell>
          <cell r="AB124">
            <v>351.28012377040852</v>
          </cell>
          <cell r="AC124">
            <v>383.21288366503512</v>
          </cell>
          <cell r="AD124">
            <v>10.05214737706055</v>
          </cell>
          <cell r="AE124">
            <v>14.452594846237533</v>
          </cell>
          <cell r="AF124">
            <v>11.933794869150518</v>
          </cell>
          <cell r="AG124">
            <v>12.228727575231959</v>
          </cell>
          <cell r="AH124">
            <v>8.4755260622250415</v>
          </cell>
        </row>
        <row r="125">
          <cell r="B125">
            <v>18472</v>
          </cell>
          <cell r="C125" t="str">
            <v>AL</v>
          </cell>
          <cell r="D125" t="str">
            <v>Municipal</v>
          </cell>
          <cell r="E125">
            <v>0.22158454142499201</v>
          </cell>
          <cell r="F125">
            <v>1</v>
          </cell>
          <cell r="G125">
            <v>13070.89552238806</v>
          </cell>
          <cell r="H125">
            <v>13070.89552238806</v>
          </cell>
          <cell r="I125">
            <v>11.608880937499999</v>
          </cell>
          <cell r="J125">
            <v>3494</v>
          </cell>
          <cell r="K125">
            <v>28024</v>
          </cell>
          <cell r="L125">
            <v>2144</v>
          </cell>
          <cell r="M125">
            <v>0.11402107876248929</v>
          </cell>
          <cell r="N125">
            <v>0.11402107876248929</v>
          </cell>
          <cell r="O125">
            <v>7911.4867885490676</v>
          </cell>
          <cell r="P125">
            <v>22207.777422953041</v>
          </cell>
          <cell r="Q125">
            <v>36100.204236677135</v>
          </cell>
          <cell r="R125">
            <v>45676.235712909816</v>
          </cell>
          <cell r="S125">
            <v>108874.84119127922</v>
          </cell>
          <cell r="T125">
            <v>1908.9908061305341</v>
          </cell>
          <cell r="U125">
            <v>1973.6052528259886</v>
          </cell>
          <cell r="V125">
            <v>2024.4588374605369</v>
          </cell>
          <cell r="W125">
            <v>2027.9558775344772</v>
          </cell>
          <cell r="X125">
            <v>2152.307586456664</v>
          </cell>
          <cell r="Y125">
            <v>337.40032009280628</v>
          </cell>
          <cell r="Z125">
            <v>353.65657703781386</v>
          </cell>
          <cell r="AA125">
            <v>363.93921982193024</v>
          </cell>
          <cell r="AB125">
            <v>351.28012377040852</v>
          </cell>
          <cell r="AC125">
            <v>383.21288366503512</v>
          </cell>
          <cell r="AD125">
            <v>10.05214737706055</v>
          </cell>
          <cell r="AE125">
            <v>14.452594846237533</v>
          </cell>
          <cell r="AF125">
            <v>11.933794869150518</v>
          </cell>
          <cell r="AG125">
            <v>12.228727575231959</v>
          </cell>
          <cell r="AH125">
            <v>8.4755260622250415</v>
          </cell>
        </row>
        <row r="126">
          <cell r="B126">
            <v>19225</v>
          </cell>
          <cell r="C126" t="str">
            <v>AL</v>
          </cell>
          <cell r="D126" t="str">
            <v>Municipal</v>
          </cell>
          <cell r="E126">
            <v>0.22158454142499201</v>
          </cell>
          <cell r="F126">
            <v>1</v>
          </cell>
          <cell r="G126">
            <v>13883.154670750382</v>
          </cell>
          <cell r="H126">
            <v>13883.154670750382</v>
          </cell>
          <cell r="I126">
            <v>11.608880937499999</v>
          </cell>
          <cell r="J126">
            <v>8775</v>
          </cell>
          <cell r="K126">
            <v>90657</v>
          </cell>
          <cell r="L126">
            <v>6530</v>
          </cell>
          <cell r="M126">
            <v>8.6759192227158416E-2</v>
          </cell>
          <cell r="N126">
            <v>8.6759192227158416E-2</v>
          </cell>
          <cell r="O126">
            <v>7911.4867885490676</v>
          </cell>
          <cell r="P126">
            <v>22207.777422953041</v>
          </cell>
          <cell r="Q126">
            <v>36100.204236677135</v>
          </cell>
          <cell r="R126">
            <v>45676.235712909816</v>
          </cell>
          <cell r="S126">
            <v>108874.84119127922</v>
          </cell>
          <cell r="T126">
            <v>1908.9908061305341</v>
          </cell>
          <cell r="U126">
            <v>1973.6052528259886</v>
          </cell>
          <cell r="V126">
            <v>2024.4588374605369</v>
          </cell>
          <cell r="W126">
            <v>2027.9558775344772</v>
          </cell>
          <cell r="X126">
            <v>2152.307586456664</v>
          </cell>
          <cell r="Y126">
            <v>337.40032009280628</v>
          </cell>
          <cell r="Z126">
            <v>353.65657703781386</v>
          </cell>
          <cell r="AA126">
            <v>363.93921982193024</v>
          </cell>
          <cell r="AB126">
            <v>351.28012377040852</v>
          </cell>
          <cell r="AC126">
            <v>383.21288366503512</v>
          </cell>
          <cell r="AD126">
            <v>10.05214737706055</v>
          </cell>
          <cell r="AE126">
            <v>14.452594846237533</v>
          </cell>
          <cell r="AF126">
            <v>11.933794869150518</v>
          </cell>
          <cell r="AG126">
            <v>12.228727575231959</v>
          </cell>
          <cell r="AH126">
            <v>8.4755260622250415</v>
          </cell>
        </row>
        <row r="127">
          <cell r="B127">
            <v>19307</v>
          </cell>
          <cell r="C127" t="str">
            <v>AL</v>
          </cell>
          <cell r="D127" t="str">
            <v>Municipal</v>
          </cell>
          <cell r="E127">
            <v>0.22158454142499201</v>
          </cell>
          <cell r="F127">
            <v>1</v>
          </cell>
          <cell r="G127">
            <v>12993.278566094101</v>
          </cell>
          <cell r="H127">
            <v>12993.278566094101</v>
          </cell>
          <cell r="I127">
            <v>11.608880937499999</v>
          </cell>
          <cell r="J127">
            <v>5580</v>
          </cell>
          <cell r="K127">
            <v>52194</v>
          </cell>
          <cell r="L127">
            <v>4017</v>
          </cell>
          <cell r="M127">
            <v>9.6187406661469702E-2</v>
          </cell>
          <cell r="N127">
            <v>9.6187406661469702E-2</v>
          </cell>
          <cell r="O127">
            <v>7911.4867885490676</v>
          </cell>
          <cell r="P127">
            <v>22207.777422953041</v>
          </cell>
          <cell r="Q127">
            <v>36100.204236677135</v>
          </cell>
          <cell r="R127">
            <v>45676.235712909816</v>
          </cell>
          <cell r="S127">
            <v>108874.84119127922</v>
          </cell>
          <cell r="T127">
            <v>1908.9908061305341</v>
          </cell>
          <cell r="U127">
            <v>1973.6052528259886</v>
          </cell>
          <cell r="V127">
            <v>2024.4588374605369</v>
          </cell>
          <cell r="W127">
            <v>2027.9558775344772</v>
          </cell>
          <cell r="X127">
            <v>2152.307586456664</v>
          </cell>
          <cell r="Y127">
            <v>337.40032009280628</v>
          </cell>
          <cell r="Z127">
            <v>353.65657703781386</v>
          </cell>
          <cell r="AA127">
            <v>363.93921982193024</v>
          </cell>
          <cell r="AB127">
            <v>351.28012377040852</v>
          </cell>
          <cell r="AC127">
            <v>383.21288366503512</v>
          </cell>
          <cell r="AD127">
            <v>10.05214737706055</v>
          </cell>
          <cell r="AE127">
            <v>14.452594846237533</v>
          </cell>
          <cell r="AF127">
            <v>11.933794869150518</v>
          </cell>
          <cell r="AG127">
            <v>12.228727575231959</v>
          </cell>
          <cell r="AH127">
            <v>8.4755260622250415</v>
          </cell>
        </row>
        <row r="128">
          <cell r="B128">
            <v>19308</v>
          </cell>
          <cell r="C128" t="str">
            <v>AL</v>
          </cell>
          <cell r="D128" t="str">
            <v>Municipal</v>
          </cell>
          <cell r="E128">
            <v>0.22158454142499201</v>
          </cell>
          <cell r="F128">
            <v>0</v>
          </cell>
          <cell r="G128">
            <v>0</v>
          </cell>
          <cell r="H128">
            <v>8315.1011447686105</v>
          </cell>
          <cell r="I128">
            <v>11.608880937499999</v>
          </cell>
          <cell r="J128">
            <v>0</v>
          </cell>
          <cell r="K128">
            <v>0</v>
          </cell>
          <cell r="L128">
            <v>0</v>
          </cell>
          <cell r="M128">
            <v>0</v>
          </cell>
          <cell r="N128">
            <v>5.9718135133812682E-2</v>
          </cell>
          <cell r="O128">
            <v>7911.4867885490676</v>
          </cell>
          <cell r="P128">
            <v>22207.777422953041</v>
          </cell>
          <cell r="Q128">
            <v>36100.204236677135</v>
          </cell>
          <cell r="R128">
            <v>45676.235712909816</v>
          </cell>
          <cell r="S128">
            <v>108874.84119127922</v>
          </cell>
          <cell r="T128">
            <v>1908.9908061305341</v>
          </cell>
          <cell r="U128">
            <v>1973.6052528259886</v>
          </cell>
          <cell r="V128">
            <v>2024.4588374605369</v>
          </cell>
          <cell r="W128">
            <v>2027.9558775344772</v>
          </cell>
          <cell r="X128">
            <v>2152.307586456664</v>
          </cell>
          <cell r="Y128">
            <v>337.40032009280628</v>
          </cell>
          <cell r="Z128">
            <v>353.65657703781386</v>
          </cell>
          <cell r="AA128">
            <v>363.93921982193024</v>
          </cell>
          <cell r="AB128">
            <v>351.28012377040852</v>
          </cell>
          <cell r="AC128">
            <v>383.21288366503512</v>
          </cell>
          <cell r="AD128">
            <v>10.05214737706055</v>
          </cell>
          <cell r="AE128">
            <v>14.452594846237533</v>
          </cell>
          <cell r="AF128">
            <v>11.933794869150518</v>
          </cell>
          <cell r="AG128">
            <v>12.228727575231959</v>
          </cell>
          <cell r="AH128">
            <v>8.4755260622250415</v>
          </cell>
        </row>
        <row r="129">
          <cell r="B129">
            <v>4617</v>
          </cell>
          <cell r="C129" t="str">
            <v>AL</v>
          </cell>
          <cell r="D129" t="str">
            <v>Municipal</v>
          </cell>
          <cell r="E129">
            <v>0.22158454142499201</v>
          </cell>
          <cell r="F129">
            <v>1</v>
          </cell>
          <cell r="G129">
            <v>12426.816786079837</v>
          </cell>
          <cell r="H129">
            <v>12426.816786079837</v>
          </cell>
          <cell r="I129">
            <v>11.608880937499999</v>
          </cell>
          <cell r="J129">
            <v>9461</v>
          </cell>
          <cell r="K129">
            <v>84987</v>
          </cell>
          <cell r="L129">
            <v>6839</v>
          </cell>
          <cell r="M129">
            <v>0.10011275088214962</v>
          </cell>
          <cell r="N129">
            <v>0.10011275088214962</v>
          </cell>
          <cell r="O129">
            <v>7911.4867885490676</v>
          </cell>
          <cell r="P129">
            <v>22207.777422953041</v>
          </cell>
          <cell r="Q129">
            <v>36100.204236677135</v>
          </cell>
          <cell r="R129">
            <v>45676.235712909816</v>
          </cell>
          <cell r="S129">
            <v>108874.84119127922</v>
          </cell>
          <cell r="T129">
            <v>1908.9908061305341</v>
          </cell>
          <cell r="U129">
            <v>1973.6052528259886</v>
          </cell>
          <cell r="V129">
            <v>2024.4588374605369</v>
          </cell>
          <cell r="W129">
            <v>2027.9558775344772</v>
          </cell>
          <cell r="X129">
            <v>2152.307586456664</v>
          </cell>
          <cell r="Y129">
            <v>337.40032009280628</v>
          </cell>
          <cell r="Z129">
            <v>353.65657703781386</v>
          </cell>
          <cell r="AA129">
            <v>363.93921982193024</v>
          </cell>
          <cell r="AB129">
            <v>351.28012377040852</v>
          </cell>
          <cell r="AC129">
            <v>383.21288366503512</v>
          </cell>
          <cell r="AD129">
            <v>10.05214737706055</v>
          </cell>
          <cell r="AE129">
            <v>14.452594846237533</v>
          </cell>
          <cell r="AF129">
            <v>11.933794869150518</v>
          </cell>
          <cell r="AG129">
            <v>12.228727575231959</v>
          </cell>
          <cell r="AH129">
            <v>8.4755260622250415</v>
          </cell>
        </row>
        <row r="130">
          <cell r="B130">
            <v>4958</v>
          </cell>
          <cell r="C130" t="str">
            <v>AL</v>
          </cell>
          <cell r="D130" t="str">
            <v>Municipal</v>
          </cell>
          <cell r="E130">
            <v>0.22158454142499201</v>
          </cell>
          <cell r="F130">
            <v>1</v>
          </cell>
          <cell r="G130">
            <v>13842.999955960717</v>
          </cell>
          <cell r="H130">
            <v>13842.999955960717</v>
          </cell>
          <cell r="I130">
            <v>11.608880937499999</v>
          </cell>
          <cell r="J130">
            <v>30372</v>
          </cell>
          <cell r="K130">
            <v>314333</v>
          </cell>
          <cell r="L130">
            <v>22707</v>
          </cell>
          <cell r="M130">
            <v>8.6560321972641269E-2</v>
          </cell>
          <cell r="N130">
            <v>8.6560321972641269E-2</v>
          </cell>
          <cell r="O130">
            <v>7911.4867885490676</v>
          </cell>
          <cell r="P130">
            <v>22207.777422953041</v>
          </cell>
          <cell r="Q130">
            <v>36100.204236677135</v>
          </cell>
          <cell r="R130">
            <v>45676.235712909816</v>
          </cell>
          <cell r="S130">
            <v>108874.84119127922</v>
          </cell>
          <cell r="T130">
            <v>1908.9908061305341</v>
          </cell>
          <cell r="U130">
            <v>1973.6052528259886</v>
          </cell>
          <cell r="V130">
            <v>2024.4588374605369</v>
          </cell>
          <cell r="W130">
            <v>2027.9558775344772</v>
          </cell>
          <cell r="X130">
            <v>2152.307586456664</v>
          </cell>
          <cell r="Y130">
            <v>337.40032009280628</v>
          </cell>
          <cell r="Z130">
            <v>353.65657703781386</v>
          </cell>
          <cell r="AA130">
            <v>363.93921982193024</v>
          </cell>
          <cell r="AB130">
            <v>351.28012377040852</v>
          </cell>
          <cell r="AC130">
            <v>383.21288366503512</v>
          </cell>
          <cell r="AD130">
            <v>10.05214737706055</v>
          </cell>
          <cell r="AE130">
            <v>14.452594846237533</v>
          </cell>
          <cell r="AF130">
            <v>11.933794869150518</v>
          </cell>
          <cell r="AG130">
            <v>12.228727575231959</v>
          </cell>
          <cell r="AH130">
            <v>8.4755260622250415</v>
          </cell>
        </row>
        <row r="131">
          <cell r="B131">
            <v>6491</v>
          </cell>
          <cell r="C131" t="str">
            <v>AL</v>
          </cell>
          <cell r="D131" t="str">
            <v>Municipal</v>
          </cell>
          <cell r="E131">
            <v>0.22158454142499201</v>
          </cell>
          <cell r="F131">
            <v>1</v>
          </cell>
          <cell r="G131">
            <v>14524.743167931243</v>
          </cell>
          <cell r="H131">
            <v>14524.743167931243</v>
          </cell>
          <cell r="I131">
            <v>11.608880937499999</v>
          </cell>
          <cell r="J131">
            <v>76004</v>
          </cell>
          <cell r="K131">
            <v>648951</v>
          </cell>
          <cell r="L131">
            <v>44679</v>
          </cell>
          <cell r="M131">
            <v>0.10752725814910717</v>
          </cell>
          <cell r="N131">
            <v>0.10752725814910717</v>
          </cell>
          <cell r="O131">
            <v>7911.4867885490676</v>
          </cell>
          <cell r="P131">
            <v>22207.777422953041</v>
          </cell>
          <cell r="Q131">
            <v>36100.204236677135</v>
          </cell>
          <cell r="R131">
            <v>45676.235712909816</v>
          </cell>
          <cell r="S131">
            <v>108874.84119127922</v>
          </cell>
          <cell r="T131">
            <v>1908.9908061305341</v>
          </cell>
          <cell r="U131">
            <v>1973.6052528259886</v>
          </cell>
          <cell r="V131">
            <v>2024.4588374605369</v>
          </cell>
          <cell r="W131">
            <v>2027.9558775344772</v>
          </cell>
          <cell r="X131">
            <v>2152.307586456664</v>
          </cell>
          <cell r="Y131">
            <v>337.40032009280628</v>
          </cell>
          <cell r="Z131">
            <v>353.65657703781386</v>
          </cell>
          <cell r="AA131">
            <v>363.93921982193024</v>
          </cell>
          <cell r="AB131">
            <v>351.28012377040852</v>
          </cell>
          <cell r="AC131">
            <v>383.21288366503512</v>
          </cell>
          <cell r="AD131">
            <v>10.05214737706055</v>
          </cell>
          <cell r="AE131">
            <v>14.452594846237533</v>
          </cell>
          <cell r="AF131">
            <v>11.933794869150518</v>
          </cell>
          <cell r="AG131">
            <v>12.228727575231959</v>
          </cell>
          <cell r="AH131">
            <v>8.4755260622250415</v>
          </cell>
        </row>
        <row r="132">
          <cell r="B132">
            <v>6612</v>
          </cell>
          <cell r="C132" t="str">
            <v>AL</v>
          </cell>
          <cell r="D132" t="str">
            <v>Municipal</v>
          </cell>
          <cell r="E132">
            <v>0.22158454142499201</v>
          </cell>
          <cell r="F132">
            <v>1</v>
          </cell>
          <cell r="G132">
            <v>13844.665972325547</v>
          </cell>
          <cell r="H132">
            <v>13844.665972325547</v>
          </cell>
          <cell r="I132">
            <v>11.608880937499999</v>
          </cell>
          <cell r="J132">
            <v>9896</v>
          </cell>
          <cell r="K132">
            <v>93050</v>
          </cell>
          <cell r="L132">
            <v>6721</v>
          </cell>
          <cell r="M132">
            <v>9.628931256989523E-2</v>
          </cell>
          <cell r="N132">
            <v>9.628931256989523E-2</v>
          </cell>
          <cell r="O132">
            <v>7911.4867885490676</v>
          </cell>
          <cell r="P132">
            <v>22207.777422953041</v>
          </cell>
          <cell r="Q132">
            <v>36100.204236677135</v>
          </cell>
          <cell r="R132">
            <v>45676.235712909816</v>
          </cell>
          <cell r="S132">
            <v>108874.84119127922</v>
          </cell>
          <cell r="T132">
            <v>1908.9908061305341</v>
          </cell>
          <cell r="U132">
            <v>1973.6052528259886</v>
          </cell>
          <cell r="V132">
            <v>2024.4588374605369</v>
          </cell>
          <cell r="W132">
            <v>2027.9558775344772</v>
          </cell>
          <cell r="X132">
            <v>2152.307586456664</v>
          </cell>
          <cell r="Y132">
            <v>337.40032009280628</v>
          </cell>
          <cell r="Z132">
            <v>353.65657703781386</v>
          </cell>
          <cell r="AA132">
            <v>363.93921982193024</v>
          </cell>
          <cell r="AB132">
            <v>351.28012377040852</v>
          </cell>
          <cell r="AC132">
            <v>383.21288366503512</v>
          </cell>
          <cell r="AD132">
            <v>10.05214737706055</v>
          </cell>
          <cell r="AE132">
            <v>14.452594846237533</v>
          </cell>
          <cell r="AF132">
            <v>11.933794869150518</v>
          </cell>
          <cell r="AG132">
            <v>12.228727575231959</v>
          </cell>
          <cell r="AH132">
            <v>8.4755260622250415</v>
          </cell>
        </row>
        <row r="133">
          <cell r="B133">
            <v>7827</v>
          </cell>
          <cell r="C133" t="str">
            <v>AL</v>
          </cell>
          <cell r="D133" t="str">
            <v>Municipal</v>
          </cell>
          <cell r="E133">
            <v>0.22158454142499201</v>
          </cell>
          <cell r="F133">
            <v>1</v>
          </cell>
          <cell r="G133">
            <v>14191.734843717222</v>
          </cell>
          <cell r="H133">
            <v>14191.734843717222</v>
          </cell>
          <cell r="I133">
            <v>11.608880937499999</v>
          </cell>
          <cell r="J133">
            <v>7339</v>
          </cell>
          <cell r="K133">
            <v>67652</v>
          </cell>
          <cell r="L133">
            <v>4767</v>
          </cell>
          <cell r="M133">
            <v>9.8665605966582665E-2</v>
          </cell>
          <cell r="N133">
            <v>9.8665605966582665E-2</v>
          </cell>
          <cell r="O133">
            <v>7911.4867885490676</v>
          </cell>
          <cell r="P133">
            <v>22207.777422953041</v>
          </cell>
          <cell r="Q133">
            <v>36100.204236677135</v>
          </cell>
          <cell r="R133">
            <v>45676.235712909816</v>
          </cell>
          <cell r="S133">
            <v>108874.84119127922</v>
          </cell>
          <cell r="T133">
            <v>1908.9908061305341</v>
          </cell>
          <cell r="U133">
            <v>1973.6052528259886</v>
          </cell>
          <cell r="V133">
            <v>2024.4588374605369</v>
          </cell>
          <cell r="W133">
            <v>2027.9558775344772</v>
          </cell>
          <cell r="X133">
            <v>2152.307586456664</v>
          </cell>
          <cell r="Y133">
            <v>337.40032009280628</v>
          </cell>
          <cell r="Z133">
            <v>353.65657703781386</v>
          </cell>
          <cell r="AA133">
            <v>363.93921982193024</v>
          </cell>
          <cell r="AB133">
            <v>351.28012377040852</v>
          </cell>
          <cell r="AC133">
            <v>383.21288366503512</v>
          </cell>
          <cell r="AD133">
            <v>10.05214737706055</v>
          </cell>
          <cell r="AE133">
            <v>14.452594846237533</v>
          </cell>
          <cell r="AF133">
            <v>11.933794869150518</v>
          </cell>
          <cell r="AG133">
            <v>12.228727575231959</v>
          </cell>
          <cell r="AH133">
            <v>8.4755260622250415</v>
          </cell>
        </row>
        <row r="134">
          <cell r="B134">
            <v>17033</v>
          </cell>
          <cell r="C134" t="str">
            <v>AL</v>
          </cell>
          <cell r="D134" t="str">
            <v>Municipal</v>
          </cell>
          <cell r="E134">
            <v>0.22158454142499201</v>
          </cell>
          <cell r="F134">
            <v>1</v>
          </cell>
          <cell r="G134">
            <v>14375.55151829743</v>
          </cell>
          <cell r="H134">
            <v>14375.55151829743</v>
          </cell>
          <cell r="I134">
            <v>11.608880937499999</v>
          </cell>
          <cell r="J134">
            <v>24317</v>
          </cell>
          <cell r="K134">
            <v>221556</v>
          </cell>
          <cell r="L134">
            <v>15412</v>
          </cell>
          <cell r="M134">
            <v>0.10006502700849898</v>
          </cell>
          <cell r="N134">
            <v>0.10006502700849898</v>
          </cell>
          <cell r="O134">
            <v>7911.4867885490676</v>
          </cell>
          <cell r="P134">
            <v>22207.777422953041</v>
          </cell>
          <cell r="Q134">
            <v>36100.204236677135</v>
          </cell>
          <cell r="R134">
            <v>45676.235712909816</v>
          </cell>
          <cell r="S134">
            <v>108874.84119127922</v>
          </cell>
          <cell r="T134">
            <v>1908.9908061305341</v>
          </cell>
          <cell r="U134">
            <v>1973.6052528259886</v>
          </cell>
          <cell r="V134">
            <v>2024.4588374605369</v>
          </cell>
          <cell r="W134">
            <v>2027.9558775344772</v>
          </cell>
          <cell r="X134">
            <v>2152.307586456664</v>
          </cell>
          <cell r="Y134">
            <v>337.40032009280628</v>
          </cell>
          <cell r="Z134">
            <v>353.65657703781386</v>
          </cell>
          <cell r="AA134">
            <v>363.93921982193024</v>
          </cell>
          <cell r="AB134">
            <v>351.28012377040852</v>
          </cell>
          <cell r="AC134">
            <v>383.21288366503512</v>
          </cell>
          <cell r="AD134">
            <v>10.05214737706055</v>
          </cell>
          <cell r="AE134">
            <v>14.452594846237533</v>
          </cell>
          <cell r="AF134">
            <v>11.933794869150518</v>
          </cell>
          <cell r="AG134">
            <v>12.228727575231959</v>
          </cell>
          <cell r="AH134">
            <v>8.4755260622250415</v>
          </cell>
        </row>
        <row r="135">
          <cell r="B135">
            <v>18395</v>
          </cell>
          <cell r="C135" t="str">
            <v>AL</v>
          </cell>
          <cell r="D135" t="str">
            <v>Municipal</v>
          </cell>
          <cell r="E135">
            <v>0.22158454142499201</v>
          </cell>
          <cell r="F135">
            <v>0</v>
          </cell>
          <cell r="G135">
            <v>0</v>
          </cell>
          <cell r="H135">
            <v>8315.1011447686105</v>
          </cell>
          <cell r="I135">
            <v>11.608880937499999</v>
          </cell>
          <cell r="J135">
            <v>0</v>
          </cell>
          <cell r="K135">
            <v>0</v>
          </cell>
          <cell r="L135">
            <v>0</v>
          </cell>
          <cell r="M135">
            <v>0</v>
          </cell>
          <cell r="N135">
            <v>5.9718135133812682E-2</v>
          </cell>
          <cell r="O135">
            <v>7911.4867885490676</v>
          </cell>
          <cell r="P135">
            <v>22207.777422953041</v>
          </cell>
          <cell r="Q135">
            <v>36100.204236677135</v>
          </cell>
          <cell r="R135">
            <v>45676.235712909816</v>
          </cell>
          <cell r="S135">
            <v>108874.84119127922</v>
          </cell>
          <cell r="T135">
            <v>1908.9908061305341</v>
          </cell>
          <cell r="U135">
            <v>1973.6052528259886</v>
          </cell>
          <cell r="V135">
            <v>2024.4588374605369</v>
          </cell>
          <cell r="W135">
            <v>2027.9558775344772</v>
          </cell>
          <cell r="X135">
            <v>2152.307586456664</v>
          </cell>
          <cell r="Y135">
            <v>337.40032009280628</v>
          </cell>
          <cell r="Z135">
            <v>353.65657703781386</v>
          </cell>
          <cell r="AA135">
            <v>363.93921982193024</v>
          </cell>
          <cell r="AB135">
            <v>351.28012377040852</v>
          </cell>
          <cell r="AC135">
            <v>383.21288366503512</v>
          </cell>
          <cell r="AD135">
            <v>10.05214737706055</v>
          </cell>
          <cell r="AE135">
            <v>14.452594846237533</v>
          </cell>
          <cell r="AF135">
            <v>11.933794869150518</v>
          </cell>
          <cell r="AG135">
            <v>12.228727575231959</v>
          </cell>
          <cell r="AH135">
            <v>8.4755260622250415</v>
          </cell>
        </row>
        <row r="136">
          <cell r="B136">
            <v>40614</v>
          </cell>
          <cell r="C136" t="str">
            <v>AL</v>
          </cell>
          <cell r="D136" t="str">
            <v>Municipal Mktg Authority</v>
          </cell>
          <cell r="E136">
            <v>0.22158454142499201</v>
          </cell>
          <cell r="F136">
            <v>0</v>
          </cell>
          <cell r="G136">
            <v>0</v>
          </cell>
          <cell r="H136">
            <v>0</v>
          </cell>
          <cell r="I136">
            <v>11.608880937499999</v>
          </cell>
          <cell r="J136">
            <v>0</v>
          </cell>
          <cell r="K136">
            <v>0</v>
          </cell>
          <cell r="L136">
            <v>0</v>
          </cell>
          <cell r="M136">
            <v>0</v>
          </cell>
          <cell r="N136">
            <v>0</v>
          </cell>
          <cell r="O136">
            <v>7911.4867885490676</v>
          </cell>
          <cell r="P136">
            <v>22207.777422953041</v>
          </cell>
          <cell r="Q136">
            <v>36100.204236677135</v>
          </cell>
          <cell r="R136">
            <v>45676.235712909816</v>
          </cell>
          <cell r="S136">
            <v>108874.84119127922</v>
          </cell>
          <cell r="T136">
            <v>1908.9908061305341</v>
          </cell>
          <cell r="U136">
            <v>1973.6052528259886</v>
          </cell>
          <cell r="V136">
            <v>2024.4588374605369</v>
          </cell>
          <cell r="W136">
            <v>2027.9558775344772</v>
          </cell>
          <cell r="X136">
            <v>2152.307586456664</v>
          </cell>
          <cell r="Y136">
            <v>337.40032009280628</v>
          </cell>
          <cell r="Z136">
            <v>353.65657703781386</v>
          </cell>
          <cell r="AA136">
            <v>363.93921982193024</v>
          </cell>
          <cell r="AB136">
            <v>351.28012377040852</v>
          </cell>
          <cell r="AC136">
            <v>383.21288366503512</v>
          </cell>
          <cell r="AD136">
            <v>10.05214737706055</v>
          </cell>
          <cell r="AE136">
            <v>14.452594846237533</v>
          </cell>
          <cell r="AF136">
            <v>11.933794869150518</v>
          </cell>
          <cell r="AG136">
            <v>12.228727575231959</v>
          </cell>
          <cell r="AH136">
            <v>8.4755260622250415</v>
          </cell>
        </row>
        <row r="137">
          <cell r="B137">
            <v>3222</v>
          </cell>
          <cell r="C137" t="str">
            <v>AL</v>
          </cell>
          <cell r="D137" t="str">
            <v>Cooperative</v>
          </cell>
          <cell r="E137">
            <v>0.22158454142499201</v>
          </cell>
          <cell r="F137">
            <v>1</v>
          </cell>
          <cell r="G137">
            <v>13940.584639535713</v>
          </cell>
          <cell r="H137">
            <v>13940.584639535713</v>
          </cell>
          <cell r="I137">
            <v>11.608880937499999</v>
          </cell>
          <cell r="J137">
            <v>79047</v>
          </cell>
          <cell r="K137">
            <v>586104</v>
          </cell>
          <cell r="L137">
            <v>42043</v>
          </cell>
          <cell r="M137">
            <v>0.12487567705549912</v>
          </cell>
          <cell r="N137">
            <v>0.12487567705549912</v>
          </cell>
          <cell r="O137">
            <v>7911.4867885490676</v>
          </cell>
          <cell r="P137">
            <v>22207.777422953041</v>
          </cell>
          <cell r="Q137">
            <v>36100.204236677135</v>
          </cell>
          <cell r="R137">
            <v>45676.235712909816</v>
          </cell>
          <cell r="S137">
            <v>108874.84119127922</v>
          </cell>
          <cell r="T137">
            <v>1908.9908061305341</v>
          </cell>
          <cell r="U137">
            <v>1973.6052528259886</v>
          </cell>
          <cell r="V137">
            <v>2024.4588374605369</v>
          </cell>
          <cell r="W137">
            <v>2027.9558775344772</v>
          </cell>
          <cell r="X137">
            <v>2152.307586456664</v>
          </cell>
          <cell r="Y137">
            <v>337.40032009280628</v>
          </cell>
          <cell r="Z137">
            <v>353.65657703781386</v>
          </cell>
          <cell r="AA137">
            <v>363.93921982193024</v>
          </cell>
          <cell r="AB137">
            <v>351.28012377040852</v>
          </cell>
          <cell r="AC137">
            <v>383.21288366503512</v>
          </cell>
          <cell r="AD137">
            <v>10.05214737706055</v>
          </cell>
          <cell r="AE137">
            <v>14.452594846237533</v>
          </cell>
          <cell r="AF137">
            <v>11.933794869150518</v>
          </cell>
          <cell r="AG137">
            <v>12.228727575231959</v>
          </cell>
          <cell r="AH137">
            <v>8.4755260622250415</v>
          </cell>
        </row>
        <row r="138">
          <cell r="B138">
            <v>14063</v>
          </cell>
          <cell r="C138" t="str">
            <v>AR</v>
          </cell>
          <cell r="D138" t="str">
            <v>Investor Owned</v>
          </cell>
          <cell r="E138">
            <v>0.24582308863130783</v>
          </cell>
          <cell r="F138">
            <v>1</v>
          </cell>
          <cell r="G138">
            <v>12841.488223279664</v>
          </cell>
          <cell r="H138">
            <v>12841.488223279664</v>
          </cell>
          <cell r="I138">
            <v>11.608880937499999</v>
          </cell>
          <cell r="J138">
            <v>869066.6</v>
          </cell>
          <cell r="K138">
            <v>9456061</v>
          </cell>
          <cell r="L138">
            <v>736368</v>
          </cell>
          <cell r="M138">
            <v>8.1057609372632011E-2</v>
          </cell>
          <cell r="N138">
            <v>8.1057609372632011E-2</v>
          </cell>
          <cell r="O138">
            <v>7444.0564283492758</v>
          </cell>
          <cell r="P138">
            <v>20548.312418844944</v>
          </cell>
          <cell r="Q138">
            <v>32323.668337587704</v>
          </cell>
          <cell r="R138">
            <v>42988.93984777679</v>
          </cell>
          <cell r="S138">
            <v>100070.35260893997</v>
          </cell>
          <cell r="T138">
            <v>1437.0376592098291</v>
          </cell>
          <cell r="U138">
            <v>1448.5825203657048</v>
          </cell>
          <cell r="V138">
            <v>1473.2683218487668</v>
          </cell>
          <cell r="W138">
            <v>1530.1886382534367</v>
          </cell>
          <cell r="X138">
            <v>1637.4105808365539</v>
          </cell>
          <cell r="Y138">
            <v>405.09908146027158</v>
          </cell>
          <cell r="Z138">
            <v>435.0934528614689</v>
          </cell>
          <cell r="AA138">
            <v>445.14982723441904</v>
          </cell>
          <cell r="AB138">
            <v>454.44860597215558</v>
          </cell>
          <cell r="AC138">
            <v>457.66889332013722</v>
          </cell>
          <cell r="AD138">
            <v>17.558770273697952</v>
          </cell>
          <cell r="AE138">
            <v>23.178743562446538</v>
          </cell>
          <cell r="AF138">
            <v>23.755443363456202</v>
          </cell>
          <cell r="AG138">
            <v>21.438892473422531</v>
          </cell>
          <cell r="AH138">
            <v>19.980201182642237</v>
          </cell>
        </row>
        <row r="139">
          <cell r="B139">
            <v>50046</v>
          </cell>
          <cell r="C139" t="str">
            <v>AR</v>
          </cell>
          <cell r="D139" t="str">
            <v>Retail Power Marketer</v>
          </cell>
          <cell r="E139">
            <v>2.3273023649536748E-2</v>
          </cell>
          <cell r="F139">
            <v>0</v>
          </cell>
          <cell r="G139">
            <v>0</v>
          </cell>
          <cell r="H139">
            <v>0</v>
          </cell>
          <cell r="I139">
            <v>11.608880937499999</v>
          </cell>
          <cell r="J139">
            <v>0</v>
          </cell>
          <cell r="K139">
            <v>0</v>
          </cell>
          <cell r="L139">
            <v>0</v>
          </cell>
          <cell r="M139">
            <v>0</v>
          </cell>
          <cell r="N139">
            <v>0</v>
          </cell>
          <cell r="O139">
            <v>7444.0564283492758</v>
          </cell>
          <cell r="P139">
            <v>20548.312418844944</v>
          </cell>
          <cell r="Q139">
            <v>32323.668337587704</v>
          </cell>
          <cell r="R139">
            <v>42988.93984777679</v>
          </cell>
          <cell r="S139">
            <v>100070.35260893997</v>
          </cell>
          <cell r="T139">
            <v>1437.0376592098291</v>
          </cell>
          <cell r="U139">
            <v>1448.5825203657048</v>
          </cell>
          <cell r="V139">
            <v>1473.2683218487668</v>
          </cell>
          <cell r="W139">
            <v>1530.1886382534367</v>
          </cell>
          <cell r="X139">
            <v>1637.4105808365539</v>
          </cell>
          <cell r="Y139">
            <v>405.09908146027158</v>
          </cell>
          <cell r="Z139">
            <v>435.0934528614689</v>
          </cell>
          <cell r="AA139">
            <v>445.14982723441904</v>
          </cell>
          <cell r="AB139">
            <v>454.44860597215558</v>
          </cell>
          <cell r="AC139">
            <v>457.66889332013722</v>
          </cell>
          <cell r="AD139">
            <v>17.558770273697952</v>
          </cell>
          <cell r="AE139">
            <v>23.178743562446538</v>
          </cell>
          <cell r="AF139">
            <v>23.755443363456202</v>
          </cell>
          <cell r="AG139">
            <v>21.438892473422531</v>
          </cell>
          <cell r="AH139">
            <v>19.980201182642237</v>
          </cell>
        </row>
        <row r="140">
          <cell r="B140">
            <v>807</v>
          </cell>
          <cell r="C140" t="str">
            <v>AR</v>
          </cell>
          <cell r="D140" t="str">
            <v>Cooperative</v>
          </cell>
          <cell r="E140">
            <v>2.3273023649536748E-2</v>
          </cell>
          <cell r="F140">
            <v>0</v>
          </cell>
          <cell r="G140">
            <v>0</v>
          </cell>
          <cell r="H140">
            <v>10173.716393824674</v>
          </cell>
          <cell r="I140">
            <v>11.608880937499999</v>
          </cell>
          <cell r="J140">
            <v>0</v>
          </cell>
          <cell r="K140">
            <v>0</v>
          </cell>
          <cell r="L140">
            <v>0</v>
          </cell>
          <cell r="M140">
            <v>0</v>
          </cell>
          <cell r="N140">
            <v>7.555275462009757E-2</v>
          </cell>
          <cell r="O140">
            <v>7444.0564283492758</v>
          </cell>
          <cell r="P140">
            <v>20548.312418844944</v>
          </cell>
          <cell r="Q140">
            <v>32323.668337587704</v>
          </cell>
          <cell r="R140">
            <v>42988.93984777679</v>
          </cell>
          <cell r="S140">
            <v>100070.35260893997</v>
          </cell>
          <cell r="T140">
            <v>1437.0376592098291</v>
          </cell>
          <cell r="U140">
            <v>1448.5825203657048</v>
          </cell>
          <cell r="V140">
            <v>1473.2683218487668</v>
          </cell>
          <cell r="W140">
            <v>1530.1886382534367</v>
          </cell>
          <cell r="X140">
            <v>1637.4105808365539</v>
          </cell>
          <cell r="Y140">
            <v>405.09908146027158</v>
          </cell>
          <cell r="Z140">
            <v>435.0934528614689</v>
          </cell>
          <cell r="AA140">
            <v>445.14982723441904</v>
          </cell>
          <cell r="AB140">
            <v>454.44860597215558</v>
          </cell>
          <cell r="AC140">
            <v>457.66889332013722</v>
          </cell>
          <cell r="AD140">
            <v>17.558770273697952</v>
          </cell>
          <cell r="AE140">
            <v>23.178743562446538</v>
          </cell>
          <cell r="AF140">
            <v>23.755443363456202</v>
          </cell>
          <cell r="AG140">
            <v>21.438892473422531</v>
          </cell>
          <cell r="AH140">
            <v>19.980201182642237</v>
          </cell>
        </row>
        <row r="141">
          <cell r="B141">
            <v>817</v>
          </cell>
          <cell r="C141" t="str">
            <v>AR</v>
          </cell>
          <cell r="D141" t="str">
            <v>Cooperative</v>
          </cell>
          <cell r="E141">
            <v>2.3273023649536748E-2</v>
          </cell>
          <cell r="F141">
            <v>1</v>
          </cell>
          <cell r="G141">
            <v>13559.39675174014</v>
          </cell>
          <cell r="H141">
            <v>13559.39675174014</v>
          </cell>
          <cell r="I141">
            <v>11.608880937499999</v>
          </cell>
          <cell r="J141">
            <v>81422</v>
          </cell>
          <cell r="K141">
            <v>759733</v>
          </cell>
          <cell r="L141">
            <v>56030</v>
          </cell>
          <cell r="M141">
            <v>9.6898058677012192E-2</v>
          </cell>
          <cell r="N141">
            <v>9.6898058677012192E-2</v>
          </cell>
          <cell r="O141">
            <v>7444.0564283492758</v>
          </cell>
          <cell r="P141">
            <v>20548.312418844944</v>
          </cell>
          <cell r="Q141">
            <v>32323.668337587704</v>
          </cell>
          <cell r="R141">
            <v>42988.93984777679</v>
          </cell>
          <cell r="S141">
            <v>100070.35260893997</v>
          </cell>
          <cell r="T141">
            <v>1437.0376592098291</v>
          </cell>
          <cell r="U141">
            <v>1448.5825203657048</v>
          </cell>
          <cell r="V141">
            <v>1473.2683218487668</v>
          </cell>
          <cell r="W141">
            <v>1530.1886382534367</v>
          </cell>
          <cell r="X141">
            <v>1637.4105808365539</v>
          </cell>
          <cell r="Y141">
            <v>405.09908146027158</v>
          </cell>
          <cell r="Z141">
            <v>435.0934528614689</v>
          </cell>
          <cell r="AA141">
            <v>445.14982723441904</v>
          </cell>
          <cell r="AB141">
            <v>454.44860597215558</v>
          </cell>
          <cell r="AC141">
            <v>457.66889332013722</v>
          </cell>
          <cell r="AD141">
            <v>17.558770273697952</v>
          </cell>
          <cell r="AE141">
            <v>23.178743562446538</v>
          </cell>
          <cell r="AF141">
            <v>23.755443363456202</v>
          </cell>
          <cell r="AG141">
            <v>21.438892473422531</v>
          </cell>
          <cell r="AH141">
            <v>19.980201182642237</v>
          </cell>
        </row>
        <row r="142">
          <cell r="B142">
            <v>925</v>
          </cell>
          <cell r="C142" t="str">
            <v>AR</v>
          </cell>
          <cell r="D142" t="str">
            <v>Cooperative</v>
          </cell>
          <cell r="E142">
            <v>2.3273023649536748E-2</v>
          </cell>
          <cell r="F142">
            <v>0</v>
          </cell>
          <cell r="G142">
            <v>0</v>
          </cell>
          <cell r="H142">
            <v>10173.716393824674</v>
          </cell>
          <cell r="I142">
            <v>11.608880937499999</v>
          </cell>
          <cell r="J142">
            <v>0</v>
          </cell>
          <cell r="K142">
            <v>0</v>
          </cell>
          <cell r="L142">
            <v>0</v>
          </cell>
          <cell r="M142">
            <v>0</v>
          </cell>
          <cell r="N142">
            <v>7.555275462009757E-2</v>
          </cell>
          <cell r="O142">
            <v>7444.0564283492758</v>
          </cell>
          <cell r="P142">
            <v>20548.312418844944</v>
          </cell>
          <cell r="Q142">
            <v>32323.668337587704</v>
          </cell>
          <cell r="R142">
            <v>42988.93984777679</v>
          </cell>
          <cell r="S142">
            <v>100070.35260893997</v>
          </cell>
          <cell r="T142">
            <v>1437.0376592098291</v>
          </cell>
          <cell r="U142">
            <v>1448.5825203657048</v>
          </cell>
          <cell r="V142">
            <v>1473.2683218487668</v>
          </cell>
          <cell r="W142">
            <v>1530.1886382534367</v>
          </cell>
          <cell r="X142">
            <v>1637.4105808365539</v>
          </cell>
          <cell r="Y142">
            <v>405.09908146027158</v>
          </cell>
          <cell r="Z142">
            <v>435.0934528614689</v>
          </cell>
          <cell r="AA142">
            <v>445.14982723441904</v>
          </cell>
          <cell r="AB142">
            <v>454.44860597215558</v>
          </cell>
          <cell r="AC142">
            <v>457.66889332013722</v>
          </cell>
          <cell r="AD142">
            <v>17.558770273697952</v>
          </cell>
          <cell r="AE142">
            <v>23.178743562446538</v>
          </cell>
          <cell r="AF142">
            <v>23.755443363456202</v>
          </cell>
          <cell r="AG142">
            <v>21.438892473422531</v>
          </cell>
          <cell r="AH142">
            <v>19.980201182642237</v>
          </cell>
        </row>
        <row r="143">
          <cell r="B143">
            <v>2678</v>
          </cell>
          <cell r="C143" t="str">
            <v>AR</v>
          </cell>
          <cell r="D143" t="str">
            <v>Cooperative</v>
          </cell>
          <cell r="E143">
            <v>2.3273023649536748E-2</v>
          </cell>
          <cell r="F143">
            <v>1</v>
          </cell>
          <cell r="G143">
            <v>12097.306212204508</v>
          </cell>
          <cell r="H143">
            <v>12097.306212204508</v>
          </cell>
          <cell r="I143">
            <v>11.608880937499999</v>
          </cell>
          <cell r="J143">
            <v>27118</v>
          </cell>
          <cell r="K143">
            <v>242055</v>
          </cell>
          <cell r="L143">
            <v>20009</v>
          </cell>
          <cell r="M143">
            <v>0.10051688589724959</v>
          </cell>
          <cell r="N143">
            <v>0.10051688589724959</v>
          </cell>
          <cell r="O143">
            <v>7444.0564283492758</v>
          </cell>
          <cell r="P143">
            <v>20548.312418844944</v>
          </cell>
          <cell r="Q143">
            <v>32323.668337587704</v>
          </cell>
          <cell r="R143">
            <v>42988.93984777679</v>
          </cell>
          <cell r="S143">
            <v>100070.35260893997</v>
          </cell>
          <cell r="T143">
            <v>1437.0376592098291</v>
          </cell>
          <cell r="U143">
            <v>1448.5825203657048</v>
          </cell>
          <cell r="V143">
            <v>1473.2683218487668</v>
          </cell>
          <cell r="W143">
            <v>1530.1886382534367</v>
          </cell>
          <cell r="X143">
            <v>1637.4105808365539</v>
          </cell>
          <cell r="Y143">
            <v>405.09908146027158</v>
          </cell>
          <cell r="Z143">
            <v>435.0934528614689</v>
          </cell>
          <cell r="AA143">
            <v>445.14982723441904</v>
          </cell>
          <cell r="AB143">
            <v>454.44860597215558</v>
          </cell>
          <cell r="AC143">
            <v>457.66889332013722</v>
          </cell>
          <cell r="AD143">
            <v>17.558770273697952</v>
          </cell>
          <cell r="AE143">
            <v>23.178743562446538</v>
          </cell>
          <cell r="AF143">
            <v>23.755443363456202</v>
          </cell>
          <cell r="AG143">
            <v>21.438892473422531</v>
          </cell>
          <cell r="AH143">
            <v>19.980201182642237</v>
          </cell>
        </row>
        <row r="144">
          <cell r="B144">
            <v>3093</v>
          </cell>
          <cell r="C144" t="str">
            <v>AR</v>
          </cell>
          <cell r="D144" t="str">
            <v>Cooperative</v>
          </cell>
          <cell r="E144">
            <v>2.3273023649536748E-2</v>
          </cell>
          <cell r="F144">
            <v>1</v>
          </cell>
          <cell r="G144">
            <v>13905.867970660147</v>
          </cell>
          <cell r="H144">
            <v>13905.867970660147</v>
          </cell>
          <cell r="I144">
            <v>11.608880937499999</v>
          </cell>
          <cell r="J144">
            <v>132324</v>
          </cell>
          <cell r="K144">
            <v>1365000</v>
          </cell>
          <cell r="L144">
            <v>98160</v>
          </cell>
          <cell r="M144">
            <v>8.6922832942197811E-2</v>
          </cell>
          <cell r="N144">
            <v>8.6922832942197811E-2</v>
          </cell>
          <cell r="O144">
            <v>7444.0564283492758</v>
          </cell>
          <cell r="P144">
            <v>20548.312418844944</v>
          </cell>
          <cell r="Q144">
            <v>32323.668337587704</v>
          </cell>
          <cell r="R144">
            <v>42988.93984777679</v>
          </cell>
          <cell r="S144">
            <v>100070.35260893997</v>
          </cell>
          <cell r="T144">
            <v>1437.0376592098291</v>
          </cell>
          <cell r="U144">
            <v>1448.5825203657048</v>
          </cell>
          <cell r="V144">
            <v>1473.2683218487668</v>
          </cell>
          <cell r="W144">
            <v>1530.1886382534367</v>
          </cell>
          <cell r="X144">
            <v>1637.4105808365539</v>
          </cell>
          <cell r="Y144">
            <v>405.09908146027158</v>
          </cell>
          <cell r="Z144">
            <v>435.0934528614689</v>
          </cell>
          <cell r="AA144">
            <v>445.14982723441904</v>
          </cell>
          <cell r="AB144">
            <v>454.44860597215558</v>
          </cell>
          <cell r="AC144">
            <v>457.66889332013722</v>
          </cell>
          <cell r="AD144">
            <v>17.558770273697952</v>
          </cell>
          <cell r="AE144">
            <v>23.178743562446538</v>
          </cell>
          <cell r="AF144">
            <v>23.755443363456202</v>
          </cell>
          <cell r="AG144">
            <v>21.438892473422531</v>
          </cell>
          <cell r="AH144">
            <v>19.980201182642237</v>
          </cell>
        </row>
        <row r="145">
          <cell r="B145">
            <v>3712</v>
          </cell>
          <cell r="C145" t="str">
            <v>AR</v>
          </cell>
          <cell r="D145" t="str">
            <v>Cooperative</v>
          </cell>
          <cell r="E145">
            <v>2.3273023649536748E-2</v>
          </cell>
          <cell r="F145">
            <v>1</v>
          </cell>
          <cell r="G145">
            <v>10302.266288951841</v>
          </cell>
          <cell r="H145">
            <v>10302.266288951841</v>
          </cell>
          <cell r="I145">
            <v>11.608880937499999</v>
          </cell>
          <cell r="J145">
            <v>14342.9</v>
          </cell>
          <cell r="K145">
            <v>109101</v>
          </cell>
          <cell r="L145">
            <v>10590</v>
          </cell>
          <cell r="M145">
            <v>0.11794248824907655</v>
          </cell>
          <cell r="N145">
            <v>0.11794248824907655</v>
          </cell>
          <cell r="O145">
            <v>7444.0564283492758</v>
          </cell>
          <cell r="P145">
            <v>20548.312418844944</v>
          </cell>
          <cell r="Q145">
            <v>32323.668337587704</v>
          </cell>
          <cell r="R145">
            <v>42988.93984777679</v>
          </cell>
          <cell r="S145">
            <v>100070.35260893997</v>
          </cell>
          <cell r="T145">
            <v>1437.0376592098291</v>
          </cell>
          <cell r="U145">
            <v>1448.5825203657048</v>
          </cell>
          <cell r="V145">
            <v>1473.2683218487668</v>
          </cell>
          <cell r="W145">
            <v>1530.1886382534367</v>
          </cell>
          <cell r="X145">
            <v>1637.4105808365539</v>
          </cell>
          <cell r="Y145">
            <v>405.09908146027158</v>
          </cell>
          <cell r="Z145">
            <v>435.0934528614689</v>
          </cell>
          <cell r="AA145">
            <v>445.14982723441904</v>
          </cell>
          <cell r="AB145">
            <v>454.44860597215558</v>
          </cell>
          <cell r="AC145">
            <v>457.66889332013722</v>
          </cell>
          <cell r="AD145">
            <v>17.558770273697952</v>
          </cell>
          <cell r="AE145">
            <v>23.178743562446538</v>
          </cell>
          <cell r="AF145">
            <v>23.755443363456202</v>
          </cell>
          <cell r="AG145">
            <v>21.438892473422531</v>
          </cell>
          <cell r="AH145">
            <v>19.980201182642237</v>
          </cell>
        </row>
        <row r="146">
          <cell r="B146">
            <v>4509</v>
          </cell>
          <cell r="C146" t="str">
            <v>AR</v>
          </cell>
          <cell r="D146" t="str">
            <v>Cooperative</v>
          </cell>
          <cell r="E146">
            <v>2.3273023649536748E-2</v>
          </cell>
          <cell r="F146">
            <v>1</v>
          </cell>
          <cell r="G146">
            <v>15283.486390336726</v>
          </cell>
          <cell r="H146">
            <v>15283.486390336726</v>
          </cell>
          <cell r="I146">
            <v>11.608880937499999</v>
          </cell>
          <cell r="J146">
            <v>37730</v>
          </cell>
          <cell r="K146">
            <v>369463</v>
          </cell>
          <cell r="L146">
            <v>24174</v>
          </cell>
          <cell r="M146">
            <v>9.3006344198478599E-2</v>
          </cell>
          <cell r="N146">
            <v>9.3006344198478599E-2</v>
          </cell>
          <cell r="O146">
            <v>7444.0564283492758</v>
          </cell>
          <cell r="P146">
            <v>20548.312418844944</v>
          </cell>
          <cell r="Q146">
            <v>32323.668337587704</v>
          </cell>
          <cell r="R146">
            <v>42988.93984777679</v>
          </cell>
          <cell r="S146">
            <v>100070.35260893997</v>
          </cell>
          <cell r="T146">
            <v>1437.0376592098291</v>
          </cell>
          <cell r="U146">
            <v>1448.5825203657048</v>
          </cell>
          <cell r="V146">
            <v>1473.2683218487668</v>
          </cell>
          <cell r="W146">
            <v>1530.1886382534367</v>
          </cell>
          <cell r="X146">
            <v>1637.4105808365539</v>
          </cell>
          <cell r="Y146">
            <v>405.09908146027158</v>
          </cell>
          <cell r="Z146">
            <v>435.0934528614689</v>
          </cell>
          <cell r="AA146">
            <v>445.14982723441904</v>
          </cell>
          <cell r="AB146">
            <v>454.44860597215558</v>
          </cell>
          <cell r="AC146">
            <v>457.66889332013722</v>
          </cell>
          <cell r="AD146">
            <v>17.558770273697952</v>
          </cell>
          <cell r="AE146">
            <v>23.178743562446538</v>
          </cell>
          <cell r="AF146">
            <v>23.755443363456202</v>
          </cell>
          <cell r="AG146">
            <v>21.438892473422531</v>
          </cell>
          <cell r="AH146">
            <v>19.980201182642237</v>
          </cell>
        </row>
        <row r="147">
          <cell r="B147">
            <v>6206</v>
          </cell>
          <cell r="C147" t="str">
            <v>AR</v>
          </cell>
          <cell r="D147" t="str">
            <v>Cooperative</v>
          </cell>
          <cell r="E147">
            <v>2.3273023649536748E-2</v>
          </cell>
          <cell r="F147">
            <v>0</v>
          </cell>
          <cell r="G147">
            <v>0</v>
          </cell>
          <cell r="H147">
            <v>10173.716393824674</v>
          </cell>
          <cell r="I147">
            <v>11.608880937499999</v>
          </cell>
          <cell r="J147">
            <v>0</v>
          </cell>
          <cell r="K147">
            <v>0</v>
          </cell>
          <cell r="L147">
            <v>0</v>
          </cell>
          <cell r="M147">
            <v>0</v>
          </cell>
          <cell r="N147">
            <v>7.555275462009757E-2</v>
          </cell>
          <cell r="O147">
            <v>7444.0564283492758</v>
          </cell>
          <cell r="P147">
            <v>20548.312418844944</v>
          </cell>
          <cell r="Q147">
            <v>32323.668337587704</v>
          </cell>
          <cell r="R147">
            <v>42988.93984777679</v>
          </cell>
          <cell r="S147">
            <v>100070.35260893997</v>
          </cell>
          <cell r="T147">
            <v>1437.0376592098291</v>
          </cell>
          <cell r="U147">
            <v>1448.5825203657048</v>
          </cell>
          <cell r="V147">
            <v>1473.2683218487668</v>
          </cell>
          <cell r="W147">
            <v>1530.1886382534367</v>
          </cell>
          <cell r="X147">
            <v>1637.4105808365539</v>
          </cell>
          <cell r="Y147">
            <v>405.09908146027158</v>
          </cell>
          <cell r="Z147">
            <v>435.0934528614689</v>
          </cell>
          <cell r="AA147">
            <v>445.14982723441904</v>
          </cell>
          <cell r="AB147">
            <v>454.44860597215558</v>
          </cell>
          <cell r="AC147">
            <v>457.66889332013722</v>
          </cell>
          <cell r="AD147">
            <v>17.558770273697952</v>
          </cell>
          <cell r="AE147">
            <v>23.178743562446538</v>
          </cell>
          <cell r="AF147">
            <v>23.755443363456202</v>
          </cell>
          <cell r="AG147">
            <v>21.438892473422531</v>
          </cell>
          <cell r="AH147">
            <v>19.980201182642237</v>
          </cell>
        </row>
        <row r="148">
          <cell r="B148">
            <v>6342</v>
          </cell>
          <cell r="C148" t="str">
            <v>AR</v>
          </cell>
          <cell r="D148" t="str">
            <v>Cooperative</v>
          </cell>
          <cell r="E148">
            <v>2.3273023649536748E-2</v>
          </cell>
          <cell r="F148">
            <v>1</v>
          </cell>
          <cell r="G148">
            <v>14051.547083696893</v>
          </cell>
          <cell r="H148">
            <v>14051.547083696893</v>
          </cell>
          <cell r="I148">
            <v>11.608880937499999</v>
          </cell>
          <cell r="J148">
            <v>125999.1</v>
          </cell>
          <cell r="K148">
            <v>1256124</v>
          </cell>
          <cell r="L148">
            <v>89394</v>
          </cell>
          <cell r="M148">
            <v>9.039388497447505E-2</v>
          </cell>
          <cell r="N148">
            <v>9.039388497447505E-2</v>
          </cell>
          <cell r="O148">
            <v>7444.0564283492758</v>
          </cell>
          <cell r="P148">
            <v>20548.312418844944</v>
          </cell>
          <cell r="Q148">
            <v>32323.668337587704</v>
          </cell>
          <cell r="R148">
            <v>42988.93984777679</v>
          </cell>
          <cell r="S148">
            <v>100070.35260893997</v>
          </cell>
          <cell r="T148">
            <v>1437.0376592098291</v>
          </cell>
          <cell r="U148">
            <v>1448.5825203657048</v>
          </cell>
          <cell r="V148">
            <v>1473.2683218487668</v>
          </cell>
          <cell r="W148">
            <v>1530.1886382534367</v>
          </cell>
          <cell r="X148">
            <v>1637.4105808365539</v>
          </cell>
          <cell r="Y148">
            <v>405.09908146027158</v>
          </cell>
          <cell r="Z148">
            <v>435.0934528614689</v>
          </cell>
          <cell r="AA148">
            <v>445.14982723441904</v>
          </cell>
          <cell r="AB148">
            <v>454.44860597215558</v>
          </cell>
          <cell r="AC148">
            <v>457.66889332013722</v>
          </cell>
          <cell r="AD148">
            <v>17.558770273697952</v>
          </cell>
          <cell r="AE148">
            <v>23.178743562446538</v>
          </cell>
          <cell r="AF148">
            <v>23.755443363456202</v>
          </cell>
          <cell r="AG148">
            <v>21.438892473422531</v>
          </cell>
          <cell r="AH148">
            <v>19.980201182642237</v>
          </cell>
        </row>
        <row r="149">
          <cell r="B149">
            <v>12681</v>
          </cell>
          <cell r="C149" t="str">
            <v>AR</v>
          </cell>
          <cell r="D149" t="str">
            <v>Cooperative</v>
          </cell>
          <cell r="E149">
            <v>2.3273023649536748E-2</v>
          </cell>
          <cell r="F149">
            <v>1</v>
          </cell>
          <cell r="G149">
            <v>17047.633681622618</v>
          </cell>
          <cell r="H149">
            <v>17047.633681622618</v>
          </cell>
          <cell r="I149">
            <v>11.608880937499999</v>
          </cell>
          <cell r="J149">
            <v>3849</v>
          </cell>
          <cell r="K149">
            <v>55473</v>
          </cell>
          <cell r="L149">
            <v>3254</v>
          </cell>
          <cell r="M149">
            <v>6.1213498767914119E-2</v>
          </cell>
          <cell r="N149">
            <v>6.1213498767914119E-2</v>
          </cell>
          <cell r="O149">
            <v>7444.0564283492758</v>
          </cell>
          <cell r="P149">
            <v>20548.312418844944</v>
          </cell>
          <cell r="Q149">
            <v>32323.668337587704</v>
          </cell>
          <cell r="R149">
            <v>42988.93984777679</v>
          </cell>
          <cell r="S149">
            <v>100070.35260893997</v>
          </cell>
          <cell r="T149">
            <v>1437.0376592098291</v>
          </cell>
          <cell r="U149">
            <v>1448.5825203657048</v>
          </cell>
          <cell r="V149">
            <v>1473.2683218487668</v>
          </cell>
          <cell r="W149">
            <v>1530.1886382534367</v>
          </cell>
          <cell r="X149">
            <v>1637.4105808365539</v>
          </cell>
          <cell r="Y149">
            <v>405.09908146027158</v>
          </cell>
          <cell r="Z149">
            <v>435.0934528614689</v>
          </cell>
          <cell r="AA149">
            <v>445.14982723441904</v>
          </cell>
          <cell r="AB149">
            <v>454.44860597215558</v>
          </cell>
          <cell r="AC149">
            <v>457.66889332013722</v>
          </cell>
          <cell r="AD149">
            <v>17.558770273697952</v>
          </cell>
          <cell r="AE149">
            <v>23.178743562446538</v>
          </cell>
          <cell r="AF149">
            <v>23.755443363456202</v>
          </cell>
          <cell r="AG149">
            <v>21.438892473422531</v>
          </cell>
          <cell r="AH149">
            <v>19.980201182642237</v>
          </cell>
        </row>
        <row r="150">
          <cell r="B150">
            <v>13676</v>
          </cell>
          <cell r="C150" t="str">
            <v>AR</v>
          </cell>
          <cell r="D150" t="str">
            <v>Cooperative</v>
          </cell>
          <cell r="E150">
            <v>2.3273023649536748E-2</v>
          </cell>
          <cell r="F150">
            <v>1</v>
          </cell>
          <cell r="G150">
            <v>11739.052519004537</v>
          </cell>
          <cell r="H150">
            <v>11739.052519004537</v>
          </cell>
          <cell r="I150">
            <v>11.608880937499999</v>
          </cell>
          <cell r="J150">
            <v>45887.8</v>
          </cell>
          <cell r="K150">
            <v>406136</v>
          </cell>
          <cell r="L150">
            <v>34597</v>
          </cell>
          <cell r="M150">
            <v>0.10111935547320049</v>
          </cell>
          <cell r="N150">
            <v>0.10111935547320049</v>
          </cell>
          <cell r="O150">
            <v>7444.0564283492758</v>
          </cell>
          <cell r="P150">
            <v>20548.312418844944</v>
          </cell>
          <cell r="Q150">
            <v>32323.668337587704</v>
          </cell>
          <cell r="R150">
            <v>42988.93984777679</v>
          </cell>
          <cell r="S150">
            <v>100070.35260893997</v>
          </cell>
          <cell r="T150">
            <v>1437.0376592098291</v>
          </cell>
          <cell r="U150">
            <v>1448.5825203657048</v>
          </cell>
          <cell r="V150">
            <v>1473.2683218487668</v>
          </cell>
          <cell r="W150">
            <v>1530.1886382534367</v>
          </cell>
          <cell r="X150">
            <v>1637.4105808365539</v>
          </cell>
          <cell r="Y150">
            <v>405.09908146027158</v>
          </cell>
          <cell r="Z150">
            <v>435.0934528614689</v>
          </cell>
          <cell r="AA150">
            <v>445.14982723441904</v>
          </cell>
          <cell r="AB150">
            <v>454.44860597215558</v>
          </cell>
          <cell r="AC150">
            <v>457.66889332013722</v>
          </cell>
          <cell r="AD150">
            <v>17.558770273697952</v>
          </cell>
          <cell r="AE150">
            <v>23.178743562446538</v>
          </cell>
          <cell r="AF150">
            <v>23.755443363456202</v>
          </cell>
          <cell r="AG150">
            <v>21.438892473422531</v>
          </cell>
          <cell r="AH150">
            <v>19.980201182642237</v>
          </cell>
        </row>
        <row r="151">
          <cell r="B151">
            <v>14238</v>
          </cell>
          <cell r="C151" t="str">
            <v>AR</v>
          </cell>
          <cell r="D151" t="str">
            <v>Cooperative</v>
          </cell>
          <cell r="E151">
            <v>0.21065156304882332</v>
          </cell>
          <cell r="F151">
            <v>1</v>
          </cell>
          <cell r="G151">
            <v>11071.019071019071</v>
          </cell>
          <cell r="H151">
            <v>11071.019071019071</v>
          </cell>
          <cell r="I151">
            <v>11.608880937499999</v>
          </cell>
          <cell r="J151">
            <v>12086</v>
          </cell>
          <cell r="K151">
            <v>94624</v>
          </cell>
          <cell r="L151">
            <v>8547</v>
          </cell>
          <cell r="M151">
            <v>0.11514358656922399</v>
          </cell>
          <cell r="N151">
            <v>0.11514358656922399</v>
          </cell>
          <cell r="O151">
            <v>7444.0564283492758</v>
          </cell>
          <cell r="P151">
            <v>20548.312418844944</v>
          </cell>
          <cell r="Q151">
            <v>32323.668337587704</v>
          </cell>
          <cell r="R151">
            <v>42988.93984777679</v>
          </cell>
          <cell r="S151">
            <v>100070.35260893997</v>
          </cell>
          <cell r="T151">
            <v>1437.0376592098291</v>
          </cell>
          <cell r="U151">
            <v>1448.5825203657048</v>
          </cell>
          <cell r="V151">
            <v>1473.2683218487668</v>
          </cell>
          <cell r="W151">
            <v>1530.1886382534367</v>
          </cell>
          <cell r="X151">
            <v>1637.4105808365539</v>
          </cell>
          <cell r="Y151">
            <v>405.09908146027158</v>
          </cell>
          <cell r="Z151">
            <v>435.0934528614689</v>
          </cell>
          <cell r="AA151">
            <v>445.14982723441904</v>
          </cell>
          <cell r="AB151">
            <v>454.44860597215558</v>
          </cell>
          <cell r="AC151">
            <v>457.66889332013722</v>
          </cell>
          <cell r="AD151">
            <v>17.558770273697952</v>
          </cell>
          <cell r="AE151">
            <v>23.178743562446538</v>
          </cell>
          <cell r="AF151">
            <v>23.755443363456202</v>
          </cell>
          <cell r="AG151">
            <v>21.438892473422531</v>
          </cell>
          <cell r="AH151">
            <v>19.980201182642237</v>
          </cell>
        </row>
        <row r="152">
          <cell r="B152">
            <v>14289</v>
          </cell>
          <cell r="C152" t="str">
            <v>AR</v>
          </cell>
          <cell r="D152" t="str">
            <v>Cooperative</v>
          </cell>
          <cell r="E152">
            <v>0.22298618428755415</v>
          </cell>
          <cell r="F152">
            <v>1</v>
          </cell>
          <cell r="G152">
            <v>12563.74298827129</v>
          </cell>
          <cell r="H152">
            <v>12563.74298827129</v>
          </cell>
          <cell r="I152">
            <v>11.608880937499999</v>
          </cell>
          <cell r="J152">
            <v>101340</v>
          </cell>
          <cell r="K152">
            <v>936225</v>
          </cell>
          <cell r="L152">
            <v>74518</v>
          </cell>
          <cell r="M152">
            <v>9.7155227561315394E-2</v>
          </cell>
          <cell r="N152">
            <v>9.7155227561315394E-2</v>
          </cell>
          <cell r="O152">
            <v>7444.0564283492758</v>
          </cell>
          <cell r="P152">
            <v>20548.312418844944</v>
          </cell>
          <cell r="Q152">
            <v>32323.668337587704</v>
          </cell>
          <cell r="R152">
            <v>42988.93984777679</v>
          </cell>
          <cell r="S152">
            <v>100070.35260893997</v>
          </cell>
          <cell r="T152">
            <v>1437.0376592098291</v>
          </cell>
          <cell r="U152">
            <v>1448.5825203657048</v>
          </cell>
          <cell r="V152">
            <v>1473.2683218487668</v>
          </cell>
          <cell r="W152">
            <v>1530.1886382534367</v>
          </cell>
          <cell r="X152">
            <v>1637.4105808365539</v>
          </cell>
          <cell r="Y152">
            <v>405.09908146027158</v>
          </cell>
          <cell r="Z152">
            <v>435.0934528614689</v>
          </cell>
          <cell r="AA152">
            <v>445.14982723441904</v>
          </cell>
          <cell r="AB152">
            <v>454.44860597215558</v>
          </cell>
          <cell r="AC152">
            <v>457.66889332013722</v>
          </cell>
          <cell r="AD152">
            <v>17.558770273697952</v>
          </cell>
          <cell r="AE152">
            <v>23.178743562446538</v>
          </cell>
          <cell r="AF152">
            <v>23.755443363456202</v>
          </cell>
          <cell r="AG152">
            <v>21.438892473422531</v>
          </cell>
          <cell r="AH152">
            <v>19.980201182642237</v>
          </cell>
        </row>
        <row r="153">
          <cell r="B153">
            <v>14864</v>
          </cell>
          <cell r="C153" t="str">
            <v>AR</v>
          </cell>
          <cell r="D153" t="str">
            <v>Cooperative</v>
          </cell>
          <cell r="E153">
            <v>2.3273023649536748E-2</v>
          </cell>
          <cell r="F153">
            <v>1</v>
          </cell>
          <cell r="G153">
            <v>11345.321001088139</v>
          </cell>
          <cell r="H153">
            <v>11345.321001088139</v>
          </cell>
          <cell r="I153">
            <v>11.608880937499999</v>
          </cell>
          <cell r="J153">
            <v>23531.8</v>
          </cell>
          <cell r="K153">
            <v>208527</v>
          </cell>
          <cell r="L153">
            <v>18380</v>
          </cell>
          <cell r="M153">
            <v>0.10056896814525218</v>
          </cell>
          <cell r="N153">
            <v>0.10056896814525218</v>
          </cell>
          <cell r="O153">
            <v>7444.0564283492758</v>
          </cell>
          <cell r="P153">
            <v>20548.312418844944</v>
          </cell>
          <cell r="Q153">
            <v>32323.668337587704</v>
          </cell>
          <cell r="R153">
            <v>42988.93984777679</v>
          </cell>
          <cell r="S153">
            <v>100070.35260893997</v>
          </cell>
          <cell r="T153">
            <v>1437.0376592098291</v>
          </cell>
          <cell r="U153">
            <v>1448.5825203657048</v>
          </cell>
          <cell r="V153">
            <v>1473.2683218487668</v>
          </cell>
          <cell r="W153">
            <v>1530.1886382534367</v>
          </cell>
          <cell r="X153">
            <v>1637.4105808365539</v>
          </cell>
          <cell r="Y153">
            <v>405.09908146027158</v>
          </cell>
          <cell r="Z153">
            <v>435.0934528614689</v>
          </cell>
          <cell r="AA153">
            <v>445.14982723441904</v>
          </cell>
          <cell r="AB153">
            <v>454.44860597215558</v>
          </cell>
          <cell r="AC153">
            <v>457.66889332013722</v>
          </cell>
          <cell r="AD153">
            <v>17.558770273697952</v>
          </cell>
          <cell r="AE153">
            <v>23.178743562446538</v>
          </cell>
          <cell r="AF153">
            <v>23.755443363456202</v>
          </cell>
          <cell r="AG153">
            <v>21.438892473422531</v>
          </cell>
          <cell r="AH153">
            <v>19.980201182642237</v>
          </cell>
        </row>
        <row r="154">
          <cell r="B154">
            <v>15811</v>
          </cell>
          <cell r="C154" t="str">
            <v>AR</v>
          </cell>
          <cell r="D154" t="str">
            <v>Cooperative</v>
          </cell>
          <cell r="E154">
            <v>2.3273023649536748E-2</v>
          </cell>
          <cell r="F154">
            <v>0</v>
          </cell>
          <cell r="G154">
            <v>0</v>
          </cell>
          <cell r="H154">
            <v>10173.716393824674</v>
          </cell>
          <cell r="I154">
            <v>11.608880937499999</v>
          </cell>
          <cell r="J154">
            <v>0</v>
          </cell>
          <cell r="K154">
            <v>0</v>
          </cell>
          <cell r="L154">
            <v>0</v>
          </cell>
          <cell r="M154">
            <v>0</v>
          </cell>
          <cell r="N154">
            <v>7.555275462009757E-2</v>
          </cell>
          <cell r="O154">
            <v>7444.0564283492758</v>
          </cell>
          <cell r="P154">
            <v>20548.312418844944</v>
          </cell>
          <cell r="Q154">
            <v>32323.668337587704</v>
          </cell>
          <cell r="R154">
            <v>42988.93984777679</v>
          </cell>
          <cell r="S154">
            <v>100070.35260893997</v>
          </cell>
          <cell r="T154">
            <v>1437.0376592098291</v>
          </cell>
          <cell r="U154">
            <v>1448.5825203657048</v>
          </cell>
          <cell r="V154">
            <v>1473.2683218487668</v>
          </cell>
          <cell r="W154">
            <v>1530.1886382534367</v>
          </cell>
          <cell r="X154">
            <v>1637.4105808365539</v>
          </cell>
          <cell r="Y154">
            <v>405.09908146027158</v>
          </cell>
          <cell r="Z154">
            <v>435.0934528614689</v>
          </cell>
          <cell r="AA154">
            <v>445.14982723441904</v>
          </cell>
          <cell r="AB154">
            <v>454.44860597215558</v>
          </cell>
          <cell r="AC154">
            <v>457.66889332013722</v>
          </cell>
          <cell r="AD154">
            <v>17.558770273697952</v>
          </cell>
          <cell r="AE154">
            <v>23.178743562446538</v>
          </cell>
          <cell r="AF154">
            <v>23.755443363456202</v>
          </cell>
          <cell r="AG154">
            <v>21.438892473422531</v>
          </cell>
          <cell r="AH154">
            <v>19.980201182642237</v>
          </cell>
        </row>
        <row r="155">
          <cell r="B155">
            <v>17540</v>
          </cell>
          <cell r="C155" t="str">
            <v>AR</v>
          </cell>
          <cell r="D155" t="str">
            <v>Cooperative</v>
          </cell>
          <cell r="E155">
            <v>2.3273023649536748E-2</v>
          </cell>
          <cell r="F155">
            <v>1</v>
          </cell>
          <cell r="G155">
            <v>11500.82717547149</v>
          </cell>
          <cell r="H155">
            <v>11500.82717547149</v>
          </cell>
          <cell r="I155">
            <v>11.608880937499999</v>
          </cell>
          <cell r="J155">
            <v>12444</v>
          </cell>
          <cell r="K155">
            <v>104278</v>
          </cell>
          <cell r="L155">
            <v>9067</v>
          </cell>
          <cell r="M155">
            <v>0.10722211126485214</v>
          </cell>
          <cell r="N155">
            <v>0.10722211126485214</v>
          </cell>
          <cell r="O155">
            <v>7444.0564283492758</v>
          </cell>
          <cell r="P155">
            <v>20548.312418844944</v>
          </cell>
          <cell r="Q155">
            <v>32323.668337587704</v>
          </cell>
          <cell r="R155">
            <v>42988.93984777679</v>
          </cell>
          <cell r="S155">
            <v>100070.35260893997</v>
          </cell>
          <cell r="T155">
            <v>1437.0376592098291</v>
          </cell>
          <cell r="U155">
            <v>1448.5825203657048</v>
          </cell>
          <cell r="V155">
            <v>1473.2683218487668</v>
          </cell>
          <cell r="W155">
            <v>1530.1886382534367</v>
          </cell>
          <cell r="X155">
            <v>1637.4105808365539</v>
          </cell>
          <cell r="Y155">
            <v>405.09908146027158</v>
          </cell>
          <cell r="Z155">
            <v>435.0934528614689</v>
          </cell>
          <cell r="AA155">
            <v>445.14982723441904</v>
          </cell>
          <cell r="AB155">
            <v>454.44860597215558</v>
          </cell>
          <cell r="AC155">
            <v>457.66889332013722</v>
          </cell>
          <cell r="AD155">
            <v>17.558770273697952</v>
          </cell>
          <cell r="AE155">
            <v>23.178743562446538</v>
          </cell>
          <cell r="AF155">
            <v>23.755443363456202</v>
          </cell>
          <cell r="AG155">
            <v>21.438892473422531</v>
          </cell>
          <cell r="AH155">
            <v>19.980201182642237</v>
          </cell>
        </row>
        <row r="156">
          <cell r="B156">
            <v>17671</v>
          </cell>
          <cell r="C156" t="str">
            <v>AR</v>
          </cell>
          <cell r="D156" t="str">
            <v>Cooperative</v>
          </cell>
          <cell r="E156">
            <v>2.3273023649536748E-2</v>
          </cell>
          <cell r="F156">
            <v>1</v>
          </cell>
          <cell r="G156">
            <v>14576.572685148825</v>
          </cell>
          <cell r="H156">
            <v>14576.572685148825</v>
          </cell>
          <cell r="I156">
            <v>11.608880937499999</v>
          </cell>
          <cell r="J156">
            <v>39711.1</v>
          </cell>
          <cell r="K156">
            <v>371207</v>
          </cell>
          <cell r="L156">
            <v>25466</v>
          </cell>
          <cell r="M156">
            <v>9.7421435631729725E-2</v>
          </cell>
          <cell r="N156">
            <v>9.7421435631729725E-2</v>
          </cell>
          <cell r="O156">
            <v>7444.0564283492758</v>
          </cell>
          <cell r="P156">
            <v>20548.312418844944</v>
          </cell>
          <cell r="Q156">
            <v>32323.668337587704</v>
          </cell>
          <cell r="R156">
            <v>42988.93984777679</v>
          </cell>
          <cell r="S156">
            <v>100070.35260893997</v>
          </cell>
          <cell r="T156">
            <v>1437.0376592098291</v>
          </cell>
          <cell r="U156">
            <v>1448.5825203657048</v>
          </cell>
          <cell r="V156">
            <v>1473.2683218487668</v>
          </cell>
          <cell r="W156">
            <v>1530.1886382534367</v>
          </cell>
          <cell r="X156">
            <v>1637.4105808365539</v>
          </cell>
          <cell r="Y156">
            <v>405.09908146027158</v>
          </cell>
          <cell r="Z156">
            <v>435.0934528614689</v>
          </cell>
          <cell r="AA156">
            <v>445.14982723441904</v>
          </cell>
          <cell r="AB156">
            <v>454.44860597215558</v>
          </cell>
          <cell r="AC156">
            <v>457.66889332013722</v>
          </cell>
          <cell r="AD156">
            <v>17.558770273697952</v>
          </cell>
          <cell r="AE156">
            <v>23.178743562446538</v>
          </cell>
          <cell r="AF156">
            <v>23.755443363456202</v>
          </cell>
          <cell r="AG156">
            <v>21.438892473422531</v>
          </cell>
          <cell r="AH156">
            <v>19.980201182642237</v>
          </cell>
        </row>
        <row r="157">
          <cell r="B157">
            <v>20963</v>
          </cell>
          <cell r="C157" t="str">
            <v>AR</v>
          </cell>
          <cell r="D157" t="str">
            <v>Cooperative</v>
          </cell>
          <cell r="E157">
            <v>2.3273023649536748E-2</v>
          </cell>
          <cell r="F157">
            <v>1</v>
          </cell>
          <cell r="G157">
            <v>14082.855269627929</v>
          </cell>
          <cell r="H157">
            <v>14082.855269627929</v>
          </cell>
          <cell r="I157">
            <v>11.608880937499999</v>
          </cell>
          <cell r="J157">
            <v>17925.7</v>
          </cell>
          <cell r="K157">
            <v>171839</v>
          </cell>
          <cell r="L157">
            <v>12202</v>
          </cell>
          <cell r="M157">
            <v>9.4424904809778346E-2</v>
          </cell>
          <cell r="N157">
            <v>9.4424904809778346E-2</v>
          </cell>
          <cell r="O157">
            <v>7444.0564283492758</v>
          </cell>
          <cell r="P157">
            <v>20548.312418844944</v>
          </cell>
          <cell r="Q157">
            <v>32323.668337587704</v>
          </cell>
          <cell r="R157">
            <v>42988.93984777679</v>
          </cell>
          <cell r="S157">
            <v>100070.35260893997</v>
          </cell>
          <cell r="T157">
            <v>1437.0376592098291</v>
          </cell>
          <cell r="U157">
            <v>1448.5825203657048</v>
          </cell>
          <cell r="V157">
            <v>1473.2683218487668</v>
          </cell>
          <cell r="W157">
            <v>1530.1886382534367</v>
          </cell>
          <cell r="X157">
            <v>1637.4105808365539</v>
          </cell>
          <cell r="Y157">
            <v>405.09908146027158</v>
          </cell>
          <cell r="Z157">
            <v>435.0934528614689</v>
          </cell>
          <cell r="AA157">
            <v>445.14982723441904</v>
          </cell>
          <cell r="AB157">
            <v>454.44860597215558</v>
          </cell>
          <cell r="AC157">
            <v>457.66889332013722</v>
          </cell>
          <cell r="AD157">
            <v>17.558770273697952</v>
          </cell>
          <cell r="AE157">
            <v>23.178743562446538</v>
          </cell>
          <cell r="AF157">
            <v>23.755443363456202</v>
          </cell>
          <cell r="AG157">
            <v>21.438892473422531</v>
          </cell>
          <cell r="AH157">
            <v>19.980201182642237</v>
          </cell>
        </row>
        <row r="158">
          <cell r="B158">
            <v>814</v>
          </cell>
          <cell r="C158" t="str">
            <v>AR</v>
          </cell>
          <cell r="D158" t="str">
            <v>Investor Owned</v>
          </cell>
          <cell r="E158">
            <v>0.22818708636424787</v>
          </cell>
          <cell r="F158">
            <v>1</v>
          </cell>
          <cell r="G158">
            <v>12671.084882883575</v>
          </cell>
          <cell r="H158">
            <v>12671.084882883575</v>
          </cell>
          <cell r="I158">
            <v>11.608880937499999</v>
          </cell>
          <cell r="J158">
            <v>838066.39999999991</v>
          </cell>
          <cell r="K158">
            <v>7583733</v>
          </cell>
          <cell r="L158">
            <v>598507</v>
          </cell>
          <cell r="M158">
            <v>9.9514373984537177E-2</v>
          </cell>
          <cell r="N158">
            <v>9.9514373984537177E-2</v>
          </cell>
          <cell r="O158">
            <v>7444.0564283492758</v>
          </cell>
          <cell r="P158">
            <v>20548.312418844944</v>
          </cell>
          <cell r="Q158">
            <v>32323.668337587704</v>
          </cell>
          <cell r="R158">
            <v>42988.93984777679</v>
          </cell>
          <cell r="S158">
            <v>100070.35260893997</v>
          </cell>
          <cell r="T158">
            <v>1437.0376592098291</v>
          </cell>
          <cell r="U158">
            <v>1448.5825203657048</v>
          </cell>
          <cell r="V158">
            <v>1473.2683218487668</v>
          </cell>
          <cell r="W158">
            <v>1530.1886382534367</v>
          </cell>
          <cell r="X158">
            <v>1637.4105808365539</v>
          </cell>
          <cell r="Y158">
            <v>405.09908146027158</v>
          </cell>
          <cell r="Z158">
            <v>435.0934528614689</v>
          </cell>
          <cell r="AA158">
            <v>445.14982723441904</v>
          </cell>
          <cell r="AB158">
            <v>454.44860597215558</v>
          </cell>
          <cell r="AC158">
            <v>457.66889332013722</v>
          </cell>
          <cell r="AD158">
            <v>17.558770273697952</v>
          </cell>
          <cell r="AE158">
            <v>23.178743562446538</v>
          </cell>
          <cell r="AF158">
            <v>23.755443363456202</v>
          </cell>
          <cell r="AG158">
            <v>21.438892473422531</v>
          </cell>
          <cell r="AH158">
            <v>19.980201182642237</v>
          </cell>
        </row>
        <row r="159">
          <cell r="B159">
            <v>25251</v>
          </cell>
          <cell r="C159" t="str">
            <v>AR</v>
          </cell>
          <cell r="D159" t="str">
            <v>Investor Owned</v>
          </cell>
          <cell r="E159">
            <v>2.3273023649536748E-2</v>
          </cell>
          <cell r="F159">
            <v>0</v>
          </cell>
          <cell r="G159">
            <v>0</v>
          </cell>
          <cell r="H159">
            <v>10162.571772018124</v>
          </cell>
          <cell r="I159">
            <v>11.608880937499999</v>
          </cell>
          <cell r="J159">
            <v>0</v>
          </cell>
          <cell r="K159">
            <v>0</v>
          </cell>
          <cell r="L159">
            <v>0</v>
          </cell>
          <cell r="M159">
            <v>0</v>
          </cell>
          <cell r="N159">
            <v>7.9125755916252552E-2</v>
          </cell>
          <cell r="O159">
            <v>7444.0564283492758</v>
          </cell>
          <cell r="P159">
            <v>20548.312418844944</v>
          </cell>
          <cell r="Q159">
            <v>32323.668337587704</v>
          </cell>
          <cell r="R159">
            <v>42988.93984777679</v>
          </cell>
          <cell r="S159">
            <v>100070.35260893997</v>
          </cell>
          <cell r="T159">
            <v>1437.0376592098291</v>
          </cell>
          <cell r="U159">
            <v>1448.5825203657048</v>
          </cell>
          <cell r="V159">
            <v>1473.2683218487668</v>
          </cell>
          <cell r="W159">
            <v>1530.1886382534367</v>
          </cell>
          <cell r="X159">
            <v>1637.4105808365539</v>
          </cell>
          <cell r="Y159">
            <v>405.09908146027158</v>
          </cell>
          <cell r="Z159">
            <v>435.0934528614689</v>
          </cell>
          <cell r="AA159">
            <v>445.14982723441904</v>
          </cell>
          <cell r="AB159">
            <v>454.44860597215558</v>
          </cell>
          <cell r="AC159">
            <v>457.66889332013722</v>
          </cell>
          <cell r="AD159">
            <v>17.558770273697952</v>
          </cell>
          <cell r="AE159">
            <v>23.178743562446538</v>
          </cell>
          <cell r="AF159">
            <v>23.755443363456202</v>
          </cell>
          <cell r="AG159">
            <v>21.438892473422531</v>
          </cell>
          <cell r="AH159">
            <v>19.980201182642237</v>
          </cell>
        </row>
        <row r="160">
          <cell r="B160">
            <v>5860</v>
          </cell>
          <cell r="C160" t="str">
            <v>AR</v>
          </cell>
          <cell r="D160" t="str">
            <v>Investor Owned</v>
          </cell>
          <cell r="E160">
            <v>2.3273023649536748E-2</v>
          </cell>
          <cell r="F160">
            <v>1</v>
          </cell>
          <cell r="G160">
            <v>12340.086102840589</v>
          </cell>
          <cell r="H160">
            <v>12340.086102840589</v>
          </cell>
          <cell r="I160">
            <v>11.608880937499999</v>
          </cell>
          <cell r="J160">
            <v>243284.69999999998</v>
          </cell>
          <cell r="K160">
            <v>1840203</v>
          </cell>
          <cell r="L160">
            <v>149124</v>
          </cell>
          <cell r="M160">
            <v>0.12091641349835587</v>
          </cell>
          <cell r="N160">
            <v>0.12091641349835587</v>
          </cell>
          <cell r="O160">
            <v>7444.0564283492758</v>
          </cell>
          <cell r="P160">
            <v>20548.312418844944</v>
          </cell>
          <cell r="Q160">
            <v>32323.668337587704</v>
          </cell>
          <cell r="R160">
            <v>42988.93984777679</v>
          </cell>
          <cell r="S160">
            <v>100070.35260893997</v>
          </cell>
          <cell r="T160">
            <v>1437.0376592098291</v>
          </cell>
          <cell r="U160">
            <v>1448.5825203657048</v>
          </cell>
          <cell r="V160">
            <v>1473.2683218487668</v>
          </cell>
          <cell r="W160">
            <v>1530.1886382534367</v>
          </cell>
          <cell r="X160">
            <v>1637.4105808365539</v>
          </cell>
          <cell r="Y160">
            <v>405.09908146027158</v>
          </cell>
          <cell r="Z160">
            <v>435.0934528614689</v>
          </cell>
          <cell r="AA160">
            <v>445.14982723441904</v>
          </cell>
          <cell r="AB160">
            <v>454.44860597215558</v>
          </cell>
          <cell r="AC160">
            <v>457.66889332013722</v>
          </cell>
          <cell r="AD160">
            <v>17.558770273697952</v>
          </cell>
          <cell r="AE160">
            <v>23.178743562446538</v>
          </cell>
          <cell r="AF160">
            <v>23.755443363456202</v>
          </cell>
          <cell r="AG160">
            <v>21.438892473422531</v>
          </cell>
          <cell r="AH160">
            <v>19.980201182642237</v>
          </cell>
        </row>
        <row r="161">
          <cell r="B161">
            <v>17698</v>
          </cell>
          <cell r="C161" t="str">
            <v>AR</v>
          </cell>
          <cell r="D161" t="str">
            <v>Investor Owned</v>
          </cell>
          <cell r="E161">
            <v>2.3273023649536748E-2</v>
          </cell>
          <cell r="F161">
            <v>1</v>
          </cell>
          <cell r="G161">
            <v>12960.199651086783</v>
          </cell>
          <cell r="H161">
            <v>12960.199651086783</v>
          </cell>
          <cell r="I161">
            <v>11.608880937499999</v>
          </cell>
          <cell r="J161">
            <v>628043.89999999991</v>
          </cell>
          <cell r="K161">
            <v>5987690</v>
          </cell>
          <cell r="L161">
            <v>462006</v>
          </cell>
          <cell r="M161">
            <v>9.4140382725737701E-2</v>
          </cell>
          <cell r="N161">
            <v>9.4140382725737701E-2</v>
          </cell>
          <cell r="O161">
            <v>7444.0564283492758</v>
          </cell>
          <cell r="P161">
            <v>20548.312418844944</v>
          </cell>
          <cell r="Q161">
            <v>32323.668337587704</v>
          </cell>
          <cell r="R161">
            <v>42988.93984777679</v>
          </cell>
          <cell r="S161">
            <v>100070.35260893997</v>
          </cell>
          <cell r="T161">
            <v>1437.0376592098291</v>
          </cell>
          <cell r="U161">
            <v>1448.5825203657048</v>
          </cell>
          <cell r="V161">
            <v>1473.2683218487668</v>
          </cell>
          <cell r="W161">
            <v>1530.1886382534367</v>
          </cell>
          <cell r="X161">
            <v>1637.4105808365539</v>
          </cell>
          <cell r="Y161">
            <v>405.09908146027158</v>
          </cell>
          <cell r="Z161">
            <v>435.0934528614689</v>
          </cell>
          <cell r="AA161">
            <v>445.14982723441904</v>
          </cell>
          <cell r="AB161">
            <v>454.44860597215558</v>
          </cell>
          <cell r="AC161">
            <v>457.66889332013722</v>
          </cell>
          <cell r="AD161">
            <v>17.558770273697952</v>
          </cell>
          <cell r="AE161">
            <v>23.178743562446538</v>
          </cell>
          <cell r="AF161">
            <v>23.755443363456202</v>
          </cell>
          <cell r="AG161">
            <v>21.438892473422531</v>
          </cell>
          <cell r="AH161">
            <v>19.980201182642237</v>
          </cell>
        </row>
        <row r="162">
          <cell r="B162">
            <v>1000</v>
          </cell>
          <cell r="C162" t="str">
            <v>AR</v>
          </cell>
          <cell r="D162" t="str">
            <v>Municipal</v>
          </cell>
          <cell r="E162">
            <v>2.3273023649536748E-2</v>
          </cell>
          <cell r="F162">
            <v>0</v>
          </cell>
          <cell r="G162">
            <v>0</v>
          </cell>
          <cell r="H162">
            <v>8102.755913697556</v>
          </cell>
          <cell r="I162">
            <v>11.608880937499999</v>
          </cell>
          <cell r="J162">
            <v>0</v>
          </cell>
          <cell r="K162">
            <v>0</v>
          </cell>
          <cell r="L162">
            <v>0</v>
          </cell>
          <cell r="M162">
            <v>0</v>
          </cell>
          <cell r="N162">
            <v>5.2628463641010793E-2</v>
          </cell>
          <cell r="O162">
            <v>7444.0564283492758</v>
          </cell>
          <cell r="P162">
            <v>20548.312418844944</v>
          </cell>
          <cell r="Q162">
            <v>32323.668337587704</v>
          </cell>
          <cell r="R162">
            <v>42988.93984777679</v>
          </cell>
          <cell r="S162">
            <v>100070.35260893997</v>
          </cell>
          <cell r="T162">
            <v>1437.0376592098291</v>
          </cell>
          <cell r="U162">
            <v>1448.5825203657048</v>
          </cell>
          <cell r="V162">
            <v>1473.2683218487668</v>
          </cell>
          <cell r="W162">
            <v>1530.1886382534367</v>
          </cell>
          <cell r="X162">
            <v>1637.4105808365539</v>
          </cell>
          <cell r="Y162">
            <v>405.09908146027158</v>
          </cell>
          <cell r="Z162">
            <v>435.0934528614689</v>
          </cell>
          <cell r="AA162">
            <v>445.14982723441904</v>
          </cell>
          <cell r="AB162">
            <v>454.44860597215558</v>
          </cell>
          <cell r="AC162">
            <v>457.66889332013722</v>
          </cell>
          <cell r="AD162">
            <v>17.558770273697952</v>
          </cell>
          <cell r="AE162">
            <v>23.178743562446538</v>
          </cell>
          <cell r="AF162">
            <v>23.755443363456202</v>
          </cell>
          <cell r="AG162">
            <v>21.438892473422531</v>
          </cell>
          <cell r="AH162">
            <v>19.980201182642237</v>
          </cell>
        </row>
        <row r="163">
          <cell r="B163">
            <v>1581</v>
          </cell>
          <cell r="C163" t="str">
            <v>AR</v>
          </cell>
          <cell r="D163" t="str">
            <v>Municipal</v>
          </cell>
          <cell r="E163">
            <v>2.3273023649536748E-2</v>
          </cell>
          <cell r="F163">
            <v>1</v>
          </cell>
          <cell r="G163">
            <v>11847.097763784614</v>
          </cell>
          <cell r="H163">
            <v>11847.097763784614</v>
          </cell>
          <cell r="I163">
            <v>11.608880937499999</v>
          </cell>
          <cell r="J163">
            <v>15094.3</v>
          </cell>
          <cell r="K163">
            <v>146750</v>
          </cell>
          <cell r="L163">
            <v>12387</v>
          </cell>
          <cell r="M163">
            <v>9.1098531529310051E-2</v>
          </cell>
          <cell r="N163">
            <v>9.1098531529310051E-2</v>
          </cell>
          <cell r="O163">
            <v>7444.0564283492758</v>
          </cell>
          <cell r="P163">
            <v>20548.312418844944</v>
          </cell>
          <cell r="Q163">
            <v>32323.668337587704</v>
          </cell>
          <cell r="R163">
            <v>42988.93984777679</v>
          </cell>
          <cell r="S163">
            <v>100070.35260893997</v>
          </cell>
          <cell r="T163">
            <v>1437.0376592098291</v>
          </cell>
          <cell r="U163">
            <v>1448.5825203657048</v>
          </cell>
          <cell r="V163">
            <v>1473.2683218487668</v>
          </cell>
          <cell r="W163">
            <v>1530.1886382534367</v>
          </cell>
          <cell r="X163">
            <v>1637.4105808365539</v>
          </cell>
          <cell r="Y163">
            <v>405.09908146027158</v>
          </cell>
          <cell r="Z163">
            <v>435.0934528614689</v>
          </cell>
          <cell r="AA163">
            <v>445.14982723441904</v>
          </cell>
          <cell r="AB163">
            <v>454.44860597215558</v>
          </cell>
          <cell r="AC163">
            <v>457.66889332013722</v>
          </cell>
          <cell r="AD163">
            <v>17.558770273697952</v>
          </cell>
          <cell r="AE163">
            <v>23.178743562446538</v>
          </cell>
          <cell r="AF163">
            <v>23.755443363456202</v>
          </cell>
          <cell r="AG163">
            <v>21.438892473422531</v>
          </cell>
          <cell r="AH163">
            <v>19.980201182642237</v>
          </cell>
        </row>
        <row r="164">
          <cell r="B164">
            <v>1586</v>
          </cell>
          <cell r="C164" t="str">
            <v>AR</v>
          </cell>
          <cell r="D164" t="str">
            <v>Municipal</v>
          </cell>
          <cell r="E164">
            <v>2.3273023649536748E-2</v>
          </cell>
          <cell r="F164">
            <v>1</v>
          </cell>
          <cell r="G164">
            <v>11503.229254821612</v>
          </cell>
          <cell r="H164">
            <v>11503.229254821612</v>
          </cell>
          <cell r="I164">
            <v>11.608880937499999</v>
          </cell>
          <cell r="J164">
            <v>30279</v>
          </cell>
          <cell r="K164">
            <v>258259</v>
          </cell>
          <cell r="L164">
            <v>22451</v>
          </cell>
          <cell r="M164">
            <v>0.10513255363362459</v>
          </cell>
          <cell r="N164">
            <v>0.10513255363362459</v>
          </cell>
          <cell r="O164">
            <v>7444.0564283492758</v>
          </cell>
          <cell r="P164">
            <v>20548.312418844944</v>
          </cell>
          <cell r="Q164">
            <v>32323.668337587704</v>
          </cell>
          <cell r="R164">
            <v>42988.93984777679</v>
          </cell>
          <cell r="S164">
            <v>100070.35260893997</v>
          </cell>
          <cell r="T164">
            <v>1437.0376592098291</v>
          </cell>
          <cell r="U164">
            <v>1448.5825203657048</v>
          </cell>
          <cell r="V164">
            <v>1473.2683218487668</v>
          </cell>
          <cell r="W164">
            <v>1530.1886382534367</v>
          </cell>
          <cell r="X164">
            <v>1637.4105808365539</v>
          </cell>
          <cell r="Y164">
            <v>405.09908146027158</v>
          </cell>
          <cell r="Z164">
            <v>435.0934528614689</v>
          </cell>
          <cell r="AA164">
            <v>445.14982723441904</v>
          </cell>
          <cell r="AB164">
            <v>454.44860597215558</v>
          </cell>
          <cell r="AC164">
            <v>457.66889332013722</v>
          </cell>
          <cell r="AD164">
            <v>17.558770273697952</v>
          </cell>
          <cell r="AE164">
            <v>23.178743562446538</v>
          </cell>
          <cell r="AF164">
            <v>23.755443363456202</v>
          </cell>
          <cell r="AG164">
            <v>21.438892473422531</v>
          </cell>
          <cell r="AH164">
            <v>19.980201182642237</v>
          </cell>
        </row>
        <row r="165">
          <cell r="B165">
            <v>8840</v>
          </cell>
          <cell r="C165" t="str">
            <v>AR</v>
          </cell>
          <cell r="D165" t="str">
            <v>Municipal</v>
          </cell>
          <cell r="E165">
            <v>2.3273023649536748E-2</v>
          </cell>
          <cell r="F165">
            <v>1</v>
          </cell>
          <cell r="G165">
            <v>10875.128821710752</v>
          </cell>
          <cell r="H165">
            <v>10875.128821710752</v>
          </cell>
          <cell r="I165">
            <v>11.608880937499999</v>
          </cell>
          <cell r="J165">
            <v>6579.9</v>
          </cell>
          <cell r="K165">
            <v>63315</v>
          </cell>
          <cell r="L165">
            <v>5822</v>
          </cell>
          <cell r="M165">
            <v>9.1113593021914241E-2</v>
          </cell>
          <cell r="N165">
            <v>9.1113593021914241E-2</v>
          </cell>
          <cell r="O165">
            <v>7444.0564283492758</v>
          </cell>
          <cell r="P165">
            <v>20548.312418844944</v>
          </cell>
          <cell r="Q165">
            <v>32323.668337587704</v>
          </cell>
          <cell r="R165">
            <v>42988.93984777679</v>
          </cell>
          <cell r="S165">
            <v>100070.35260893997</v>
          </cell>
          <cell r="T165">
            <v>1437.0376592098291</v>
          </cell>
          <cell r="U165">
            <v>1448.5825203657048</v>
          </cell>
          <cell r="V165">
            <v>1473.2683218487668</v>
          </cell>
          <cell r="W165">
            <v>1530.1886382534367</v>
          </cell>
          <cell r="X165">
            <v>1637.4105808365539</v>
          </cell>
          <cell r="Y165">
            <v>405.09908146027158</v>
          </cell>
          <cell r="Z165">
            <v>435.0934528614689</v>
          </cell>
          <cell r="AA165">
            <v>445.14982723441904</v>
          </cell>
          <cell r="AB165">
            <v>454.44860597215558</v>
          </cell>
          <cell r="AC165">
            <v>457.66889332013722</v>
          </cell>
          <cell r="AD165">
            <v>17.558770273697952</v>
          </cell>
          <cell r="AE165">
            <v>23.178743562446538</v>
          </cell>
          <cell r="AF165">
            <v>23.755443363456202</v>
          </cell>
          <cell r="AG165">
            <v>21.438892473422531</v>
          </cell>
          <cell r="AH165">
            <v>19.980201182642237</v>
          </cell>
        </row>
        <row r="166">
          <cell r="B166">
            <v>13718</v>
          </cell>
          <cell r="C166" t="str">
            <v>AR</v>
          </cell>
          <cell r="D166" t="str">
            <v>Municipal</v>
          </cell>
          <cell r="E166">
            <v>2.3273023649536748E-2</v>
          </cell>
          <cell r="F166">
            <v>1</v>
          </cell>
          <cell r="G166">
            <v>10515.74953677833</v>
          </cell>
          <cell r="H166">
            <v>10515.74953677833</v>
          </cell>
          <cell r="I166">
            <v>11.608880937499999</v>
          </cell>
          <cell r="J166">
            <v>39840</v>
          </cell>
          <cell r="K166">
            <v>357546</v>
          </cell>
          <cell r="L166">
            <v>34001</v>
          </cell>
          <cell r="M166">
            <v>9.8178800129014865E-2</v>
          </cell>
          <cell r="N166">
            <v>9.8178800129014865E-2</v>
          </cell>
          <cell r="O166">
            <v>7444.0564283492758</v>
          </cell>
          <cell r="P166">
            <v>20548.312418844944</v>
          </cell>
          <cell r="Q166">
            <v>32323.668337587704</v>
          </cell>
          <cell r="R166">
            <v>42988.93984777679</v>
          </cell>
          <cell r="S166">
            <v>100070.35260893997</v>
          </cell>
          <cell r="T166">
            <v>1437.0376592098291</v>
          </cell>
          <cell r="U166">
            <v>1448.5825203657048</v>
          </cell>
          <cell r="V166">
            <v>1473.2683218487668</v>
          </cell>
          <cell r="W166">
            <v>1530.1886382534367</v>
          </cell>
          <cell r="X166">
            <v>1637.4105808365539</v>
          </cell>
          <cell r="Y166">
            <v>405.09908146027158</v>
          </cell>
          <cell r="Z166">
            <v>435.0934528614689</v>
          </cell>
          <cell r="AA166">
            <v>445.14982723441904</v>
          </cell>
          <cell r="AB166">
            <v>454.44860597215558</v>
          </cell>
          <cell r="AC166">
            <v>457.66889332013722</v>
          </cell>
          <cell r="AD166">
            <v>17.558770273697952</v>
          </cell>
          <cell r="AE166">
            <v>23.178743562446538</v>
          </cell>
          <cell r="AF166">
            <v>23.755443363456202</v>
          </cell>
          <cell r="AG166">
            <v>21.438892473422531</v>
          </cell>
          <cell r="AH166">
            <v>19.980201182642237</v>
          </cell>
        </row>
        <row r="167">
          <cell r="B167">
            <v>14216</v>
          </cell>
          <cell r="C167" t="str">
            <v>AR</v>
          </cell>
          <cell r="D167" t="str">
            <v>Municipal</v>
          </cell>
          <cell r="E167">
            <v>2.3273023649536748E-2</v>
          </cell>
          <cell r="F167">
            <v>0</v>
          </cell>
          <cell r="G167">
            <v>0</v>
          </cell>
          <cell r="H167">
            <v>8102.755913697556</v>
          </cell>
          <cell r="I167">
            <v>11.608880937499999</v>
          </cell>
          <cell r="J167">
            <v>0</v>
          </cell>
          <cell r="K167">
            <v>0</v>
          </cell>
          <cell r="L167">
            <v>0</v>
          </cell>
          <cell r="M167">
            <v>0</v>
          </cell>
          <cell r="N167">
            <v>5.2628463641010793E-2</v>
          </cell>
          <cell r="O167">
            <v>7444.0564283492758</v>
          </cell>
          <cell r="P167">
            <v>20548.312418844944</v>
          </cell>
          <cell r="Q167">
            <v>32323.668337587704</v>
          </cell>
          <cell r="R167">
            <v>42988.93984777679</v>
          </cell>
          <cell r="S167">
            <v>100070.35260893997</v>
          </cell>
          <cell r="T167">
            <v>1437.0376592098291</v>
          </cell>
          <cell r="U167">
            <v>1448.5825203657048</v>
          </cell>
          <cell r="V167">
            <v>1473.2683218487668</v>
          </cell>
          <cell r="W167">
            <v>1530.1886382534367</v>
          </cell>
          <cell r="X167">
            <v>1637.4105808365539</v>
          </cell>
          <cell r="Y167">
            <v>405.09908146027158</v>
          </cell>
          <cell r="Z167">
            <v>435.0934528614689</v>
          </cell>
          <cell r="AA167">
            <v>445.14982723441904</v>
          </cell>
          <cell r="AB167">
            <v>454.44860597215558</v>
          </cell>
          <cell r="AC167">
            <v>457.66889332013722</v>
          </cell>
          <cell r="AD167">
            <v>17.558770273697952</v>
          </cell>
          <cell r="AE167">
            <v>23.178743562446538</v>
          </cell>
          <cell r="AF167">
            <v>23.755443363456202</v>
          </cell>
          <cell r="AG167">
            <v>21.438892473422531</v>
          </cell>
          <cell r="AH167">
            <v>19.980201182642237</v>
          </cell>
        </row>
        <row r="168">
          <cell r="B168">
            <v>14460</v>
          </cell>
          <cell r="C168" t="str">
            <v>AR</v>
          </cell>
          <cell r="D168" t="str">
            <v>Municipal</v>
          </cell>
          <cell r="E168">
            <v>2.3273023649536748E-2</v>
          </cell>
          <cell r="F168">
            <v>0</v>
          </cell>
          <cell r="G168">
            <v>0</v>
          </cell>
          <cell r="H168">
            <v>8102.755913697556</v>
          </cell>
          <cell r="I168">
            <v>11.608880937499999</v>
          </cell>
          <cell r="J168">
            <v>0</v>
          </cell>
          <cell r="K168">
            <v>0</v>
          </cell>
          <cell r="L168">
            <v>0</v>
          </cell>
          <cell r="M168">
            <v>0</v>
          </cell>
          <cell r="N168">
            <v>5.2628463641010793E-2</v>
          </cell>
          <cell r="O168">
            <v>7444.0564283492758</v>
          </cell>
          <cell r="P168">
            <v>20548.312418844944</v>
          </cell>
          <cell r="Q168">
            <v>32323.668337587704</v>
          </cell>
          <cell r="R168">
            <v>42988.93984777679</v>
          </cell>
          <cell r="S168">
            <v>100070.35260893997</v>
          </cell>
          <cell r="T168">
            <v>1437.0376592098291</v>
          </cell>
          <cell r="U168">
            <v>1448.5825203657048</v>
          </cell>
          <cell r="V168">
            <v>1473.2683218487668</v>
          </cell>
          <cell r="W168">
            <v>1530.1886382534367</v>
          </cell>
          <cell r="X168">
            <v>1637.4105808365539</v>
          </cell>
          <cell r="Y168">
            <v>405.09908146027158</v>
          </cell>
          <cell r="Z168">
            <v>435.0934528614689</v>
          </cell>
          <cell r="AA168">
            <v>445.14982723441904</v>
          </cell>
          <cell r="AB168">
            <v>454.44860597215558</v>
          </cell>
          <cell r="AC168">
            <v>457.66889332013722</v>
          </cell>
          <cell r="AD168">
            <v>17.558770273697952</v>
          </cell>
          <cell r="AE168">
            <v>23.178743562446538</v>
          </cell>
          <cell r="AF168">
            <v>23.755443363456202</v>
          </cell>
          <cell r="AG168">
            <v>21.438892473422531</v>
          </cell>
          <cell r="AH168">
            <v>19.980201182642237</v>
          </cell>
        </row>
        <row r="169">
          <cell r="B169">
            <v>15043</v>
          </cell>
          <cell r="C169" t="str">
            <v>AR</v>
          </cell>
          <cell r="D169" t="str">
            <v>Municipal</v>
          </cell>
          <cell r="E169">
            <v>2.3273023649536748E-2</v>
          </cell>
          <cell r="F169">
            <v>0</v>
          </cell>
          <cell r="G169">
            <v>0</v>
          </cell>
          <cell r="H169">
            <v>8102.755913697556</v>
          </cell>
          <cell r="I169">
            <v>11.608880937499999</v>
          </cell>
          <cell r="J169">
            <v>0</v>
          </cell>
          <cell r="K169">
            <v>0</v>
          </cell>
          <cell r="L169">
            <v>0</v>
          </cell>
          <cell r="M169">
            <v>0</v>
          </cell>
          <cell r="N169">
            <v>5.2628463641010793E-2</v>
          </cell>
          <cell r="O169">
            <v>7444.0564283492758</v>
          </cell>
          <cell r="P169">
            <v>20548.312418844944</v>
          </cell>
          <cell r="Q169">
            <v>32323.668337587704</v>
          </cell>
          <cell r="R169">
            <v>42988.93984777679</v>
          </cell>
          <cell r="S169">
            <v>100070.35260893997</v>
          </cell>
          <cell r="T169">
            <v>1437.0376592098291</v>
          </cell>
          <cell r="U169">
            <v>1448.5825203657048</v>
          </cell>
          <cell r="V169">
            <v>1473.2683218487668</v>
          </cell>
          <cell r="W169">
            <v>1530.1886382534367</v>
          </cell>
          <cell r="X169">
            <v>1637.4105808365539</v>
          </cell>
          <cell r="Y169">
            <v>405.09908146027158</v>
          </cell>
          <cell r="Z169">
            <v>435.0934528614689</v>
          </cell>
          <cell r="AA169">
            <v>445.14982723441904</v>
          </cell>
          <cell r="AB169">
            <v>454.44860597215558</v>
          </cell>
          <cell r="AC169">
            <v>457.66889332013722</v>
          </cell>
          <cell r="AD169">
            <v>17.558770273697952</v>
          </cell>
          <cell r="AE169">
            <v>23.178743562446538</v>
          </cell>
          <cell r="AF169">
            <v>23.755443363456202</v>
          </cell>
          <cell r="AG169">
            <v>21.438892473422531</v>
          </cell>
          <cell r="AH169">
            <v>19.980201182642237</v>
          </cell>
        </row>
        <row r="170">
          <cell r="B170">
            <v>15337</v>
          </cell>
          <cell r="C170" t="str">
            <v>AR</v>
          </cell>
          <cell r="D170" t="str">
            <v>Municipal</v>
          </cell>
          <cell r="E170">
            <v>2.3273023649536748E-2</v>
          </cell>
          <cell r="F170">
            <v>0</v>
          </cell>
          <cell r="G170">
            <v>0</v>
          </cell>
          <cell r="H170">
            <v>8102.755913697556</v>
          </cell>
          <cell r="I170">
            <v>11.608880937499999</v>
          </cell>
          <cell r="J170">
            <v>0</v>
          </cell>
          <cell r="K170">
            <v>0</v>
          </cell>
          <cell r="L170">
            <v>0</v>
          </cell>
          <cell r="M170">
            <v>0</v>
          </cell>
          <cell r="N170">
            <v>5.2628463641010793E-2</v>
          </cell>
          <cell r="O170">
            <v>7444.0564283492758</v>
          </cell>
          <cell r="P170">
            <v>20548.312418844944</v>
          </cell>
          <cell r="Q170">
            <v>32323.668337587704</v>
          </cell>
          <cell r="R170">
            <v>42988.93984777679</v>
          </cell>
          <cell r="S170">
            <v>100070.35260893997</v>
          </cell>
          <cell r="T170">
            <v>1437.0376592098291</v>
          </cell>
          <cell r="U170">
            <v>1448.5825203657048</v>
          </cell>
          <cell r="V170">
            <v>1473.2683218487668</v>
          </cell>
          <cell r="W170">
            <v>1530.1886382534367</v>
          </cell>
          <cell r="X170">
            <v>1637.4105808365539</v>
          </cell>
          <cell r="Y170">
            <v>405.09908146027158</v>
          </cell>
          <cell r="Z170">
            <v>435.0934528614689</v>
          </cell>
          <cell r="AA170">
            <v>445.14982723441904</v>
          </cell>
          <cell r="AB170">
            <v>454.44860597215558</v>
          </cell>
          <cell r="AC170">
            <v>457.66889332013722</v>
          </cell>
          <cell r="AD170">
            <v>17.558770273697952</v>
          </cell>
          <cell r="AE170">
            <v>23.178743562446538</v>
          </cell>
          <cell r="AF170">
            <v>23.755443363456202</v>
          </cell>
          <cell r="AG170">
            <v>21.438892473422531</v>
          </cell>
          <cell r="AH170">
            <v>19.980201182642237</v>
          </cell>
        </row>
        <row r="171">
          <cell r="B171">
            <v>17184</v>
          </cell>
          <cell r="C171" t="str">
            <v>AR</v>
          </cell>
          <cell r="D171" t="str">
            <v>Municipal</v>
          </cell>
          <cell r="E171">
            <v>2.3273023649536748E-2</v>
          </cell>
          <cell r="F171">
            <v>1</v>
          </cell>
          <cell r="G171">
            <v>10172.250799388294</v>
          </cell>
          <cell r="H171">
            <v>10172.250799388294</v>
          </cell>
          <cell r="I171">
            <v>11.608880937499999</v>
          </cell>
          <cell r="J171">
            <v>7781</v>
          </cell>
          <cell r="K171">
            <v>73169</v>
          </cell>
          <cell r="L171">
            <v>7193</v>
          </cell>
          <cell r="M171">
            <v>9.2648086389027454E-2</v>
          </cell>
          <cell r="N171">
            <v>9.2648086389027454E-2</v>
          </cell>
          <cell r="O171">
            <v>7444.0564283492758</v>
          </cell>
          <cell r="P171">
            <v>20548.312418844944</v>
          </cell>
          <cell r="Q171">
            <v>32323.668337587704</v>
          </cell>
          <cell r="R171">
            <v>42988.93984777679</v>
          </cell>
          <cell r="S171">
            <v>100070.35260893997</v>
          </cell>
          <cell r="T171">
            <v>1437.0376592098291</v>
          </cell>
          <cell r="U171">
            <v>1448.5825203657048</v>
          </cell>
          <cell r="V171">
            <v>1473.2683218487668</v>
          </cell>
          <cell r="W171">
            <v>1530.1886382534367</v>
          </cell>
          <cell r="X171">
            <v>1637.4105808365539</v>
          </cell>
          <cell r="Y171">
            <v>405.09908146027158</v>
          </cell>
          <cell r="Z171">
            <v>435.0934528614689</v>
          </cell>
          <cell r="AA171">
            <v>445.14982723441904</v>
          </cell>
          <cell r="AB171">
            <v>454.44860597215558</v>
          </cell>
          <cell r="AC171">
            <v>457.66889332013722</v>
          </cell>
          <cell r="AD171">
            <v>17.558770273697952</v>
          </cell>
          <cell r="AE171">
            <v>23.178743562446538</v>
          </cell>
          <cell r="AF171">
            <v>23.755443363456202</v>
          </cell>
          <cell r="AG171">
            <v>21.438892473422531</v>
          </cell>
          <cell r="AH171">
            <v>19.980201182642237</v>
          </cell>
        </row>
        <row r="172">
          <cell r="B172">
            <v>20382</v>
          </cell>
          <cell r="C172" t="str">
            <v>AR</v>
          </cell>
          <cell r="D172" t="str">
            <v>Municipal</v>
          </cell>
          <cell r="E172">
            <v>2.3273023649536748E-2</v>
          </cell>
          <cell r="F172">
            <v>1</v>
          </cell>
          <cell r="G172">
            <v>13383.287563750491</v>
          </cell>
          <cell r="H172">
            <v>13383.287563750491</v>
          </cell>
          <cell r="I172">
            <v>11.608880937499999</v>
          </cell>
          <cell r="J172">
            <v>9300</v>
          </cell>
          <cell r="K172">
            <v>136456</v>
          </cell>
          <cell r="L172">
            <v>10196</v>
          </cell>
          <cell r="M172">
            <v>5.7744842290078854E-2</v>
          </cell>
          <cell r="N172">
            <v>5.7744842290078854E-2</v>
          </cell>
          <cell r="O172">
            <v>7444.0564283492758</v>
          </cell>
          <cell r="P172">
            <v>20548.312418844944</v>
          </cell>
          <cell r="Q172">
            <v>32323.668337587704</v>
          </cell>
          <cell r="R172">
            <v>42988.93984777679</v>
          </cell>
          <cell r="S172">
            <v>100070.35260893997</v>
          </cell>
          <cell r="T172">
            <v>1437.0376592098291</v>
          </cell>
          <cell r="U172">
            <v>1448.5825203657048</v>
          </cell>
          <cell r="V172">
            <v>1473.2683218487668</v>
          </cell>
          <cell r="W172">
            <v>1530.1886382534367</v>
          </cell>
          <cell r="X172">
            <v>1637.4105808365539</v>
          </cell>
          <cell r="Y172">
            <v>405.09908146027158</v>
          </cell>
          <cell r="Z172">
            <v>435.0934528614689</v>
          </cell>
          <cell r="AA172">
            <v>445.14982723441904</v>
          </cell>
          <cell r="AB172">
            <v>454.44860597215558</v>
          </cell>
          <cell r="AC172">
            <v>457.66889332013722</v>
          </cell>
          <cell r="AD172">
            <v>17.558770273697952</v>
          </cell>
          <cell r="AE172">
            <v>23.178743562446538</v>
          </cell>
          <cell r="AF172">
            <v>23.755443363456202</v>
          </cell>
          <cell r="AG172">
            <v>21.438892473422531</v>
          </cell>
          <cell r="AH172">
            <v>19.980201182642237</v>
          </cell>
        </row>
        <row r="173">
          <cell r="B173">
            <v>9879</v>
          </cell>
          <cell r="C173" t="str">
            <v>AR</v>
          </cell>
          <cell r="D173" t="str">
            <v>Municipal</v>
          </cell>
          <cell r="E173">
            <v>2.3273023649536748E-2</v>
          </cell>
          <cell r="F173">
            <v>1</v>
          </cell>
          <cell r="G173">
            <v>14435.113116690391</v>
          </cell>
          <cell r="H173">
            <v>14435.113116690391</v>
          </cell>
          <cell r="I173">
            <v>11.608880937499999</v>
          </cell>
          <cell r="J173">
            <v>29853</v>
          </cell>
          <cell r="K173">
            <v>476633</v>
          </cell>
          <cell r="L173">
            <v>33019</v>
          </cell>
          <cell r="M173">
            <v>5.2982559587557411E-2</v>
          </cell>
          <cell r="N173">
            <v>5.2982559587557411E-2</v>
          </cell>
          <cell r="O173">
            <v>7444.0564283492758</v>
          </cell>
          <cell r="P173">
            <v>20548.312418844944</v>
          </cell>
          <cell r="Q173">
            <v>32323.668337587704</v>
          </cell>
          <cell r="R173">
            <v>42988.93984777679</v>
          </cell>
          <cell r="S173">
            <v>100070.35260893997</v>
          </cell>
          <cell r="T173">
            <v>1437.0376592098291</v>
          </cell>
          <cell r="U173">
            <v>1448.5825203657048</v>
          </cell>
          <cell r="V173">
            <v>1473.2683218487668</v>
          </cell>
          <cell r="W173">
            <v>1530.1886382534367</v>
          </cell>
          <cell r="X173">
            <v>1637.4105808365539</v>
          </cell>
          <cell r="Y173">
            <v>405.09908146027158</v>
          </cell>
          <cell r="Z173">
            <v>435.0934528614689</v>
          </cell>
          <cell r="AA173">
            <v>445.14982723441904</v>
          </cell>
          <cell r="AB173">
            <v>454.44860597215558</v>
          </cell>
          <cell r="AC173">
            <v>457.66889332013722</v>
          </cell>
          <cell r="AD173">
            <v>17.558770273697952</v>
          </cell>
          <cell r="AE173">
            <v>23.178743562446538</v>
          </cell>
          <cell r="AF173">
            <v>23.755443363456202</v>
          </cell>
          <cell r="AG173">
            <v>21.438892473422531</v>
          </cell>
          <cell r="AH173">
            <v>19.980201182642237</v>
          </cell>
        </row>
        <row r="174">
          <cell r="B174">
            <v>3705</v>
          </cell>
          <cell r="C174" t="str">
            <v>AR</v>
          </cell>
          <cell r="D174" t="str">
            <v>Municipal</v>
          </cell>
          <cell r="E174">
            <v>2.3273023649536748E-2</v>
          </cell>
          <cell r="F174">
            <v>1</v>
          </cell>
          <cell r="G174">
            <v>10899.475065616798</v>
          </cell>
          <cell r="H174">
            <v>10899.475065616798</v>
          </cell>
          <cell r="I174">
            <v>11.608880937499999</v>
          </cell>
          <cell r="J174">
            <v>3645</v>
          </cell>
          <cell r="K174">
            <v>41527</v>
          </cell>
          <cell r="L174">
            <v>3810</v>
          </cell>
          <cell r="M174">
            <v>7.4993184278601882E-2</v>
          </cell>
          <cell r="N174">
            <v>7.4993184278601882E-2</v>
          </cell>
          <cell r="O174">
            <v>7444.0564283492758</v>
          </cell>
          <cell r="P174">
            <v>20548.312418844944</v>
          </cell>
          <cell r="Q174">
            <v>32323.668337587704</v>
          </cell>
          <cell r="R174">
            <v>42988.93984777679</v>
          </cell>
          <cell r="S174">
            <v>100070.35260893997</v>
          </cell>
          <cell r="T174">
            <v>1437.0376592098291</v>
          </cell>
          <cell r="U174">
            <v>1448.5825203657048</v>
          </cell>
          <cell r="V174">
            <v>1473.2683218487668</v>
          </cell>
          <cell r="W174">
            <v>1530.1886382534367</v>
          </cell>
          <cell r="X174">
            <v>1637.4105808365539</v>
          </cell>
          <cell r="Y174">
            <v>405.09908146027158</v>
          </cell>
          <cell r="Z174">
            <v>435.0934528614689</v>
          </cell>
          <cell r="AA174">
            <v>445.14982723441904</v>
          </cell>
          <cell r="AB174">
            <v>454.44860597215558</v>
          </cell>
          <cell r="AC174">
            <v>457.66889332013722</v>
          </cell>
          <cell r="AD174">
            <v>17.558770273697952</v>
          </cell>
          <cell r="AE174">
            <v>23.178743562446538</v>
          </cell>
          <cell r="AF174">
            <v>23.755443363456202</v>
          </cell>
          <cell r="AG174">
            <v>21.438892473422531</v>
          </cell>
          <cell r="AH174">
            <v>19.980201182642237</v>
          </cell>
        </row>
        <row r="175">
          <cell r="B175">
            <v>4280</v>
          </cell>
          <cell r="C175" t="str">
            <v>AR</v>
          </cell>
          <cell r="D175" t="str">
            <v>Municipal</v>
          </cell>
          <cell r="E175">
            <v>2.3273023649536748E-2</v>
          </cell>
          <cell r="F175">
            <v>1</v>
          </cell>
          <cell r="G175">
            <v>11782.096916299559</v>
          </cell>
          <cell r="H175">
            <v>11782.096916299559</v>
          </cell>
          <cell r="I175">
            <v>11.608880937499999</v>
          </cell>
          <cell r="J175">
            <v>22823.3</v>
          </cell>
          <cell r="K175">
            <v>334317</v>
          </cell>
          <cell r="L175">
            <v>28375</v>
          </cell>
          <cell r="M175">
            <v>5.6444859342424263E-2</v>
          </cell>
          <cell r="N175">
            <v>5.6444859342424263E-2</v>
          </cell>
          <cell r="O175">
            <v>7444.0564283492758</v>
          </cell>
          <cell r="P175">
            <v>20548.312418844944</v>
          </cell>
          <cell r="Q175">
            <v>32323.668337587704</v>
          </cell>
          <cell r="R175">
            <v>42988.93984777679</v>
          </cell>
          <cell r="S175">
            <v>100070.35260893997</v>
          </cell>
          <cell r="T175">
            <v>1437.0376592098291</v>
          </cell>
          <cell r="U175">
            <v>1448.5825203657048</v>
          </cell>
          <cell r="V175">
            <v>1473.2683218487668</v>
          </cell>
          <cell r="W175">
            <v>1530.1886382534367</v>
          </cell>
          <cell r="X175">
            <v>1637.4105808365539</v>
          </cell>
          <cell r="Y175">
            <v>405.09908146027158</v>
          </cell>
          <cell r="Z175">
            <v>435.0934528614689</v>
          </cell>
          <cell r="AA175">
            <v>445.14982723441904</v>
          </cell>
          <cell r="AB175">
            <v>454.44860597215558</v>
          </cell>
          <cell r="AC175">
            <v>457.66889332013722</v>
          </cell>
          <cell r="AD175">
            <v>17.558770273697952</v>
          </cell>
          <cell r="AE175">
            <v>23.178743562446538</v>
          </cell>
          <cell r="AF175">
            <v>23.755443363456202</v>
          </cell>
          <cell r="AG175">
            <v>21.438892473422531</v>
          </cell>
          <cell r="AH175">
            <v>19.980201182642237</v>
          </cell>
        </row>
        <row r="176">
          <cell r="B176">
            <v>14446</v>
          </cell>
          <cell r="C176" t="str">
            <v>AR</v>
          </cell>
          <cell r="D176" t="str">
            <v>Municipal</v>
          </cell>
          <cell r="E176">
            <v>2.3273023649536748E-2</v>
          </cell>
          <cell r="F176">
            <v>1</v>
          </cell>
          <cell r="G176">
            <v>16127.909866622484</v>
          </cell>
          <cell r="H176">
            <v>16127.909866622484</v>
          </cell>
          <cell r="I176">
            <v>11.608880937499999</v>
          </cell>
          <cell r="J176">
            <v>15132</v>
          </cell>
          <cell r="K176">
            <v>194680</v>
          </cell>
          <cell r="L176">
            <v>12071</v>
          </cell>
          <cell r="M176">
            <v>6.9089944413608231E-2</v>
          </cell>
          <cell r="N176">
            <v>6.9089944413608231E-2</v>
          </cell>
          <cell r="O176">
            <v>7444.0564283492758</v>
          </cell>
          <cell r="P176">
            <v>20548.312418844944</v>
          </cell>
          <cell r="Q176">
            <v>32323.668337587704</v>
          </cell>
          <cell r="R176">
            <v>42988.93984777679</v>
          </cell>
          <cell r="S176">
            <v>100070.35260893997</v>
          </cell>
          <cell r="T176">
            <v>1437.0376592098291</v>
          </cell>
          <cell r="U176">
            <v>1448.5825203657048</v>
          </cell>
          <cell r="V176">
            <v>1473.2683218487668</v>
          </cell>
          <cell r="W176">
            <v>1530.1886382534367</v>
          </cell>
          <cell r="X176">
            <v>1637.4105808365539</v>
          </cell>
          <cell r="Y176">
            <v>405.09908146027158</v>
          </cell>
          <cell r="Z176">
            <v>435.0934528614689</v>
          </cell>
          <cell r="AA176">
            <v>445.14982723441904</v>
          </cell>
          <cell r="AB176">
            <v>454.44860597215558</v>
          </cell>
          <cell r="AC176">
            <v>457.66889332013722</v>
          </cell>
          <cell r="AD176">
            <v>17.558770273697952</v>
          </cell>
          <cell r="AE176">
            <v>23.178743562446538</v>
          </cell>
          <cell r="AF176">
            <v>23.755443363456202</v>
          </cell>
          <cell r="AG176">
            <v>21.438892473422531</v>
          </cell>
          <cell r="AH176">
            <v>19.980201182642237</v>
          </cell>
        </row>
        <row r="177">
          <cell r="B177">
            <v>40429</v>
          </cell>
          <cell r="C177" t="str">
            <v>AS</v>
          </cell>
          <cell r="D177" t="str">
            <v>State</v>
          </cell>
          <cell r="E177">
            <v>0.22158454142499201</v>
          </cell>
          <cell r="F177">
            <v>0</v>
          </cell>
          <cell r="G177">
            <v>0</v>
          </cell>
          <cell r="H177">
            <v>0</v>
          </cell>
          <cell r="I177">
            <v>11.608880937499999</v>
          </cell>
          <cell r="J177">
            <v>0</v>
          </cell>
          <cell r="K177">
            <v>0</v>
          </cell>
          <cell r="L177">
            <v>0</v>
          </cell>
          <cell r="M177">
            <v>0</v>
          </cell>
          <cell r="N177">
            <v>0</v>
          </cell>
          <cell r="O177" t="e">
            <v>#N/A</v>
          </cell>
          <cell r="P177" t="e">
            <v>#N/A</v>
          </cell>
          <cell r="Q177" t="e">
            <v>#N/A</v>
          </cell>
          <cell r="R177" t="e">
            <v>#N/A</v>
          </cell>
          <cell r="S177" t="e">
            <v>#N/A</v>
          </cell>
          <cell r="T177" t="e">
            <v>#N/A</v>
          </cell>
          <cell r="U177" t="e">
            <v>#N/A</v>
          </cell>
          <cell r="V177" t="e">
            <v>#N/A</v>
          </cell>
          <cell r="W177" t="e">
            <v>#N/A</v>
          </cell>
          <cell r="X177" t="e">
            <v>#N/A</v>
          </cell>
          <cell r="Y177" t="e">
            <v>#N/A</v>
          </cell>
          <cell r="Z177" t="e">
            <v>#N/A</v>
          </cell>
          <cell r="AA177" t="e">
            <v>#N/A</v>
          </cell>
          <cell r="AB177" t="e">
            <v>#N/A</v>
          </cell>
          <cell r="AC177" t="e">
            <v>#N/A</v>
          </cell>
          <cell r="AD177" t="e">
            <v>#N/A</v>
          </cell>
          <cell r="AE177" t="e">
            <v>#N/A</v>
          </cell>
          <cell r="AF177" t="e">
            <v>#N/A</v>
          </cell>
          <cell r="AG177" t="e">
            <v>#N/A</v>
          </cell>
          <cell r="AH177" t="e">
            <v>#N/A</v>
          </cell>
        </row>
        <row r="178">
          <cell r="B178">
            <v>16572</v>
          </cell>
          <cell r="C178" t="str">
            <v>AZ</v>
          </cell>
          <cell r="D178" t="str">
            <v>Political Subdivision</v>
          </cell>
          <cell r="E178">
            <v>0.27817439409905165</v>
          </cell>
          <cell r="F178">
            <v>1</v>
          </cell>
          <cell r="G178">
            <v>15135.211805153007</v>
          </cell>
          <cell r="H178">
            <v>15135.211805153007</v>
          </cell>
          <cell r="I178">
            <v>11.608880937499999</v>
          </cell>
          <cell r="J178">
            <v>1688883.3</v>
          </cell>
          <cell r="K178">
            <v>14752185</v>
          </cell>
          <cell r="L178">
            <v>974693</v>
          </cell>
          <cell r="M178">
            <v>0.10527946606883141</v>
          </cell>
          <cell r="N178">
            <v>0.10527946606883141</v>
          </cell>
          <cell r="O178">
            <v>8302.8964095372958</v>
          </cell>
          <cell r="P178">
            <v>24668.10679178168</v>
          </cell>
          <cell r="Q178">
            <v>38283.216572637204</v>
          </cell>
          <cell r="R178">
            <v>47497.80282425123</v>
          </cell>
          <cell r="S178">
            <v>115447.90213824759</v>
          </cell>
          <cell r="T178">
            <v>1519.3779786916102</v>
          </cell>
          <cell r="U178">
            <v>1603.8276127901674</v>
          </cell>
          <cell r="V178">
            <v>1698.0828958296281</v>
          </cell>
          <cell r="W178">
            <v>1720.6902247358746</v>
          </cell>
          <cell r="X178">
            <v>1945.7455627187903</v>
          </cell>
          <cell r="Y178">
            <v>234.51368575238857</v>
          </cell>
          <cell r="Z178">
            <v>247.85395713513702</v>
          </cell>
          <cell r="AA178">
            <v>252.86121229166667</v>
          </cell>
          <cell r="AB178">
            <v>254.74389702182177</v>
          </cell>
          <cell r="AC178">
            <v>299.16054961467313</v>
          </cell>
          <cell r="AD178">
            <v>12.347641832881127</v>
          </cell>
          <cell r="AE178">
            <v>9.570779060440378</v>
          </cell>
          <cell r="AF178">
            <v>8.2236155665262949</v>
          </cell>
          <cell r="AG178">
            <v>7.7733189451361842</v>
          </cell>
          <cell r="AH178">
            <v>7.3568397893358179</v>
          </cell>
        </row>
        <row r="179">
          <cell r="B179">
            <v>57313</v>
          </cell>
          <cell r="C179" t="str">
            <v>AZ</v>
          </cell>
          <cell r="D179" t="str">
            <v>Behind the Meter</v>
          </cell>
          <cell r="E179">
            <v>2.2816175016938542E-2</v>
          </cell>
          <cell r="F179">
            <v>1</v>
          </cell>
          <cell r="G179">
            <v>7721.5259362642473</v>
          </cell>
          <cell r="H179">
            <v>7721.5259362642473</v>
          </cell>
          <cell r="I179">
            <v>11.608880937499999</v>
          </cell>
          <cell r="J179">
            <v>380666.2</v>
          </cell>
          <cell r="K179">
            <v>2489613</v>
          </cell>
          <cell r="L179">
            <v>322425</v>
          </cell>
          <cell r="M179">
            <v>0.13486042961886799</v>
          </cell>
          <cell r="N179">
            <v>0.13486042961886799</v>
          </cell>
          <cell r="O179">
            <v>8302.8964095372958</v>
          </cell>
          <cell r="P179">
            <v>24668.10679178168</v>
          </cell>
          <cell r="Q179">
            <v>38283.216572637204</v>
          </cell>
          <cell r="R179">
            <v>47497.80282425123</v>
          </cell>
          <cell r="S179">
            <v>115447.90213824759</v>
          </cell>
          <cell r="T179">
            <v>1519.3779786916102</v>
          </cell>
          <cell r="U179">
            <v>1603.8276127901674</v>
          </cell>
          <cell r="V179">
            <v>1698.0828958296281</v>
          </cell>
          <cell r="W179">
            <v>1720.6902247358746</v>
          </cell>
          <cell r="X179">
            <v>1945.7455627187903</v>
          </cell>
          <cell r="Y179">
            <v>234.51368575238857</v>
          </cell>
          <cell r="Z179">
            <v>247.85395713513702</v>
          </cell>
          <cell r="AA179">
            <v>252.86121229166667</v>
          </cell>
          <cell r="AB179">
            <v>254.74389702182177</v>
          </cell>
          <cell r="AC179">
            <v>299.16054961467313</v>
          </cell>
          <cell r="AD179">
            <v>12.347641832881127</v>
          </cell>
          <cell r="AE179">
            <v>9.570779060440378</v>
          </cell>
          <cell r="AF179">
            <v>8.2236155665262949</v>
          </cell>
          <cell r="AG179">
            <v>7.7733189451361842</v>
          </cell>
          <cell r="AH179">
            <v>7.3568397893358179</v>
          </cell>
        </row>
        <row r="180">
          <cell r="B180">
            <v>59086</v>
          </cell>
          <cell r="C180" t="str">
            <v>AZ</v>
          </cell>
          <cell r="D180" t="str">
            <v>Behind the Meter</v>
          </cell>
          <cell r="E180">
            <v>2.2816175016938542E-2</v>
          </cell>
          <cell r="F180">
            <v>0</v>
          </cell>
          <cell r="G180">
            <v>0</v>
          </cell>
          <cell r="H180">
            <v>4504.4617449719963</v>
          </cell>
          <cell r="I180">
            <v>11.608880937499999</v>
          </cell>
          <cell r="J180">
            <v>0</v>
          </cell>
          <cell r="K180">
            <v>0</v>
          </cell>
          <cell r="L180">
            <v>0</v>
          </cell>
          <cell r="M180">
            <v>0</v>
          </cell>
          <cell r="N180">
            <v>8.9008737314898737E-2</v>
          </cell>
          <cell r="O180">
            <v>8302.8964095372958</v>
          </cell>
          <cell r="P180">
            <v>24668.10679178168</v>
          </cell>
          <cell r="Q180">
            <v>38283.216572637204</v>
          </cell>
          <cell r="R180">
            <v>47497.80282425123</v>
          </cell>
          <cell r="S180">
            <v>115447.90213824759</v>
          </cell>
          <cell r="T180">
            <v>1519.3779786916102</v>
          </cell>
          <cell r="U180">
            <v>1603.8276127901674</v>
          </cell>
          <cell r="V180">
            <v>1698.0828958296281</v>
          </cell>
          <cell r="W180">
            <v>1720.6902247358746</v>
          </cell>
          <cell r="X180">
            <v>1945.7455627187903</v>
          </cell>
          <cell r="Y180">
            <v>234.51368575238857</v>
          </cell>
          <cell r="Z180">
            <v>247.85395713513702</v>
          </cell>
          <cell r="AA180">
            <v>252.86121229166667</v>
          </cell>
          <cell r="AB180">
            <v>254.74389702182177</v>
          </cell>
          <cell r="AC180">
            <v>299.16054961467313</v>
          </cell>
          <cell r="AD180">
            <v>12.347641832881127</v>
          </cell>
          <cell r="AE180">
            <v>9.570779060440378</v>
          </cell>
          <cell r="AF180">
            <v>8.2236155665262949</v>
          </cell>
          <cell r="AG180">
            <v>7.7733189451361842</v>
          </cell>
          <cell r="AH180">
            <v>7.3568397893358179</v>
          </cell>
        </row>
        <row r="181">
          <cell r="B181">
            <v>59139</v>
          </cell>
          <cell r="C181" t="str">
            <v>AZ</v>
          </cell>
          <cell r="D181" t="str">
            <v>Behind the Meter</v>
          </cell>
          <cell r="E181">
            <v>2.2816175016938542E-2</v>
          </cell>
          <cell r="F181">
            <v>0</v>
          </cell>
          <cell r="G181">
            <v>0</v>
          </cell>
          <cell r="H181">
            <v>4504.4617449719963</v>
          </cell>
          <cell r="I181">
            <v>11.608880937499999</v>
          </cell>
          <cell r="J181">
            <v>0</v>
          </cell>
          <cell r="K181">
            <v>0</v>
          </cell>
          <cell r="L181">
            <v>0</v>
          </cell>
          <cell r="M181">
            <v>0</v>
          </cell>
          <cell r="N181">
            <v>8.9008737314898737E-2</v>
          </cell>
          <cell r="O181">
            <v>8302.8964095372958</v>
          </cell>
          <cell r="P181">
            <v>24668.10679178168</v>
          </cell>
          <cell r="Q181">
            <v>38283.216572637204</v>
          </cell>
          <cell r="R181">
            <v>47497.80282425123</v>
          </cell>
          <cell r="S181">
            <v>115447.90213824759</v>
          </cell>
          <cell r="T181">
            <v>1519.3779786916102</v>
          </cell>
          <cell r="U181">
            <v>1603.8276127901674</v>
          </cell>
          <cell r="V181">
            <v>1698.0828958296281</v>
          </cell>
          <cell r="W181">
            <v>1720.6902247358746</v>
          </cell>
          <cell r="X181">
            <v>1945.7455627187903</v>
          </cell>
          <cell r="Y181">
            <v>234.51368575238857</v>
          </cell>
          <cell r="Z181">
            <v>247.85395713513702</v>
          </cell>
          <cell r="AA181">
            <v>252.86121229166667</v>
          </cell>
          <cell r="AB181">
            <v>254.74389702182177</v>
          </cell>
          <cell r="AC181">
            <v>299.16054961467313</v>
          </cell>
          <cell r="AD181">
            <v>12.347641832881127</v>
          </cell>
          <cell r="AE181">
            <v>9.570779060440378</v>
          </cell>
          <cell r="AF181">
            <v>8.2236155665262949</v>
          </cell>
          <cell r="AG181">
            <v>7.7733189451361842</v>
          </cell>
          <cell r="AH181">
            <v>7.3568397893358179</v>
          </cell>
        </row>
        <row r="182">
          <cell r="B182">
            <v>59579</v>
          </cell>
          <cell r="C182" t="str">
            <v>AZ</v>
          </cell>
          <cell r="D182" t="str">
            <v>Behind the Meter</v>
          </cell>
          <cell r="E182">
            <v>2.2816175016938542E-2</v>
          </cell>
          <cell r="F182">
            <v>1</v>
          </cell>
          <cell r="G182">
            <v>8836.6321169955991</v>
          </cell>
          <cell r="H182">
            <v>8836.6321169955991</v>
          </cell>
          <cell r="I182">
            <v>11.608880937499999</v>
          </cell>
          <cell r="J182">
            <v>117174.7</v>
          </cell>
          <cell r="K182">
            <v>622364</v>
          </cell>
          <cell r="L182">
            <v>70430</v>
          </cell>
          <cell r="M182">
            <v>0.17250891469760862</v>
          </cell>
          <cell r="N182">
            <v>0.17250891469760862</v>
          </cell>
          <cell r="O182">
            <v>8302.8964095372958</v>
          </cell>
          <cell r="P182">
            <v>24668.10679178168</v>
          </cell>
          <cell r="Q182">
            <v>38283.216572637204</v>
          </cell>
          <cell r="R182">
            <v>47497.80282425123</v>
          </cell>
          <cell r="S182">
            <v>115447.90213824759</v>
          </cell>
          <cell r="T182">
            <v>1519.3779786916102</v>
          </cell>
          <cell r="U182">
            <v>1603.8276127901674</v>
          </cell>
          <cell r="V182">
            <v>1698.0828958296281</v>
          </cell>
          <cell r="W182">
            <v>1720.6902247358746</v>
          </cell>
          <cell r="X182">
            <v>1945.7455627187903</v>
          </cell>
          <cell r="Y182">
            <v>234.51368575238857</v>
          </cell>
          <cell r="Z182">
            <v>247.85395713513702</v>
          </cell>
          <cell r="AA182">
            <v>252.86121229166667</v>
          </cell>
          <cell r="AB182">
            <v>254.74389702182177</v>
          </cell>
          <cell r="AC182">
            <v>299.16054961467313</v>
          </cell>
          <cell r="AD182">
            <v>12.347641832881127</v>
          </cell>
          <cell r="AE182">
            <v>9.570779060440378</v>
          </cell>
          <cell r="AF182">
            <v>8.2236155665262949</v>
          </cell>
          <cell r="AG182">
            <v>7.7733189451361842</v>
          </cell>
          <cell r="AH182">
            <v>7.3568397893358179</v>
          </cell>
        </row>
        <row r="183">
          <cell r="B183">
            <v>59580</v>
          </cell>
          <cell r="C183" t="str">
            <v>AZ</v>
          </cell>
          <cell r="D183" t="str">
            <v>Behind the Meter</v>
          </cell>
          <cell r="E183">
            <v>2.2816175016938542E-2</v>
          </cell>
          <cell r="F183">
            <v>1</v>
          </cell>
          <cell r="G183">
            <v>9861.0838183054948</v>
          </cell>
          <cell r="H183">
            <v>9861.0838183054948</v>
          </cell>
          <cell r="I183">
            <v>11.608880937499999</v>
          </cell>
          <cell r="J183">
            <v>124190.7</v>
          </cell>
          <cell r="K183">
            <v>782832</v>
          </cell>
          <cell r="L183">
            <v>79386</v>
          </cell>
          <cell r="M183">
            <v>0.14451594791059574</v>
          </cell>
          <cell r="N183">
            <v>0.14451594791059574</v>
          </cell>
          <cell r="O183">
            <v>8302.8964095372958</v>
          </cell>
          <cell r="P183">
            <v>24668.10679178168</v>
          </cell>
          <cell r="Q183">
            <v>38283.216572637204</v>
          </cell>
          <cell r="R183">
            <v>47497.80282425123</v>
          </cell>
          <cell r="S183">
            <v>115447.90213824759</v>
          </cell>
          <cell r="T183">
            <v>1519.3779786916102</v>
          </cell>
          <cell r="U183">
            <v>1603.8276127901674</v>
          </cell>
          <cell r="V183">
            <v>1698.0828958296281</v>
          </cell>
          <cell r="W183">
            <v>1720.6902247358746</v>
          </cell>
          <cell r="X183">
            <v>1945.7455627187903</v>
          </cell>
          <cell r="Y183">
            <v>234.51368575238857</v>
          </cell>
          <cell r="Z183">
            <v>247.85395713513702</v>
          </cell>
          <cell r="AA183">
            <v>252.86121229166667</v>
          </cell>
          <cell r="AB183">
            <v>254.74389702182177</v>
          </cell>
          <cell r="AC183">
            <v>299.16054961467313</v>
          </cell>
          <cell r="AD183">
            <v>12.347641832881127</v>
          </cell>
          <cell r="AE183">
            <v>9.570779060440378</v>
          </cell>
          <cell r="AF183">
            <v>8.2236155665262949</v>
          </cell>
          <cell r="AG183">
            <v>7.7733189451361842</v>
          </cell>
          <cell r="AH183">
            <v>7.3568397893358179</v>
          </cell>
        </row>
        <row r="184">
          <cell r="B184">
            <v>59624</v>
          </cell>
          <cell r="C184" t="str">
            <v>AZ</v>
          </cell>
          <cell r="D184" t="str">
            <v>Behind the Meter</v>
          </cell>
          <cell r="E184">
            <v>2.2816175016938542E-2</v>
          </cell>
          <cell r="F184">
            <v>1</v>
          </cell>
          <cell r="G184">
            <v>6331.8519765451838</v>
          </cell>
          <cell r="H184">
            <v>6331.8519765451838</v>
          </cell>
          <cell r="I184">
            <v>11.608880937499999</v>
          </cell>
          <cell r="J184">
            <v>170406.30000000002</v>
          </cell>
          <cell r="K184">
            <v>1128431</v>
          </cell>
          <cell r="L184">
            <v>178215</v>
          </cell>
          <cell r="M184">
            <v>0.12901079410675642</v>
          </cell>
          <cell r="N184">
            <v>0.12901079410675642</v>
          </cell>
          <cell r="O184">
            <v>8302.8964095372958</v>
          </cell>
          <cell r="P184">
            <v>24668.10679178168</v>
          </cell>
          <cell r="Q184">
            <v>38283.216572637204</v>
          </cell>
          <cell r="R184">
            <v>47497.80282425123</v>
          </cell>
          <cell r="S184">
            <v>115447.90213824759</v>
          </cell>
          <cell r="T184">
            <v>1519.3779786916102</v>
          </cell>
          <cell r="U184">
            <v>1603.8276127901674</v>
          </cell>
          <cell r="V184">
            <v>1698.0828958296281</v>
          </cell>
          <cell r="W184">
            <v>1720.6902247358746</v>
          </cell>
          <cell r="X184">
            <v>1945.7455627187903</v>
          </cell>
          <cell r="Y184">
            <v>234.51368575238857</v>
          </cell>
          <cell r="Z184">
            <v>247.85395713513702</v>
          </cell>
          <cell r="AA184">
            <v>252.86121229166667</v>
          </cell>
          <cell r="AB184">
            <v>254.74389702182177</v>
          </cell>
          <cell r="AC184">
            <v>299.16054961467313</v>
          </cell>
          <cell r="AD184">
            <v>12.347641832881127</v>
          </cell>
          <cell r="AE184">
            <v>9.570779060440378</v>
          </cell>
          <cell r="AF184">
            <v>8.2236155665262949</v>
          </cell>
          <cell r="AG184">
            <v>7.7733189451361842</v>
          </cell>
          <cell r="AH184">
            <v>7.3568397893358179</v>
          </cell>
        </row>
        <row r="185">
          <cell r="B185">
            <v>59647</v>
          </cell>
          <cell r="C185" t="str">
            <v>AZ</v>
          </cell>
          <cell r="D185" t="str">
            <v>Behind the Meter</v>
          </cell>
          <cell r="E185">
            <v>2.2816175016938542E-2</v>
          </cell>
          <cell r="F185">
            <v>1</v>
          </cell>
          <cell r="G185">
            <v>8173.9830597910423</v>
          </cell>
          <cell r="H185">
            <v>8173.9830597910423</v>
          </cell>
          <cell r="I185">
            <v>11.608880937499999</v>
          </cell>
          <cell r="J185">
            <v>392960.29999999981</v>
          </cell>
          <cell r="K185">
            <v>2091240</v>
          </cell>
          <cell r="L185">
            <v>255841</v>
          </cell>
          <cell r="M185">
            <v>0.17086511710986235</v>
          </cell>
          <cell r="N185">
            <v>0.17086511710986235</v>
          </cell>
          <cell r="O185">
            <v>8302.8964095372958</v>
          </cell>
          <cell r="P185">
            <v>24668.10679178168</v>
          </cell>
          <cell r="Q185">
            <v>38283.216572637204</v>
          </cell>
          <cell r="R185">
            <v>47497.80282425123</v>
          </cell>
          <cell r="S185">
            <v>115447.90213824759</v>
          </cell>
          <cell r="T185">
            <v>1519.3779786916102</v>
          </cell>
          <cell r="U185">
            <v>1603.8276127901674</v>
          </cell>
          <cell r="V185">
            <v>1698.0828958296281</v>
          </cell>
          <cell r="W185">
            <v>1720.6902247358746</v>
          </cell>
          <cell r="X185">
            <v>1945.7455627187903</v>
          </cell>
          <cell r="Y185">
            <v>234.51368575238857</v>
          </cell>
          <cell r="Z185">
            <v>247.85395713513702</v>
          </cell>
          <cell r="AA185">
            <v>252.86121229166667</v>
          </cell>
          <cell r="AB185">
            <v>254.74389702182177</v>
          </cell>
          <cell r="AC185">
            <v>299.16054961467313</v>
          </cell>
          <cell r="AD185">
            <v>12.347641832881127</v>
          </cell>
          <cell r="AE185">
            <v>9.570779060440378</v>
          </cell>
          <cell r="AF185">
            <v>8.2236155665262949</v>
          </cell>
          <cell r="AG185">
            <v>7.7733189451361842</v>
          </cell>
          <cell r="AH185">
            <v>7.3568397893358179</v>
          </cell>
        </row>
        <row r="186">
          <cell r="B186">
            <v>59738</v>
          </cell>
          <cell r="C186" t="str">
            <v>AZ</v>
          </cell>
          <cell r="D186" t="str">
            <v>Behind the Meter</v>
          </cell>
          <cell r="E186">
            <v>2.2816175016938542E-2</v>
          </cell>
          <cell r="F186">
            <v>0</v>
          </cell>
          <cell r="G186">
            <v>0</v>
          </cell>
          <cell r="H186">
            <v>4504.4617449719963</v>
          </cell>
          <cell r="I186">
            <v>11.608880937499999</v>
          </cell>
          <cell r="J186">
            <v>0</v>
          </cell>
          <cell r="K186">
            <v>0</v>
          </cell>
          <cell r="L186">
            <v>0</v>
          </cell>
          <cell r="M186">
            <v>0</v>
          </cell>
          <cell r="N186">
            <v>8.9008737314898737E-2</v>
          </cell>
          <cell r="O186">
            <v>8302.8964095372958</v>
          </cell>
          <cell r="P186">
            <v>24668.10679178168</v>
          </cell>
          <cell r="Q186">
            <v>38283.216572637204</v>
          </cell>
          <cell r="R186">
            <v>47497.80282425123</v>
          </cell>
          <cell r="S186">
            <v>115447.90213824759</v>
          </cell>
          <cell r="T186">
            <v>1519.3779786916102</v>
          </cell>
          <cell r="U186">
            <v>1603.8276127901674</v>
          </cell>
          <cell r="V186">
            <v>1698.0828958296281</v>
          </cell>
          <cell r="W186">
            <v>1720.6902247358746</v>
          </cell>
          <cell r="X186">
            <v>1945.7455627187903</v>
          </cell>
          <cell r="Y186">
            <v>234.51368575238857</v>
          </cell>
          <cell r="Z186">
            <v>247.85395713513702</v>
          </cell>
          <cell r="AA186">
            <v>252.86121229166667</v>
          </cell>
          <cell r="AB186">
            <v>254.74389702182177</v>
          </cell>
          <cell r="AC186">
            <v>299.16054961467313</v>
          </cell>
          <cell r="AD186">
            <v>12.347641832881127</v>
          </cell>
          <cell r="AE186">
            <v>9.570779060440378</v>
          </cell>
          <cell r="AF186">
            <v>8.2236155665262949</v>
          </cell>
          <cell r="AG186">
            <v>7.7733189451361842</v>
          </cell>
          <cell r="AH186">
            <v>7.3568397893358179</v>
          </cell>
        </row>
        <row r="187">
          <cell r="B187">
            <v>59943</v>
          </cell>
          <cell r="C187" t="str">
            <v>AZ</v>
          </cell>
          <cell r="D187" t="str">
            <v>Behind the Meter</v>
          </cell>
          <cell r="E187">
            <v>2.2816175016938542E-2</v>
          </cell>
          <cell r="F187">
            <v>1</v>
          </cell>
          <cell r="G187">
            <v>8179.9661776851381</v>
          </cell>
          <cell r="H187">
            <v>8179.9661776851381</v>
          </cell>
          <cell r="I187">
            <v>11.608880937499999</v>
          </cell>
          <cell r="J187">
            <v>37306</v>
          </cell>
          <cell r="K187">
            <v>207992</v>
          </cell>
          <cell r="L187">
            <v>25427</v>
          </cell>
          <cell r="M187">
            <v>0.16233245419451831</v>
          </cell>
          <cell r="N187">
            <v>0.16233245419451831</v>
          </cell>
          <cell r="O187">
            <v>8302.8964095372958</v>
          </cell>
          <cell r="P187">
            <v>24668.10679178168</v>
          </cell>
          <cell r="Q187">
            <v>38283.216572637204</v>
          </cell>
          <cell r="R187">
            <v>47497.80282425123</v>
          </cell>
          <cell r="S187">
            <v>115447.90213824759</v>
          </cell>
          <cell r="T187">
            <v>1519.3779786916102</v>
          </cell>
          <cell r="U187">
            <v>1603.8276127901674</v>
          </cell>
          <cell r="V187">
            <v>1698.0828958296281</v>
          </cell>
          <cell r="W187">
            <v>1720.6902247358746</v>
          </cell>
          <cell r="X187">
            <v>1945.7455627187903</v>
          </cell>
          <cell r="Y187">
            <v>234.51368575238857</v>
          </cell>
          <cell r="Z187">
            <v>247.85395713513702</v>
          </cell>
          <cell r="AA187">
            <v>252.86121229166667</v>
          </cell>
          <cell r="AB187">
            <v>254.74389702182177</v>
          </cell>
          <cell r="AC187">
            <v>299.16054961467313</v>
          </cell>
          <cell r="AD187">
            <v>12.347641832881127</v>
          </cell>
          <cell r="AE187">
            <v>9.570779060440378</v>
          </cell>
          <cell r="AF187">
            <v>8.2236155665262949</v>
          </cell>
          <cell r="AG187">
            <v>7.7733189451361842</v>
          </cell>
          <cell r="AH187">
            <v>7.3568397893358179</v>
          </cell>
        </row>
        <row r="188">
          <cell r="B188">
            <v>60025</v>
          </cell>
          <cell r="C188" t="str">
            <v>AZ</v>
          </cell>
          <cell r="D188" t="str">
            <v>Behind the Meter</v>
          </cell>
          <cell r="E188">
            <v>2.2816175016938542E-2</v>
          </cell>
          <cell r="F188">
            <v>1</v>
          </cell>
          <cell r="G188">
            <v>4948.4978540772536</v>
          </cell>
          <cell r="H188">
            <v>4948.4978540772536</v>
          </cell>
          <cell r="I188">
            <v>11.608880937499999</v>
          </cell>
          <cell r="J188">
            <v>630.1</v>
          </cell>
          <cell r="K188">
            <v>3459</v>
          </cell>
          <cell r="L188">
            <v>699</v>
          </cell>
          <cell r="M188">
            <v>0.15401119014057532</v>
          </cell>
          <cell r="N188">
            <v>0.15401119014057532</v>
          </cell>
          <cell r="O188">
            <v>8302.8964095372958</v>
          </cell>
          <cell r="P188">
            <v>24668.10679178168</v>
          </cell>
          <cell r="Q188">
            <v>38283.216572637204</v>
          </cell>
          <cell r="R188">
            <v>47497.80282425123</v>
          </cell>
          <cell r="S188">
            <v>115447.90213824759</v>
          </cell>
          <cell r="T188">
            <v>1519.3779786916102</v>
          </cell>
          <cell r="U188">
            <v>1603.8276127901674</v>
          </cell>
          <cell r="V188">
            <v>1698.0828958296281</v>
          </cell>
          <cell r="W188">
            <v>1720.6902247358746</v>
          </cell>
          <cell r="X188">
            <v>1945.7455627187903</v>
          </cell>
          <cell r="Y188">
            <v>234.51368575238857</v>
          </cell>
          <cell r="Z188">
            <v>247.85395713513702</v>
          </cell>
          <cell r="AA188">
            <v>252.86121229166667</v>
          </cell>
          <cell r="AB188">
            <v>254.74389702182177</v>
          </cell>
          <cell r="AC188">
            <v>299.16054961467313</v>
          </cell>
          <cell r="AD188">
            <v>12.347641832881127</v>
          </cell>
          <cell r="AE188">
            <v>9.570779060440378</v>
          </cell>
          <cell r="AF188">
            <v>8.2236155665262949</v>
          </cell>
          <cell r="AG188">
            <v>7.7733189451361842</v>
          </cell>
          <cell r="AH188">
            <v>7.3568397893358179</v>
          </cell>
        </row>
        <row r="189">
          <cell r="B189">
            <v>60981</v>
          </cell>
          <cell r="C189" t="str">
            <v>AZ</v>
          </cell>
          <cell r="D189" t="str">
            <v>Behind the Meter</v>
          </cell>
          <cell r="E189">
            <v>2.2816175016938542E-2</v>
          </cell>
          <cell r="F189">
            <v>0</v>
          </cell>
          <cell r="G189">
            <v>0</v>
          </cell>
          <cell r="H189">
            <v>4504.4617449719963</v>
          </cell>
          <cell r="I189">
            <v>11.608880937499999</v>
          </cell>
          <cell r="J189">
            <v>0</v>
          </cell>
          <cell r="K189">
            <v>0</v>
          </cell>
          <cell r="L189">
            <v>0</v>
          </cell>
          <cell r="M189">
            <v>0</v>
          </cell>
          <cell r="N189">
            <v>8.9008737314898737E-2</v>
          </cell>
          <cell r="O189">
            <v>8302.8964095372958</v>
          </cell>
          <cell r="P189">
            <v>24668.10679178168</v>
          </cell>
          <cell r="Q189">
            <v>38283.216572637204</v>
          </cell>
          <cell r="R189">
            <v>47497.80282425123</v>
          </cell>
          <cell r="S189">
            <v>115447.90213824759</v>
          </cell>
          <cell r="T189">
            <v>1519.3779786916102</v>
          </cell>
          <cell r="U189">
            <v>1603.8276127901674</v>
          </cell>
          <cell r="V189">
            <v>1698.0828958296281</v>
          </cell>
          <cell r="W189">
            <v>1720.6902247358746</v>
          </cell>
          <cell r="X189">
            <v>1945.7455627187903</v>
          </cell>
          <cell r="Y189">
            <v>234.51368575238857</v>
          </cell>
          <cell r="Z189">
            <v>247.85395713513702</v>
          </cell>
          <cell r="AA189">
            <v>252.86121229166667</v>
          </cell>
          <cell r="AB189">
            <v>254.74389702182177</v>
          </cell>
          <cell r="AC189">
            <v>299.16054961467313</v>
          </cell>
          <cell r="AD189">
            <v>12.347641832881127</v>
          </cell>
          <cell r="AE189">
            <v>9.570779060440378</v>
          </cell>
          <cell r="AF189">
            <v>8.2236155665262949</v>
          </cell>
          <cell r="AG189">
            <v>7.7733189451361842</v>
          </cell>
          <cell r="AH189">
            <v>7.3568397893358179</v>
          </cell>
        </row>
        <row r="190">
          <cell r="B190">
            <v>61098</v>
          </cell>
          <cell r="C190" t="str">
            <v>AZ</v>
          </cell>
          <cell r="D190" t="str">
            <v>Behind the Meter</v>
          </cell>
          <cell r="E190">
            <v>2.2816175016938542E-2</v>
          </cell>
          <cell r="F190">
            <v>0</v>
          </cell>
          <cell r="G190">
            <v>0</v>
          </cell>
          <cell r="H190">
            <v>4504.4617449719963</v>
          </cell>
          <cell r="I190">
            <v>11.608880937499999</v>
          </cell>
          <cell r="J190">
            <v>0</v>
          </cell>
          <cell r="K190">
            <v>0</v>
          </cell>
          <cell r="L190">
            <v>0</v>
          </cell>
          <cell r="M190">
            <v>0</v>
          </cell>
          <cell r="N190">
            <v>8.9008737314898737E-2</v>
          </cell>
          <cell r="O190">
            <v>8302.8964095372958</v>
          </cell>
          <cell r="P190">
            <v>24668.10679178168</v>
          </cell>
          <cell r="Q190">
            <v>38283.216572637204</v>
          </cell>
          <cell r="R190">
            <v>47497.80282425123</v>
          </cell>
          <cell r="S190">
            <v>115447.90213824759</v>
          </cell>
          <cell r="T190">
            <v>1519.3779786916102</v>
          </cell>
          <cell r="U190">
            <v>1603.8276127901674</v>
          </cell>
          <cell r="V190">
            <v>1698.0828958296281</v>
          </cell>
          <cell r="W190">
            <v>1720.6902247358746</v>
          </cell>
          <cell r="X190">
            <v>1945.7455627187903</v>
          </cell>
          <cell r="Y190">
            <v>234.51368575238857</v>
          </cell>
          <cell r="Z190">
            <v>247.85395713513702</v>
          </cell>
          <cell r="AA190">
            <v>252.86121229166667</v>
          </cell>
          <cell r="AB190">
            <v>254.74389702182177</v>
          </cell>
          <cell r="AC190">
            <v>299.16054961467313</v>
          </cell>
          <cell r="AD190">
            <v>12.347641832881127</v>
          </cell>
          <cell r="AE190">
            <v>9.570779060440378</v>
          </cell>
          <cell r="AF190">
            <v>8.2236155665262949</v>
          </cell>
          <cell r="AG190">
            <v>7.7733189451361842</v>
          </cell>
          <cell r="AH190">
            <v>7.3568397893358179</v>
          </cell>
        </row>
        <row r="191">
          <cell r="B191">
            <v>796</v>
          </cell>
          <cell r="C191" t="str">
            <v>AZ</v>
          </cell>
          <cell r="D191" t="str">
            <v>Cooperative</v>
          </cell>
          <cell r="E191">
            <v>2.2816175016938542E-2</v>
          </cell>
          <cell r="F191">
            <v>0</v>
          </cell>
          <cell r="G191">
            <v>0</v>
          </cell>
          <cell r="H191">
            <v>6715.0540451902434</v>
          </cell>
          <cell r="I191">
            <v>11.608880937499999</v>
          </cell>
          <cell r="J191">
            <v>0</v>
          </cell>
          <cell r="K191">
            <v>0</v>
          </cell>
          <cell r="L191">
            <v>0</v>
          </cell>
          <cell r="M191">
            <v>0</v>
          </cell>
          <cell r="N191">
            <v>6.0794295069750891E-2</v>
          </cell>
          <cell r="O191">
            <v>8302.8964095372958</v>
          </cell>
          <cell r="P191">
            <v>24668.10679178168</v>
          </cell>
          <cell r="Q191">
            <v>38283.216572637204</v>
          </cell>
          <cell r="R191">
            <v>47497.80282425123</v>
          </cell>
          <cell r="S191">
            <v>115447.90213824759</v>
          </cell>
          <cell r="T191">
            <v>1519.3779786916102</v>
          </cell>
          <cell r="U191">
            <v>1603.8276127901674</v>
          </cell>
          <cell r="V191">
            <v>1698.0828958296281</v>
          </cell>
          <cell r="W191">
            <v>1720.6902247358746</v>
          </cell>
          <cell r="X191">
            <v>1945.7455627187903</v>
          </cell>
          <cell r="Y191">
            <v>234.51368575238857</v>
          </cell>
          <cell r="Z191">
            <v>247.85395713513702</v>
          </cell>
          <cell r="AA191">
            <v>252.86121229166667</v>
          </cell>
          <cell r="AB191">
            <v>254.74389702182177</v>
          </cell>
          <cell r="AC191">
            <v>299.16054961467313</v>
          </cell>
          <cell r="AD191">
            <v>12.347641832881127</v>
          </cell>
          <cell r="AE191">
            <v>9.570779060440378</v>
          </cell>
          <cell r="AF191">
            <v>8.2236155665262949</v>
          </cell>
          <cell r="AG191">
            <v>7.7733189451361842</v>
          </cell>
          <cell r="AH191">
            <v>7.3568397893358179</v>
          </cell>
        </row>
        <row r="192">
          <cell r="B192">
            <v>5438</v>
          </cell>
          <cell r="C192" t="str">
            <v>AZ</v>
          </cell>
          <cell r="D192" t="str">
            <v>Cooperative</v>
          </cell>
          <cell r="E192">
            <v>2.2816175016938542E-2</v>
          </cell>
          <cell r="F192">
            <v>0</v>
          </cell>
          <cell r="G192">
            <v>0</v>
          </cell>
          <cell r="H192">
            <v>6715.0540451902434</v>
          </cell>
          <cell r="I192">
            <v>11.608880937499999</v>
          </cell>
          <cell r="J192">
            <v>0</v>
          </cell>
          <cell r="K192">
            <v>0</v>
          </cell>
          <cell r="L192">
            <v>0</v>
          </cell>
          <cell r="M192">
            <v>0</v>
          </cell>
          <cell r="N192">
            <v>6.0794295069750891E-2</v>
          </cell>
          <cell r="O192">
            <v>8302.8964095372958</v>
          </cell>
          <cell r="P192">
            <v>24668.10679178168</v>
          </cell>
          <cell r="Q192">
            <v>38283.216572637204</v>
          </cell>
          <cell r="R192">
            <v>47497.80282425123</v>
          </cell>
          <cell r="S192">
            <v>115447.90213824759</v>
          </cell>
          <cell r="T192">
            <v>1519.3779786916102</v>
          </cell>
          <cell r="U192">
            <v>1603.8276127901674</v>
          </cell>
          <cell r="V192">
            <v>1698.0828958296281</v>
          </cell>
          <cell r="W192">
            <v>1720.6902247358746</v>
          </cell>
          <cell r="X192">
            <v>1945.7455627187903</v>
          </cell>
          <cell r="Y192">
            <v>234.51368575238857</v>
          </cell>
          <cell r="Z192">
            <v>247.85395713513702</v>
          </cell>
          <cell r="AA192">
            <v>252.86121229166667</v>
          </cell>
          <cell r="AB192">
            <v>254.74389702182177</v>
          </cell>
          <cell r="AC192">
            <v>299.16054961467313</v>
          </cell>
          <cell r="AD192">
            <v>12.347641832881127</v>
          </cell>
          <cell r="AE192">
            <v>9.570779060440378</v>
          </cell>
          <cell r="AF192">
            <v>8.2236155665262949</v>
          </cell>
          <cell r="AG192">
            <v>7.7733189451361842</v>
          </cell>
          <cell r="AH192">
            <v>7.3568397893358179</v>
          </cell>
        </row>
        <row r="193">
          <cell r="B193">
            <v>7456</v>
          </cell>
          <cell r="C193" t="str">
            <v>AZ</v>
          </cell>
          <cell r="D193" t="str">
            <v>Cooperative</v>
          </cell>
          <cell r="E193">
            <v>2.2816175016938542E-2</v>
          </cell>
          <cell r="F193">
            <v>0</v>
          </cell>
          <cell r="G193">
            <v>0</v>
          </cell>
          <cell r="H193">
            <v>6715.0540451902434</v>
          </cell>
          <cell r="I193">
            <v>11.608880937499999</v>
          </cell>
          <cell r="J193">
            <v>0</v>
          </cell>
          <cell r="K193">
            <v>0</v>
          </cell>
          <cell r="L193">
            <v>0</v>
          </cell>
          <cell r="M193">
            <v>0</v>
          </cell>
          <cell r="N193">
            <v>6.0794295069750891E-2</v>
          </cell>
          <cell r="O193">
            <v>8302.8964095372958</v>
          </cell>
          <cell r="P193">
            <v>24668.10679178168</v>
          </cell>
          <cell r="Q193">
            <v>38283.216572637204</v>
          </cell>
          <cell r="R193">
            <v>47497.80282425123</v>
          </cell>
          <cell r="S193">
            <v>115447.90213824759</v>
          </cell>
          <cell r="T193">
            <v>1519.3779786916102</v>
          </cell>
          <cell r="U193">
            <v>1603.8276127901674</v>
          </cell>
          <cell r="V193">
            <v>1698.0828958296281</v>
          </cell>
          <cell r="W193">
            <v>1720.6902247358746</v>
          </cell>
          <cell r="X193">
            <v>1945.7455627187903</v>
          </cell>
          <cell r="Y193">
            <v>234.51368575238857</v>
          </cell>
          <cell r="Z193">
            <v>247.85395713513702</v>
          </cell>
          <cell r="AA193">
            <v>252.86121229166667</v>
          </cell>
          <cell r="AB193">
            <v>254.74389702182177</v>
          </cell>
          <cell r="AC193">
            <v>299.16054961467313</v>
          </cell>
          <cell r="AD193">
            <v>12.347641832881127</v>
          </cell>
          <cell r="AE193">
            <v>9.570779060440378</v>
          </cell>
          <cell r="AF193">
            <v>8.2236155665262949</v>
          </cell>
          <cell r="AG193">
            <v>7.7733189451361842</v>
          </cell>
          <cell r="AH193">
            <v>7.3568397893358179</v>
          </cell>
        </row>
        <row r="194">
          <cell r="B194">
            <v>21538</v>
          </cell>
          <cell r="C194" t="str">
            <v>AZ</v>
          </cell>
          <cell r="D194" t="str">
            <v>Cooperative</v>
          </cell>
          <cell r="E194">
            <v>2.2816175016938542E-2</v>
          </cell>
          <cell r="F194">
            <v>1</v>
          </cell>
          <cell r="G194">
            <v>11522.893603529816</v>
          </cell>
          <cell r="H194">
            <v>11522.893603529816</v>
          </cell>
          <cell r="I194">
            <v>11.608880937499999</v>
          </cell>
          <cell r="J194">
            <v>44923.7</v>
          </cell>
          <cell r="K194">
            <v>436130</v>
          </cell>
          <cell r="L194">
            <v>37849</v>
          </cell>
          <cell r="M194">
            <v>9.0915748938983215E-2</v>
          </cell>
          <cell r="N194">
            <v>9.0915748938983215E-2</v>
          </cell>
          <cell r="O194">
            <v>8302.8964095372958</v>
          </cell>
          <cell r="P194">
            <v>24668.10679178168</v>
          </cell>
          <cell r="Q194">
            <v>38283.216572637204</v>
          </cell>
          <cell r="R194">
            <v>47497.80282425123</v>
          </cell>
          <cell r="S194">
            <v>115447.90213824759</v>
          </cell>
          <cell r="T194">
            <v>1519.3779786916102</v>
          </cell>
          <cell r="U194">
            <v>1603.8276127901674</v>
          </cell>
          <cell r="V194">
            <v>1698.0828958296281</v>
          </cell>
          <cell r="W194">
            <v>1720.6902247358746</v>
          </cell>
          <cell r="X194">
            <v>1945.7455627187903</v>
          </cell>
          <cell r="Y194">
            <v>234.51368575238857</v>
          </cell>
          <cell r="Z194">
            <v>247.85395713513702</v>
          </cell>
          <cell r="AA194">
            <v>252.86121229166667</v>
          </cell>
          <cell r="AB194">
            <v>254.74389702182177</v>
          </cell>
          <cell r="AC194">
            <v>299.16054961467313</v>
          </cell>
          <cell r="AD194">
            <v>12.347641832881127</v>
          </cell>
          <cell r="AE194">
            <v>9.570779060440378</v>
          </cell>
          <cell r="AF194">
            <v>8.2236155665262949</v>
          </cell>
          <cell r="AG194">
            <v>7.7733189451361842</v>
          </cell>
          <cell r="AH194">
            <v>7.3568397893358179</v>
          </cell>
        </row>
        <row r="195">
          <cell r="B195">
            <v>13318</v>
          </cell>
          <cell r="C195" t="str">
            <v>AZ</v>
          </cell>
          <cell r="D195" t="str">
            <v>Cooperative</v>
          </cell>
          <cell r="E195">
            <v>2.2816175016938542E-2</v>
          </cell>
          <cell r="F195">
            <v>1</v>
          </cell>
          <cell r="G195">
            <v>7065.4870011935036</v>
          </cell>
          <cell r="H195">
            <v>7065.4870011935036</v>
          </cell>
          <cell r="I195">
            <v>11.608880937499999</v>
          </cell>
          <cell r="J195">
            <v>35648.1</v>
          </cell>
          <cell r="K195">
            <v>272318</v>
          </cell>
          <cell r="L195">
            <v>38542</v>
          </cell>
          <cell r="M195">
            <v>0.11118966109799022</v>
          </cell>
          <cell r="N195">
            <v>0.11118966109799022</v>
          </cell>
          <cell r="O195">
            <v>8302.8964095372958</v>
          </cell>
          <cell r="P195">
            <v>24668.10679178168</v>
          </cell>
          <cell r="Q195">
            <v>38283.216572637204</v>
          </cell>
          <cell r="R195">
            <v>47497.80282425123</v>
          </cell>
          <cell r="S195">
            <v>115447.90213824759</v>
          </cell>
          <cell r="T195">
            <v>1519.3779786916102</v>
          </cell>
          <cell r="U195">
            <v>1603.8276127901674</v>
          </cell>
          <cell r="V195">
            <v>1698.0828958296281</v>
          </cell>
          <cell r="W195">
            <v>1720.6902247358746</v>
          </cell>
          <cell r="X195">
            <v>1945.7455627187903</v>
          </cell>
          <cell r="Y195">
            <v>234.51368575238857</v>
          </cell>
          <cell r="Z195">
            <v>247.85395713513702</v>
          </cell>
          <cell r="AA195">
            <v>252.86121229166667</v>
          </cell>
          <cell r="AB195">
            <v>254.74389702182177</v>
          </cell>
          <cell r="AC195">
            <v>299.16054961467313</v>
          </cell>
          <cell r="AD195">
            <v>12.347641832881127</v>
          </cell>
          <cell r="AE195">
            <v>9.570779060440378</v>
          </cell>
          <cell r="AF195">
            <v>8.2236155665262949</v>
          </cell>
          <cell r="AG195">
            <v>7.7733189451361842</v>
          </cell>
          <cell r="AH195">
            <v>7.3568397893358179</v>
          </cell>
        </row>
        <row r="196">
          <cell r="B196">
            <v>18280</v>
          </cell>
          <cell r="C196" t="str">
            <v>AZ</v>
          </cell>
          <cell r="D196" t="str">
            <v>Cooperative</v>
          </cell>
          <cell r="E196">
            <v>2.2816175016938542E-2</v>
          </cell>
          <cell r="F196">
            <v>1</v>
          </cell>
          <cell r="G196">
            <v>9074.2111283051872</v>
          </cell>
          <cell r="H196">
            <v>9074.2111283051872</v>
          </cell>
          <cell r="I196">
            <v>11.608880937499999</v>
          </cell>
          <cell r="J196">
            <v>53104</v>
          </cell>
          <cell r="K196">
            <v>404610</v>
          </cell>
          <cell r="L196">
            <v>44589</v>
          </cell>
          <cell r="M196">
            <v>0.11589545313890846</v>
          </cell>
          <cell r="N196">
            <v>0.11589545313890846</v>
          </cell>
          <cell r="O196">
            <v>8302.8964095372958</v>
          </cell>
          <cell r="P196">
            <v>24668.10679178168</v>
          </cell>
          <cell r="Q196">
            <v>38283.216572637204</v>
          </cell>
          <cell r="R196">
            <v>47497.80282425123</v>
          </cell>
          <cell r="S196">
            <v>115447.90213824759</v>
          </cell>
          <cell r="T196">
            <v>1519.3779786916102</v>
          </cell>
          <cell r="U196">
            <v>1603.8276127901674</v>
          </cell>
          <cell r="V196">
            <v>1698.0828958296281</v>
          </cell>
          <cell r="W196">
            <v>1720.6902247358746</v>
          </cell>
          <cell r="X196">
            <v>1945.7455627187903</v>
          </cell>
          <cell r="Y196">
            <v>234.51368575238857</v>
          </cell>
          <cell r="Z196">
            <v>247.85395713513702</v>
          </cell>
          <cell r="AA196">
            <v>252.86121229166667</v>
          </cell>
          <cell r="AB196">
            <v>254.74389702182177</v>
          </cell>
          <cell r="AC196">
            <v>299.16054961467313</v>
          </cell>
          <cell r="AD196">
            <v>12.347641832881127</v>
          </cell>
          <cell r="AE196">
            <v>9.570779060440378</v>
          </cell>
          <cell r="AF196">
            <v>8.2236155665262949</v>
          </cell>
          <cell r="AG196">
            <v>7.7733189451361842</v>
          </cell>
          <cell r="AH196">
            <v>7.3568397893358179</v>
          </cell>
        </row>
        <row r="197">
          <cell r="B197">
            <v>19189</v>
          </cell>
          <cell r="C197" t="str">
            <v>AZ</v>
          </cell>
          <cell r="D197" t="str">
            <v>Cooperative</v>
          </cell>
          <cell r="E197">
            <v>0.27893981969324433</v>
          </cell>
          <cell r="F197">
            <v>1</v>
          </cell>
          <cell r="G197">
            <v>11931.126388154416</v>
          </cell>
          <cell r="H197">
            <v>11931.126388154416</v>
          </cell>
          <cell r="I197">
            <v>11.608880937499999</v>
          </cell>
          <cell r="J197">
            <v>79758.399999999994</v>
          </cell>
          <cell r="K197">
            <v>564044</v>
          </cell>
          <cell r="L197">
            <v>47275</v>
          </cell>
          <cell r="M197">
            <v>0.12972867691909895</v>
          </cell>
          <cell r="N197">
            <v>0.12972867691909895</v>
          </cell>
          <cell r="O197">
            <v>8302.8964095372958</v>
          </cell>
          <cell r="P197">
            <v>24668.10679178168</v>
          </cell>
          <cell r="Q197">
            <v>38283.216572637204</v>
          </cell>
          <cell r="R197">
            <v>47497.80282425123</v>
          </cell>
          <cell r="S197">
            <v>115447.90213824759</v>
          </cell>
          <cell r="T197">
            <v>1519.3779786916102</v>
          </cell>
          <cell r="U197">
            <v>1603.8276127901674</v>
          </cell>
          <cell r="V197">
            <v>1698.0828958296281</v>
          </cell>
          <cell r="W197">
            <v>1720.6902247358746</v>
          </cell>
          <cell r="X197">
            <v>1945.7455627187903</v>
          </cell>
          <cell r="Y197">
            <v>234.51368575238857</v>
          </cell>
          <cell r="Z197">
            <v>247.85395713513702</v>
          </cell>
          <cell r="AA197">
            <v>252.86121229166667</v>
          </cell>
          <cell r="AB197">
            <v>254.74389702182177</v>
          </cell>
          <cell r="AC197">
            <v>299.16054961467313</v>
          </cell>
          <cell r="AD197">
            <v>12.347641832881127</v>
          </cell>
          <cell r="AE197">
            <v>9.570779060440378</v>
          </cell>
          <cell r="AF197">
            <v>8.2236155665262949</v>
          </cell>
          <cell r="AG197">
            <v>7.7733189451361842</v>
          </cell>
          <cell r="AH197">
            <v>7.3568397893358179</v>
          </cell>
        </row>
        <row r="198">
          <cell r="B198">
            <v>4071</v>
          </cell>
          <cell r="C198" t="str">
            <v>AZ</v>
          </cell>
          <cell r="D198" t="str">
            <v>Cooperative</v>
          </cell>
          <cell r="E198">
            <v>2.2816175016938542E-2</v>
          </cell>
          <cell r="F198">
            <v>0</v>
          </cell>
          <cell r="G198">
            <v>0</v>
          </cell>
          <cell r="H198">
            <v>6715.0540451902434</v>
          </cell>
          <cell r="I198">
            <v>11.608880937499999</v>
          </cell>
          <cell r="J198">
            <v>0</v>
          </cell>
          <cell r="K198">
            <v>0</v>
          </cell>
          <cell r="L198">
            <v>0</v>
          </cell>
          <cell r="M198">
            <v>0</v>
          </cell>
          <cell r="N198">
            <v>6.0794295069750891E-2</v>
          </cell>
          <cell r="O198">
            <v>8302.8964095372958</v>
          </cell>
          <cell r="P198">
            <v>24668.10679178168</v>
          </cell>
          <cell r="Q198">
            <v>38283.216572637204</v>
          </cell>
          <cell r="R198">
            <v>47497.80282425123</v>
          </cell>
          <cell r="S198">
            <v>115447.90213824759</v>
          </cell>
          <cell r="T198">
            <v>1519.3779786916102</v>
          </cell>
          <cell r="U198">
            <v>1603.8276127901674</v>
          </cell>
          <cell r="V198">
            <v>1698.0828958296281</v>
          </cell>
          <cell r="W198">
            <v>1720.6902247358746</v>
          </cell>
          <cell r="X198">
            <v>1945.7455627187903</v>
          </cell>
          <cell r="Y198">
            <v>234.51368575238857</v>
          </cell>
          <cell r="Z198">
            <v>247.85395713513702</v>
          </cell>
          <cell r="AA198">
            <v>252.86121229166667</v>
          </cell>
          <cell r="AB198">
            <v>254.74389702182177</v>
          </cell>
          <cell r="AC198">
            <v>299.16054961467313</v>
          </cell>
          <cell r="AD198">
            <v>12.347641832881127</v>
          </cell>
          <cell r="AE198">
            <v>9.570779060440378</v>
          </cell>
          <cell r="AF198">
            <v>8.2236155665262949</v>
          </cell>
          <cell r="AG198">
            <v>7.7733189451361842</v>
          </cell>
          <cell r="AH198">
            <v>7.3568397893358179</v>
          </cell>
        </row>
        <row r="199">
          <cell r="B199">
            <v>6957</v>
          </cell>
          <cell r="C199" t="str">
            <v>AZ</v>
          </cell>
          <cell r="D199" t="str">
            <v>Cooperative</v>
          </cell>
          <cell r="E199">
            <v>2.2816175016938542E-2</v>
          </cell>
          <cell r="F199">
            <v>1</v>
          </cell>
          <cell r="G199">
            <v>11294.426562764696</v>
          </cell>
          <cell r="H199">
            <v>11294.426562764696</v>
          </cell>
          <cell r="I199">
            <v>11.608880937499999</v>
          </cell>
          <cell r="J199">
            <v>13862.5</v>
          </cell>
          <cell r="K199">
            <v>133342</v>
          </cell>
          <cell r="L199">
            <v>11806</v>
          </cell>
          <cell r="M199">
            <v>9.1627893835569435E-2</v>
          </cell>
          <cell r="N199">
            <v>9.1627893835569435E-2</v>
          </cell>
          <cell r="O199">
            <v>8302.8964095372958</v>
          </cell>
          <cell r="P199">
            <v>24668.10679178168</v>
          </cell>
          <cell r="Q199">
            <v>38283.216572637204</v>
          </cell>
          <cell r="R199">
            <v>47497.80282425123</v>
          </cell>
          <cell r="S199">
            <v>115447.90213824759</v>
          </cell>
          <cell r="T199">
            <v>1519.3779786916102</v>
          </cell>
          <cell r="U199">
            <v>1603.8276127901674</v>
          </cell>
          <cell r="V199">
            <v>1698.0828958296281</v>
          </cell>
          <cell r="W199">
            <v>1720.6902247358746</v>
          </cell>
          <cell r="X199">
            <v>1945.7455627187903</v>
          </cell>
          <cell r="Y199">
            <v>234.51368575238857</v>
          </cell>
          <cell r="Z199">
            <v>247.85395713513702</v>
          </cell>
          <cell r="AA199">
            <v>252.86121229166667</v>
          </cell>
          <cell r="AB199">
            <v>254.74389702182177</v>
          </cell>
          <cell r="AC199">
            <v>299.16054961467313</v>
          </cell>
          <cell r="AD199">
            <v>12.347641832881127</v>
          </cell>
          <cell r="AE199">
            <v>9.570779060440378</v>
          </cell>
          <cell r="AF199">
            <v>8.2236155665262949</v>
          </cell>
          <cell r="AG199">
            <v>7.7733189451361842</v>
          </cell>
          <cell r="AH199">
            <v>7.3568397893358179</v>
          </cell>
        </row>
        <row r="200">
          <cell r="B200">
            <v>40165</v>
          </cell>
          <cell r="C200" t="str">
            <v>AZ</v>
          </cell>
          <cell r="D200" t="str">
            <v>Cooperative</v>
          </cell>
          <cell r="E200">
            <v>0.27122994965460717</v>
          </cell>
          <cell r="F200">
            <v>1</v>
          </cell>
          <cell r="G200">
            <v>16262.395767954811</v>
          </cell>
          <cell r="H200">
            <v>16262.395767954811</v>
          </cell>
          <cell r="I200">
            <v>11.608880937499999</v>
          </cell>
          <cell r="J200">
            <v>27986.7</v>
          </cell>
          <cell r="K200">
            <v>362749</v>
          </cell>
          <cell r="L200">
            <v>22306</v>
          </cell>
          <cell r="M200">
            <v>6.858551676695869E-2</v>
          </cell>
          <cell r="N200">
            <v>6.858551676695869E-2</v>
          </cell>
          <cell r="O200">
            <v>8302.8964095372958</v>
          </cell>
          <cell r="P200">
            <v>24668.10679178168</v>
          </cell>
          <cell r="Q200">
            <v>38283.216572637204</v>
          </cell>
          <cell r="R200">
            <v>47497.80282425123</v>
          </cell>
          <cell r="S200">
            <v>115447.90213824759</v>
          </cell>
          <cell r="T200">
            <v>1519.3779786916102</v>
          </cell>
          <cell r="U200">
            <v>1603.8276127901674</v>
          </cell>
          <cell r="V200">
            <v>1698.0828958296281</v>
          </cell>
          <cell r="W200">
            <v>1720.6902247358746</v>
          </cell>
          <cell r="X200">
            <v>1945.7455627187903</v>
          </cell>
          <cell r="Y200">
            <v>234.51368575238857</v>
          </cell>
          <cell r="Z200">
            <v>247.85395713513702</v>
          </cell>
          <cell r="AA200">
            <v>252.86121229166667</v>
          </cell>
          <cell r="AB200">
            <v>254.74389702182177</v>
          </cell>
          <cell r="AC200">
            <v>299.16054961467313</v>
          </cell>
          <cell r="AD200">
            <v>12.347641832881127</v>
          </cell>
          <cell r="AE200">
            <v>9.570779060440378</v>
          </cell>
          <cell r="AF200">
            <v>8.2236155665262949</v>
          </cell>
          <cell r="AG200">
            <v>7.7733189451361842</v>
          </cell>
          <cell r="AH200">
            <v>7.3568397893358179</v>
          </cell>
        </row>
        <row r="201">
          <cell r="B201">
            <v>3990</v>
          </cell>
          <cell r="C201" t="str">
            <v>AZ</v>
          </cell>
          <cell r="D201" t="str">
            <v>Federal</v>
          </cell>
          <cell r="E201">
            <v>2.2816175016938542E-2</v>
          </cell>
          <cell r="F201">
            <v>0</v>
          </cell>
          <cell r="G201">
            <v>0</v>
          </cell>
          <cell r="H201">
            <v>3569.5970695970695</v>
          </cell>
          <cell r="I201">
            <v>11.608880937499999</v>
          </cell>
          <cell r="J201">
            <v>0</v>
          </cell>
          <cell r="K201">
            <v>0</v>
          </cell>
          <cell r="L201">
            <v>0</v>
          </cell>
          <cell r="M201">
            <v>0</v>
          </cell>
          <cell r="N201">
            <v>3.9032405544542619E-2</v>
          </cell>
          <cell r="O201">
            <v>8302.8964095372958</v>
          </cell>
          <cell r="P201">
            <v>24668.10679178168</v>
          </cell>
          <cell r="Q201">
            <v>38283.216572637204</v>
          </cell>
          <cell r="R201">
            <v>47497.80282425123</v>
          </cell>
          <cell r="S201">
            <v>115447.90213824759</v>
          </cell>
          <cell r="T201">
            <v>1519.3779786916102</v>
          </cell>
          <cell r="U201">
            <v>1603.8276127901674</v>
          </cell>
          <cell r="V201">
            <v>1698.0828958296281</v>
          </cell>
          <cell r="W201">
            <v>1720.6902247358746</v>
          </cell>
          <cell r="X201">
            <v>1945.7455627187903</v>
          </cell>
          <cell r="Y201">
            <v>234.51368575238857</v>
          </cell>
          <cell r="Z201">
            <v>247.85395713513702</v>
          </cell>
          <cell r="AA201">
            <v>252.86121229166667</v>
          </cell>
          <cell r="AB201">
            <v>254.74389702182177</v>
          </cell>
          <cell r="AC201">
            <v>299.16054961467313</v>
          </cell>
          <cell r="AD201">
            <v>12.347641832881127</v>
          </cell>
          <cell r="AE201">
            <v>9.570779060440378</v>
          </cell>
          <cell r="AF201">
            <v>8.2236155665262949</v>
          </cell>
          <cell r="AG201">
            <v>7.7733189451361842</v>
          </cell>
          <cell r="AH201">
            <v>7.3568397893358179</v>
          </cell>
        </row>
        <row r="202">
          <cell r="B202">
            <v>19604</v>
          </cell>
          <cell r="C202" t="str">
            <v>AZ</v>
          </cell>
          <cell r="D202" t="str">
            <v>Federal</v>
          </cell>
          <cell r="E202">
            <v>2.2816175016938542E-2</v>
          </cell>
          <cell r="F202">
            <v>1</v>
          </cell>
          <cell r="G202">
            <v>10708.791208791208</v>
          </cell>
          <cell r="H202">
            <v>10708.791208791208</v>
          </cell>
          <cell r="I202">
            <v>11.608880937499999</v>
          </cell>
          <cell r="J202">
            <v>14961</v>
          </cell>
          <cell r="K202">
            <v>114991</v>
          </cell>
          <cell r="L202">
            <v>10738</v>
          </cell>
          <cell r="M202">
            <v>0.11709721663362785</v>
          </cell>
          <cell r="N202">
            <v>0.11709721663362785</v>
          </cell>
          <cell r="O202">
            <v>8302.8964095372958</v>
          </cell>
          <cell r="P202">
            <v>24668.10679178168</v>
          </cell>
          <cell r="Q202">
            <v>38283.216572637204</v>
          </cell>
          <cell r="R202">
            <v>47497.80282425123</v>
          </cell>
          <cell r="S202">
            <v>115447.90213824759</v>
          </cell>
          <cell r="T202">
            <v>1519.3779786916102</v>
          </cell>
          <cell r="U202">
            <v>1603.8276127901674</v>
          </cell>
          <cell r="V202">
            <v>1698.0828958296281</v>
          </cell>
          <cell r="W202">
            <v>1720.6902247358746</v>
          </cell>
          <cell r="X202">
            <v>1945.7455627187903</v>
          </cell>
          <cell r="Y202">
            <v>234.51368575238857</v>
          </cell>
          <cell r="Z202">
            <v>247.85395713513702</v>
          </cell>
          <cell r="AA202">
            <v>252.86121229166667</v>
          </cell>
          <cell r="AB202">
            <v>254.74389702182177</v>
          </cell>
          <cell r="AC202">
            <v>299.16054961467313</v>
          </cell>
          <cell r="AD202">
            <v>12.347641832881127</v>
          </cell>
          <cell r="AE202">
            <v>9.570779060440378</v>
          </cell>
          <cell r="AF202">
            <v>8.2236155665262949</v>
          </cell>
          <cell r="AG202">
            <v>7.7733189451361842</v>
          </cell>
          <cell r="AH202">
            <v>7.3568397893358179</v>
          </cell>
        </row>
        <row r="203">
          <cell r="B203">
            <v>27000</v>
          </cell>
          <cell r="C203" t="str">
            <v>AZ</v>
          </cell>
          <cell r="D203" t="str">
            <v>Federal</v>
          </cell>
          <cell r="E203">
            <v>2.2816175016938542E-2</v>
          </cell>
          <cell r="F203">
            <v>0</v>
          </cell>
          <cell r="G203">
            <v>0</v>
          </cell>
          <cell r="H203">
            <v>3569.5970695970695</v>
          </cell>
          <cell r="I203">
            <v>11.608880937499999</v>
          </cell>
          <cell r="J203">
            <v>0</v>
          </cell>
          <cell r="K203">
            <v>0</v>
          </cell>
          <cell r="L203">
            <v>0</v>
          </cell>
          <cell r="M203">
            <v>0</v>
          </cell>
          <cell r="N203">
            <v>3.9032405544542619E-2</v>
          </cell>
          <cell r="O203">
            <v>8302.8964095372958</v>
          </cell>
          <cell r="P203">
            <v>24668.10679178168</v>
          </cell>
          <cell r="Q203">
            <v>38283.216572637204</v>
          </cell>
          <cell r="R203">
            <v>47497.80282425123</v>
          </cell>
          <cell r="S203">
            <v>115447.90213824759</v>
          </cell>
          <cell r="T203">
            <v>1519.3779786916102</v>
          </cell>
          <cell r="U203">
            <v>1603.8276127901674</v>
          </cell>
          <cell r="V203">
            <v>1698.0828958296281</v>
          </cell>
          <cell r="W203">
            <v>1720.6902247358746</v>
          </cell>
          <cell r="X203">
            <v>1945.7455627187903</v>
          </cell>
          <cell r="Y203">
            <v>234.51368575238857</v>
          </cell>
          <cell r="Z203">
            <v>247.85395713513702</v>
          </cell>
          <cell r="AA203">
            <v>252.86121229166667</v>
          </cell>
          <cell r="AB203">
            <v>254.74389702182177</v>
          </cell>
          <cell r="AC203">
            <v>299.16054961467313</v>
          </cell>
          <cell r="AD203">
            <v>12.347641832881127</v>
          </cell>
          <cell r="AE203">
            <v>9.570779060440378</v>
          </cell>
          <cell r="AF203">
            <v>8.2236155665262949</v>
          </cell>
          <cell r="AG203">
            <v>7.7733189451361842</v>
          </cell>
          <cell r="AH203">
            <v>7.3568397893358179</v>
          </cell>
        </row>
        <row r="204">
          <cell r="B204">
            <v>176</v>
          </cell>
          <cell r="C204" t="str">
            <v>AZ</v>
          </cell>
          <cell r="D204" t="str">
            <v>Investor Owned</v>
          </cell>
          <cell r="E204">
            <v>2.2816175016938542E-2</v>
          </cell>
          <cell r="F204">
            <v>1</v>
          </cell>
          <cell r="G204">
            <v>6976.9137302551644</v>
          </cell>
          <cell r="H204">
            <v>6976.9137302551644</v>
          </cell>
          <cell r="I204">
            <v>11.608880937499999</v>
          </cell>
          <cell r="J204">
            <v>539.1</v>
          </cell>
          <cell r="K204">
            <v>5742</v>
          </cell>
          <cell r="L204">
            <v>823</v>
          </cell>
          <cell r="M204">
            <v>7.3920357342607101E-2</v>
          </cell>
          <cell r="N204">
            <v>7.3920357342607101E-2</v>
          </cell>
          <cell r="O204">
            <v>8302.8964095372958</v>
          </cell>
          <cell r="P204">
            <v>24668.10679178168</v>
          </cell>
          <cell r="Q204">
            <v>38283.216572637204</v>
          </cell>
          <cell r="R204">
            <v>47497.80282425123</v>
          </cell>
          <cell r="S204">
            <v>115447.90213824759</v>
          </cell>
          <cell r="T204">
            <v>1519.3779786916102</v>
          </cell>
          <cell r="U204">
            <v>1603.8276127901674</v>
          </cell>
          <cell r="V204">
            <v>1698.0828958296281</v>
          </cell>
          <cell r="W204">
            <v>1720.6902247358746</v>
          </cell>
          <cell r="X204">
            <v>1945.7455627187903</v>
          </cell>
          <cell r="Y204">
            <v>234.51368575238857</v>
          </cell>
          <cell r="Z204">
            <v>247.85395713513702</v>
          </cell>
          <cell r="AA204">
            <v>252.86121229166667</v>
          </cell>
          <cell r="AB204">
            <v>254.74389702182177</v>
          </cell>
          <cell r="AC204">
            <v>299.16054961467313</v>
          </cell>
          <cell r="AD204">
            <v>12.347641832881127</v>
          </cell>
          <cell r="AE204">
            <v>9.570779060440378</v>
          </cell>
          <cell r="AF204">
            <v>8.2236155665262949</v>
          </cell>
          <cell r="AG204">
            <v>7.7733189451361842</v>
          </cell>
          <cell r="AH204">
            <v>7.3568397893358179</v>
          </cell>
        </row>
        <row r="205">
          <cell r="B205">
            <v>803</v>
          </cell>
          <cell r="C205" t="str">
            <v>AZ</v>
          </cell>
          <cell r="D205" t="str">
            <v>Investor Owned</v>
          </cell>
          <cell r="E205">
            <v>2.2816175016938542E-2</v>
          </cell>
          <cell r="F205">
            <v>1</v>
          </cell>
          <cell r="G205">
            <v>12822.076971363093</v>
          </cell>
          <cell r="H205">
            <v>12822.076971363093</v>
          </cell>
          <cell r="I205">
            <v>11.608880937499999</v>
          </cell>
          <cell r="J205">
            <v>1953176.3</v>
          </cell>
          <cell r="K205">
            <v>14747876</v>
          </cell>
          <cell r="L205">
            <v>1150194</v>
          </cell>
          <cell r="M205">
            <v>0.12157321621009544</v>
          </cell>
          <cell r="N205">
            <v>0.12157321621009544</v>
          </cell>
          <cell r="O205">
            <v>8302.8964095372958</v>
          </cell>
          <cell r="P205">
            <v>24668.10679178168</v>
          </cell>
          <cell r="Q205">
            <v>38283.216572637204</v>
          </cell>
          <cell r="R205">
            <v>47497.80282425123</v>
          </cell>
          <cell r="S205">
            <v>115447.90213824759</v>
          </cell>
          <cell r="T205">
            <v>1519.3779786916102</v>
          </cell>
          <cell r="U205">
            <v>1603.8276127901674</v>
          </cell>
          <cell r="V205">
            <v>1698.0828958296281</v>
          </cell>
          <cell r="W205">
            <v>1720.6902247358746</v>
          </cell>
          <cell r="X205">
            <v>1945.7455627187903</v>
          </cell>
          <cell r="Y205">
            <v>234.51368575238857</v>
          </cell>
          <cell r="Z205">
            <v>247.85395713513702</v>
          </cell>
          <cell r="AA205">
            <v>252.86121229166667</v>
          </cell>
          <cell r="AB205">
            <v>254.74389702182177</v>
          </cell>
          <cell r="AC205">
            <v>299.16054961467313</v>
          </cell>
          <cell r="AD205">
            <v>12.347641832881127</v>
          </cell>
          <cell r="AE205">
            <v>9.570779060440378</v>
          </cell>
          <cell r="AF205">
            <v>8.2236155665262949</v>
          </cell>
          <cell r="AG205">
            <v>7.7733189451361842</v>
          </cell>
          <cell r="AH205">
            <v>7.3568397893358179</v>
          </cell>
        </row>
        <row r="206">
          <cell r="B206">
            <v>12919</v>
          </cell>
          <cell r="C206" t="str">
            <v>AZ</v>
          </cell>
          <cell r="D206" t="str">
            <v>Investor Owned</v>
          </cell>
          <cell r="E206">
            <v>2.2816175016938542E-2</v>
          </cell>
          <cell r="F206">
            <v>1</v>
          </cell>
          <cell r="G206">
            <v>8939.6963123644255</v>
          </cell>
          <cell r="H206">
            <v>8939.6963123644255</v>
          </cell>
          <cell r="I206">
            <v>11.608880937499999</v>
          </cell>
          <cell r="J206">
            <v>1718.2</v>
          </cell>
          <cell r="K206">
            <v>20606</v>
          </cell>
          <cell r="L206">
            <v>2305</v>
          </cell>
          <cell r="M206">
            <v>6.7800560674985438E-2</v>
          </cell>
          <cell r="N206">
            <v>6.7800560674985438E-2</v>
          </cell>
          <cell r="O206">
            <v>8302.8964095372958</v>
          </cell>
          <cell r="P206">
            <v>24668.10679178168</v>
          </cell>
          <cell r="Q206">
            <v>38283.216572637204</v>
          </cell>
          <cell r="R206">
            <v>47497.80282425123</v>
          </cell>
          <cell r="S206">
            <v>115447.90213824759</v>
          </cell>
          <cell r="T206">
            <v>1519.3779786916102</v>
          </cell>
          <cell r="U206">
            <v>1603.8276127901674</v>
          </cell>
          <cell r="V206">
            <v>1698.0828958296281</v>
          </cell>
          <cell r="W206">
            <v>1720.6902247358746</v>
          </cell>
          <cell r="X206">
            <v>1945.7455627187903</v>
          </cell>
          <cell r="Y206">
            <v>234.51368575238857</v>
          </cell>
          <cell r="Z206">
            <v>247.85395713513702</v>
          </cell>
          <cell r="AA206">
            <v>252.86121229166667</v>
          </cell>
          <cell r="AB206">
            <v>254.74389702182177</v>
          </cell>
          <cell r="AC206">
            <v>299.16054961467313</v>
          </cell>
          <cell r="AD206">
            <v>12.347641832881127</v>
          </cell>
          <cell r="AE206">
            <v>9.570779060440378</v>
          </cell>
          <cell r="AF206">
            <v>8.2236155665262949</v>
          </cell>
          <cell r="AG206">
            <v>7.7733189451361842</v>
          </cell>
          <cell r="AH206">
            <v>7.3568397893358179</v>
          </cell>
        </row>
        <row r="207">
          <cell r="B207">
            <v>24211</v>
          </cell>
          <cell r="C207" t="str">
            <v>AZ</v>
          </cell>
          <cell r="D207" t="str">
            <v>Investor Owned</v>
          </cell>
          <cell r="E207">
            <v>0.27808511883854348</v>
          </cell>
          <cell r="F207">
            <v>1</v>
          </cell>
          <cell r="G207">
            <v>10566.960496410953</v>
          </cell>
          <cell r="H207">
            <v>10566.960496410953</v>
          </cell>
          <cell r="I207">
            <v>11.608880937499999</v>
          </cell>
          <cell r="J207">
            <v>516004.7</v>
          </cell>
          <cell r="K207">
            <v>4170494</v>
          </cell>
          <cell r="L207">
            <v>394673</v>
          </cell>
          <cell r="M207">
            <v>0.11054425629315107</v>
          </cell>
          <cell r="N207">
            <v>0.11054425629315107</v>
          </cell>
          <cell r="O207">
            <v>8302.8964095372958</v>
          </cell>
          <cell r="P207">
            <v>24668.10679178168</v>
          </cell>
          <cell r="Q207">
            <v>38283.216572637204</v>
          </cell>
          <cell r="R207">
            <v>47497.80282425123</v>
          </cell>
          <cell r="S207">
            <v>115447.90213824759</v>
          </cell>
          <cell r="T207">
            <v>1519.3779786916102</v>
          </cell>
          <cell r="U207">
            <v>1603.8276127901674</v>
          </cell>
          <cell r="V207">
            <v>1698.0828958296281</v>
          </cell>
          <cell r="W207">
            <v>1720.6902247358746</v>
          </cell>
          <cell r="X207">
            <v>1945.7455627187903</v>
          </cell>
          <cell r="Y207">
            <v>234.51368575238857</v>
          </cell>
          <cell r="Z207">
            <v>247.85395713513702</v>
          </cell>
          <cell r="AA207">
            <v>252.86121229166667</v>
          </cell>
          <cell r="AB207">
            <v>254.74389702182177</v>
          </cell>
          <cell r="AC207">
            <v>299.16054961467313</v>
          </cell>
          <cell r="AD207">
            <v>12.347641832881127</v>
          </cell>
          <cell r="AE207">
            <v>9.570779060440378</v>
          </cell>
          <cell r="AF207">
            <v>8.2236155665262949</v>
          </cell>
          <cell r="AG207">
            <v>7.7733189451361842</v>
          </cell>
          <cell r="AH207">
            <v>7.3568397893358179</v>
          </cell>
        </row>
        <row r="208">
          <cell r="B208">
            <v>19728</v>
          </cell>
          <cell r="C208" t="str">
            <v>AZ</v>
          </cell>
          <cell r="D208" t="str">
            <v>Investor Owned</v>
          </cell>
          <cell r="E208">
            <v>0.28535739374780472</v>
          </cell>
          <cell r="F208">
            <v>1</v>
          </cell>
          <cell r="G208">
            <v>11339.94099103647</v>
          </cell>
          <cell r="H208">
            <v>11339.94099103647</v>
          </cell>
          <cell r="I208">
            <v>11.608880937499999</v>
          </cell>
          <cell r="J208">
            <v>101290.3</v>
          </cell>
          <cell r="K208">
            <v>1010831</v>
          </cell>
          <cell r="L208">
            <v>89139</v>
          </cell>
          <cell r="M208">
            <v>8.7920385846245577E-2</v>
          </cell>
          <cell r="N208">
            <v>8.7920385846245577E-2</v>
          </cell>
          <cell r="O208">
            <v>8302.8964095372958</v>
          </cell>
          <cell r="P208">
            <v>24668.10679178168</v>
          </cell>
          <cell r="Q208">
            <v>38283.216572637204</v>
          </cell>
          <cell r="R208">
            <v>47497.80282425123</v>
          </cell>
          <cell r="S208">
            <v>115447.90213824759</v>
          </cell>
          <cell r="T208">
            <v>1519.3779786916102</v>
          </cell>
          <cell r="U208">
            <v>1603.8276127901674</v>
          </cell>
          <cell r="V208">
            <v>1698.0828958296281</v>
          </cell>
          <cell r="W208">
            <v>1720.6902247358746</v>
          </cell>
          <cell r="X208">
            <v>1945.7455627187903</v>
          </cell>
          <cell r="Y208">
            <v>234.51368575238857</v>
          </cell>
          <cell r="Z208">
            <v>247.85395713513702</v>
          </cell>
          <cell r="AA208">
            <v>252.86121229166667</v>
          </cell>
          <cell r="AB208">
            <v>254.74389702182177</v>
          </cell>
          <cell r="AC208">
            <v>299.16054961467313</v>
          </cell>
          <cell r="AD208">
            <v>12.347641832881127</v>
          </cell>
          <cell r="AE208">
            <v>9.570779060440378</v>
          </cell>
          <cell r="AF208">
            <v>8.2236155665262949</v>
          </cell>
          <cell r="AG208">
            <v>7.7733189451361842</v>
          </cell>
          <cell r="AH208">
            <v>7.3568397893358179</v>
          </cell>
        </row>
        <row r="209">
          <cell r="B209">
            <v>6753</v>
          </cell>
          <cell r="C209" t="str">
            <v>AZ</v>
          </cell>
          <cell r="D209" t="str">
            <v>Municipal</v>
          </cell>
          <cell r="E209">
            <v>2.2816175016938542E-2</v>
          </cell>
          <cell r="F209">
            <v>0</v>
          </cell>
          <cell r="G209">
            <v>0</v>
          </cell>
          <cell r="H209">
            <v>1554.4008148008979</v>
          </cell>
          <cell r="I209">
            <v>11.608880937499999</v>
          </cell>
          <cell r="J209">
            <v>0</v>
          </cell>
          <cell r="K209">
            <v>0</v>
          </cell>
          <cell r="L209">
            <v>0</v>
          </cell>
          <cell r="M209">
            <v>0</v>
          </cell>
          <cell r="N209">
            <v>1.2555595611593653E-2</v>
          </cell>
          <cell r="O209">
            <v>8302.8964095372958</v>
          </cell>
          <cell r="P209">
            <v>24668.10679178168</v>
          </cell>
          <cell r="Q209">
            <v>38283.216572637204</v>
          </cell>
          <cell r="R209">
            <v>47497.80282425123</v>
          </cell>
          <cell r="S209">
            <v>115447.90213824759</v>
          </cell>
          <cell r="T209">
            <v>1519.3779786916102</v>
          </cell>
          <cell r="U209">
            <v>1603.8276127901674</v>
          </cell>
          <cell r="V209">
            <v>1698.0828958296281</v>
          </cell>
          <cell r="W209">
            <v>1720.6902247358746</v>
          </cell>
          <cell r="X209">
            <v>1945.7455627187903</v>
          </cell>
          <cell r="Y209">
            <v>234.51368575238857</v>
          </cell>
          <cell r="Z209">
            <v>247.85395713513702</v>
          </cell>
          <cell r="AA209">
            <v>252.86121229166667</v>
          </cell>
          <cell r="AB209">
            <v>254.74389702182177</v>
          </cell>
          <cell r="AC209">
            <v>299.16054961467313</v>
          </cell>
          <cell r="AD209">
            <v>12.347641832881127</v>
          </cell>
          <cell r="AE209">
            <v>9.570779060440378</v>
          </cell>
          <cell r="AF209">
            <v>8.2236155665262949</v>
          </cell>
          <cell r="AG209">
            <v>7.7733189451361842</v>
          </cell>
          <cell r="AH209">
            <v>7.3568397893358179</v>
          </cell>
        </row>
        <row r="210">
          <cell r="B210">
            <v>12351</v>
          </cell>
          <cell r="C210" t="str">
            <v>AZ</v>
          </cell>
          <cell r="D210" t="str">
            <v>Municipal</v>
          </cell>
          <cell r="E210">
            <v>2.2816175016938542E-2</v>
          </cell>
          <cell r="F210">
            <v>1</v>
          </cell>
          <cell r="G210">
            <v>10880.805703606286</v>
          </cell>
          <cell r="H210">
            <v>10880.805703606286</v>
          </cell>
          <cell r="I210">
            <v>11.608880937499999</v>
          </cell>
          <cell r="J210">
            <v>15828.3</v>
          </cell>
          <cell r="K210">
            <v>157195</v>
          </cell>
          <cell r="L210">
            <v>14447</v>
          </cell>
          <cell r="M210">
            <v>8.7889169281155574E-2</v>
          </cell>
          <cell r="N210">
            <v>8.7889169281155574E-2</v>
          </cell>
          <cell r="O210">
            <v>8302.8964095372958</v>
          </cell>
          <cell r="P210">
            <v>24668.10679178168</v>
          </cell>
          <cell r="Q210">
            <v>38283.216572637204</v>
          </cell>
          <cell r="R210">
            <v>47497.80282425123</v>
          </cell>
          <cell r="S210">
            <v>115447.90213824759</v>
          </cell>
          <cell r="T210">
            <v>1519.3779786916102</v>
          </cell>
          <cell r="U210">
            <v>1603.8276127901674</v>
          </cell>
          <cell r="V210">
            <v>1698.0828958296281</v>
          </cell>
          <cell r="W210">
            <v>1720.6902247358746</v>
          </cell>
          <cell r="X210">
            <v>1945.7455627187903</v>
          </cell>
          <cell r="Y210">
            <v>234.51368575238857</v>
          </cell>
          <cell r="Z210">
            <v>247.85395713513702</v>
          </cell>
          <cell r="AA210">
            <v>252.86121229166667</v>
          </cell>
          <cell r="AB210">
            <v>254.74389702182177</v>
          </cell>
          <cell r="AC210">
            <v>299.16054961467313</v>
          </cell>
          <cell r="AD210">
            <v>12.347641832881127</v>
          </cell>
          <cell r="AE210">
            <v>9.570779060440378</v>
          </cell>
          <cell r="AF210">
            <v>8.2236155665262949</v>
          </cell>
          <cell r="AG210">
            <v>7.7733189451361842</v>
          </cell>
          <cell r="AH210">
            <v>7.3568397893358179</v>
          </cell>
        </row>
        <row r="211">
          <cell r="B211">
            <v>16538</v>
          </cell>
          <cell r="C211" t="str">
            <v>AZ</v>
          </cell>
          <cell r="D211" t="str">
            <v>Municipal</v>
          </cell>
          <cell r="E211">
            <v>2.2816175016938542E-2</v>
          </cell>
          <cell r="F211">
            <v>0</v>
          </cell>
          <cell r="G211">
            <v>0</v>
          </cell>
          <cell r="H211">
            <v>1554.4008148008979</v>
          </cell>
          <cell r="I211">
            <v>11.608880937499999</v>
          </cell>
          <cell r="J211">
            <v>0</v>
          </cell>
          <cell r="K211">
            <v>0</v>
          </cell>
          <cell r="L211">
            <v>0</v>
          </cell>
          <cell r="M211">
            <v>0</v>
          </cell>
          <cell r="N211">
            <v>1.2555595611593653E-2</v>
          </cell>
          <cell r="O211">
            <v>8302.8964095372958</v>
          </cell>
          <cell r="P211">
            <v>24668.10679178168</v>
          </cell>
          <cell r="Q211">
            <v>38283.216572637204</v>
          </cell>
          <cell r="R211">
            <v>47497.80282425123</v>
          </cell>
          <cell r="S211">
            <v>115447.90213824759</v>
          </cell>
          <cell r="T211">
            <v>1519.3779786916102</v>
          </cell>
          <cell r="U211">
            <v>1603.8276127901674</v>
          </cell>
          <cell r="V211">
            <v>1698.0828958296281</v>
          </cell>
          <cell r="W211">
            <v>1720.6902247358746</v>
          </cell>
          <cell r="X211">
            <v>1945.7455627187903</v>
          </cell>
          <cell r="Y211">
            <v>234.51368575238857</v>
          </cell>
          <cell r="Z211">
            <v>247.85395713513702</v>
          </cell>
          <cell r="AA211">
            <v>252.86121229166667</v>
          </cell>
          <cell r="AB211">
            <v>254.74389702182177</v>
          </cell>
          <cell r="AC211">
            <v>299.16054961467313</v>
          </cell>
          <cell r="AD211">
            <v>12.347641832881127</v>
          </cell>
          <cell r="AE211">
            <v>9.570779060440378</v>
          </cell>
          <cell r="AF211">
            <v>8.2236155665262949</v>
          </cell>
          <cell r="AG211">
            <v>7.7733189451361842</v>
          </cell>
          <cell r="AH211">
            <v>7.3568397893358179</v>
          </cell>
        </row>
        <row r="212">
          <cell r="B212">
            <v>56535</v>
          </cell>
          <cell r="C212" t="str">
            <v>AZ</v>
          </cell>
          <cell r="D212" t="str">
            <v>Municipal</v>
          </cell>
          <cell r="E212">
            <v>2.2816175016938542E-2</v>
          </cell>
          <cell r="F212">
            <v>0</v>
          </cell>
          <cell r="G212">
            <v>0</v>
          </cell>
          <cell r="H212">
            <v>1554.4008148008979</v>
          </cell>
          <cell r="I212">
            <v>11.608880937499999</v>
          </cell>
          <cell r="J212">
            <v>0</v>
          </cell>
          <cell r="K212">
            <v>0</v>
          </cell>
          <cell r="L212">
            <v>0</v>
          </cell>
          <cell r="M212">
            <v>0</v>
          </cell>
          <cell r="N212">
            <v>1.2555595611593653E-2</v>
          </cell>
          <cell r="O212">
            <v>8302.8964095372958</v>
          </cell>
          <cell r="P212">
            <v>24668.10679178168</v>
          </cell>
          <cell r="Q212">
            <v>38283.216572637204</v>
          </cell>
          <cell r="R212">
            <v>47497.80282425123</v>
          </cell>
          <cell r="S212">
            <v>115447.90213824759</v>
          </cell>
          <cell r="T212">
            <v>1519.3779786916102</v>
          </cell>
          <cell r="U212">
            <v>1603.8276127901674</v>
          </cell>
          <cell r="V212">
            <v>1698.0828958296281</v>
          </cell>
          <cell r="W212">
            <v>1720.6902247358746</v>
          </cell>
          <cell r="X212">
            <v>1945.7455627187903</v>
          </cell>
          <cell r="Y212">
            <v>234.51368575238857</v>
          </cell>
          <cell r="Z212">
            <v>247.85395713513702</v>
          </cell>
          <cell r="AA212">
            <v>252.86121229166667</v>
          </cell>
          <cell r="AB212">
            <v>254.74389702182177</v>
          </cell>
          <cell r="AC212">
            <v>299.16054961467313</v>
          </cell>
          <cell r="AD212">
            <v>12.347641832881127</v>
          </cell>
          <cell r="AE212">
            <v>9.570779060440378</v>
          </cell>
          <cell r="AF212">
            <v>8.2236155665262949</v>
          </cell>
          <cell r="AG212">
            <v>7.7733189451361842</v>
          </cell>
          <cell r="AH212">
            <v>7.3568397893358179</v>
          </cell>
        </row>
        <row r="213">
          <cell r="B213">
            <v>14373</v>
          </cell>
          <cell r="C213" t="str">
            <v>AZ</v>
          </cell>
          <cell r="D213" t="str">
            <v>Municipal</v>
          </cell>
          <cell r="E213">
            <v>2.2816175016938542E-2</v>
          </cell>
          <cell r="F213">
            <v>0</v>
          </cell>
          <cell r="G213">
            <v>0</v>
          </cell>
          <cell r="H213">
            <v>1554.4008148008979</v>
          </cell>
          <cell r="I213">
            <v>11.608880937499999</v>
          </cell>
          <cell r="J213">
            <v>0</v>
          </cell>
          <cell r="K213">
            <v>0</v>
          </cell>
          <cell r="L213">
            <v>0</v>
          </cell>
          <cell r="M213">
            <v>0</v>
          </cell>
          <cell r="N213">
            <v>1.2555595611593653E-2</v>
          </cell>
          <cell r="O213">
            <v>8302.8964095372958</v>
          </cell>
          <cell r="P213">
            <v>24668.10679178168</v>
          </cell>
          <cell r="Q213">
            <v>38283.216572637204</v>
          </cell>
          <cell r="R213">
            <v>47497.80282425123</v>
          </cell>
          <cell r="S213">
            <v>115447.90213824759</v>
          </cell>
          <cell r="T213">
            <v>1519.3779786916102</v>
          </cell>
          <cell r="U213">
            <v>1603.8276127901674</v>
          </cell>
          <cell r="V213">
            <v>1698.0828958296281</v>
          </cell>
          <cell r="W213">
            <v>1720.6902247358746</v>
          </cell>
          <cell r="X213">
            <v>1945.7455627187903</v>
          </cell>
          <cell r="Y213">
            <v>234.51368575238857</v>
          </cell>
          <cell r="Z213">
            <v>247.85395713513702</v>
          </cell>
          <cell r="AA213">
            <v>252.86121229166667</v>
          </cell>
          <cell r="AB213">
            <v>254.74389702182177</v>
          </cell>
          <cell r="AC213">
            <v>299.16054961467313</v>
          </cell>
          <cell r="AD213">
            <v>12.347641832881127</v>
          </cell>
          <cell r="AE213">
            <v>9.570779060440378</v>
          </cell>
          <cell r="AF213">
            <v>8.2236155665262949</v>
          </cell>
          <cell r="AG213">
            <v>7.7733189451361842</v>
          </cell>
          <cell r="AH213">
            <v>7.3568397893358179</v>
          </cell>
        </row>
        <row r="214">
          <cell r="B214">
            <v>18805</v>
          </cell>
          <cell r="C214" t="str">
            <v>AZ</v>
          </cell>
          <cell r="D214" t="str">
            <v>Municipal</v>
          </cell>
          <cell r="E214">
            <v>2.2816175016938542E-2</v>
          </cell>
          <cell r="F214">
            <v>0</v>
          </cell>
          <cell r="G214">
            <v>0</v>
          </cell>
          <cell r="H214">
            <v>1554.4008148008979</v>
          </cell>
          <cell r="I214">
            <v>11.608880937499999</v>
          </cell>
          <cell r="J214">
            <v>0</v>
          </cell>
          <cell r="K214">
            <v>0</v>
          </cell>
          <cell r="L214">
            <v>0</v>
          </cell>
          <cell r="M214">
            <v>0</v>
          </cell>
          <cell r="N214">
            <v>1.2555595611593653E-2</v>
          </cell>
          <cell r="O214">
            <v>8302.8964095372958</v>
          </cell>
          <cell r="P214">
            <v>24668.10679178168</v>
          </cell>
          <cell r="Q214">
            <v>38283.216572637204</v>
          </cell>
          <cell r="R214">
            <v>47497.80282425123</v>
          </cell>
          <cell r="S214">
            <v>115447.90213824759</v>
          </cell>
          <cell r="T214">
            <v>1519.3779786916102</v>
          </cell>
          <cell r="U214">
            <v>1603.8276127901674</v>
          </cell>
          <cell r="V214">
            <v>1698.0828958296281</v>
          </cell>
          <cell r="W214">
            <v>1720.6902247358746</v>
          </cell>
          <cell r="X214">
            <v>1945.7455627187903</v>
          </cell>
          <cell r="Y214">
            <v>234.51368575238857</v>
          </cell>
          <cell r="Z214">
            <v>247.85395713513702</v>
          </cell>
          <cell r="AA214">
            <v>252.86121229166667</v>
          </cell>
          <cell r="AB214">
            <v>254.74389702182177</v>
          </cell>
          <cell r="AC214">
            <v>299.16054961467313</v>
          </cell>
          <cell r="AD214">
            <v>12.347641832881127</v>
          </cell>
          <cell r="AE214">
            <v>9.570779060440378</v>
          </cell>
          <cell r="AF214">
            <v>8.2236155665262949</v>
          </cell>
          <cell r="AG214">
            <v>7.7733189451361842</v>
          </cell>
          <cell r="AH214">
            <v>7.3568397893358179</v>
          </cell>
        </row>
        <row r="215">
          <cell r="B215">
            <v>20618</v>
          </cell>
          <cell r="C215" t="str">
            <v>AZ</v>
          </cell>
          <cell r="D215" t="str">
            <v>Municipal</v>
          </cell>
          <cell r="E215">
            <v>2.2816175016938542E-2</v>
          </cell>
          <cell r="F215">
            <v>0</v>
          </cell>
          <cell r="G215">
            <v>0</v>
          </cell>
          <cell r="H215">
            <v>1554.4008148008979</v>
          </cell>
          <cell r="I215">
            <v>11.608880937499999</v>
          </cell>
          <cell r="J215">
            <v>0</v>
          </cell>
          <cell r="K215">
            <v>0</v>
          </cell>
          <cell r="L215">
            <v>0</v>
          </cell>
          <cell r="M215">
            <v>0</v>
          </cell>
          <cell r="N215">
            <v>1.2555595611593653E-2</v>
          </cell>
          <cell r="O215">
            <v>8302.8964095372958</v>
          </cell>
          <cell r="P215">
            <v>24668.10679178168</v>
          </cell>
          <cell r="Q215">
            <v>38283.216572637204</v>
          </cell>
          <cell r="R215">
            <v>47497.80282425123</v>
          </cell>
          <cell r="S215">
            <v>115447.90213824759</v>
          </cell>
          <cell r="T215">
            <v>1519.3779786916102</v>
          </cell>
          <cell r="U215">
            <v>1603.8276127901674</v>
          </cell>
          <cell r="V215">
            <v>1698.0828958296281</v>
          </cell>
          <cell r="W215">
            <v>1720.6902247358746</v>
          </cell>
          <cell r="X215">
            <v>1945.7455627187903</v>
          </cell>
          <cell r="Y215">
            <v>234.51368575238857</v>
          </cell>
          <cell r="Z215">
            <v>247.85395713513702</v>
          </cell>
          <cell r="AA215">
            <v>252.86121229166667</v>
          </cell>
          <cell r="AB215">
            <v>254.74389702182177</v>
          </cell>
          <cell r="AC215">
            <v>299.16054961467313</v>
          </cell>
          <cell r="AD215">
            <v>12.347641832881127</v>
          </cell>
          <cell r="AE215">
            <v>9.570779060440378</v>
          </cell>
          <cell r="AF215">
            <v>8.2236155665262949</v>
          </cell>
          <cell r="AG215">
            <v>7.7733189451361842</v>
          </cell>
          <cell r="AH215">
            <v>7.3568397893358179</v>
          </cell>
        </row>
        <row r="216">
          <cell r="B216">
            <v>737</v>
          </cell>
          <cell r="C216" t="str">
            <v>AZ</v>
          </cell>
          <cell r="D216" t="str">
            <v>Political Subdivision</v>
          </cell>
          <cell r="E216">
            <v>2.2816175016938542E-2</v>
          </cell>
          <cell r="F216">
            <v>0</v>
          </cell>
          <cell r="G216">
            <v>0</v>
          </cell>
          <cell r="H216">
            <v>2194.8953247695936</v>
          </cell>
          <cell r="I216">
            <v>11.608880937499999</v>
          </cell>
          <cell r="J216">
            <v>0</v>
          </cell>
          <cell r="K216">
            <v>0</v>
          </cell>
          <cell r="L216">
            <v>0</v>
          </cell>
          <cell r="M216">
            <v>0</v>
          </cell>
          <cell r="N216">
            <v>1.7678465984987801E-2</v>
          </cell>
          <cell r="O216">
            <v>8302.8964095372958</v>
          </cell>
          <cell r="P216">
            <v>24668.10679178168</v>
          </cell>
          <cell r="Q216">
            <v>38283.216572637204</v>
          </cell>
          <cell r="R216">
            <v>47497.80282425123</v>
          </cell>
          <cell r="S216">
            <v>115447.90213824759</v>
          </cell>
          <cell r="T216">
            <v>1519.3779786916102</v>
          </cell>
          <cell r="U216">
            <v>1603.8276127901674</v>
          </cell>
          <cell r="V216">
            <v>1698.0828958296281</v>
          </cell>
          <cell r="W216">
            <v>1720.6902247358746</v>
          </cell>
          <cell r="X216">
            <v>1945.7455627187903</v>
          </cell>
          <cell r="Y216">
            <v>234.51368575238857</v>
          </cell>
          <cell r="Z216">
            <v>247.85395713513702</v>
          </cell>
          <cell r="AA216">
            <v>252.86121229166667</v>
          </cell>
          <cell r="AB216">
            <v>254.74389702182177</v>
          </cell>
          <cell r="AC216">
            <v>299.16054961467313</v>
          </cell>
          <cell r="AD216">
            <v>12.347641832881127</v>
          </cell>
          <cell r="AE216">
            <v>9.570779060440378</v>
          </cell>
          <cell r="AF216">
            <v>8.2236155665262949</v>
          </cell>
          <cell r="AG216">
            <v>7.7733189451361842</v>
          </cell>
          <cell r="AH216">
            <v>7.3568397893358179</v>
          </cell>
        </row>
        <row r="217">
          <cell r="B217">
            <v>58123</v>
          </cell>
          <cell r="C217" t="str">
            <v>AZ</v>
          </cell>
          <cell r="D217" t="str">
            <v>Political Subdivision</v>
          </cell>
          <cell r="E217">
            <v>2.2816175016938542E-2</v>
          </cell>
          <cell r="F217">
            <v>0</v>
          </cell>
          <cell r="G217">
            <v>0</v>
          </cell>
          <cell r="H217">
            <v>2194.8953247695936</v>
          </cell>
          <cell r="I217">
            <v>11.608880937499999</v>
          </cell>
          <cell r="J217">
            <v>0</v>
          </cell>
          <cell r="K217">
            <v>0</v>
          </cell>
          <cell r="L217">
            <v>0</v>
          </cell>
          <cell r="M217">
            <v>0</v>
          </cell>
          <cell r="N217">
            <v>1.7678465984987801E-2</v>
          </cell>
          <cell r="O217">
            <v>8302.8964095372958</v>
          </cell>
          <cell r="P217">
            <v>24668.10679178168</v>
          </cell>
          <cell r="Q217">
            <v>38283.216572637204</v>
          </cell>
          <cell r="R217">
            <v>47497.80282425123</v>
          </cell>
          <cell r="S217">
            <v>115447.90213824759</v>
          </cell>
          <cell r="T217">
            <v>1519.3779786916102</v>
          </cell>
          <cell r="U217">
            <v>1603.8276127901674</v>
          </cell>
          <cell r="V217">
            <v>1698.0828958296281</v>
          </cell>
          <cell r="W217">
            <v>1720.6902247358746</v>
          </cell>
          <cell r="X217">
            <v>1945.7455627187903</v>
          </cell>
          <cell r="Y217">
            <v>234.51368575238857</v>
          </cell>
          <cell r="Z217">
            <v>247.85395713513702</v>
          </cell>
          <cell r="AA217">
            <v>252.86121229166667</v>
          </cell>
          <cell r="AB217">
            <v>254.74389702182177</v>
          </cell>
          <cell r="AC217">
            <v>299.16054961467313</v>
          </cell>
          <cell r="AD217">
            <v>12.347641832881127</v>
          </cell>
          <cell r="AE217">
            <v>9.570779060440378</v>
          </cell>
          <cell r="AF217">
            <v>8.2236155665262949</v>
          </cell>
          <cell r="AG217">
            <v>7.7733189451361842</v>
          </cell>
          <cell r="AH217">
            <v>7.3568397893358179</v>
          </cell>
        </row>
        <row r="218">
          <cell r="B218">
            <v>2469</v>
          </cell>
          <cell r="C218" t="str">
            <v>AZ</v>
          </cell>
          <cell r="D218" t="str">
            <v>Political Subdivision</v>
          </cell>
          <cell r="E218">
            <v>2.2816175016938542E-2</v>
          </cell>
          <cell r="F218">
            <v>0</v>
          </cell>
          <cell r="G218">
            <v>0</v>
          </cell>
          <cell r="H218">
            <v>2194.8953247695936</v>
          </cell>
          <cell r="I218">
            <v>11.608880937499999</v>
          </cell>
          <cell r="J218">
            <v>0</v>
          </cell>
          <cell r="K218">
            <v>0</v>
          </cell>
          <cell r="L218">
            <v>0</v>
          </cell>
          <cell r="M218">
            <v>0</v>
          </cell>
          <cell r="N218">
            <v>1.7678465984987801E-2</v>
          </cell>
          <cell r="O218">
            <v>8302.8964095372958</v>
          </cell>
          <cell r="P218">
            <v>24668.10679178168</v>
          </cell>
          <cell r="Q218">
            <v>38283.216572637204</v>
          </cell>
          <cell r="R218">
            <v>47497.80282425123</v>
          </cell>
          <cell r="S218">
            <v>115447.90213824759</v>
          </cell>
          <cell r="T218">
            <v>1519.3779786916102</v>
          </cell>
          <cell r="U218">
            <v>1603.8276127901674</v>
          </cell>
          <cell r="V218">
            <v>1698.0828958296281</v>
          </cell>
          <cell r="W218">
            <v>1720.6902247358746</v>
          </cell>
          <cell r="X218">
            <v>1945.7455627187903</v>
          </cell>
          <cell r="Y218">
            <v>234.51368575238857</v>
          </cell>
          <cell r="Z218">
            <v>247.85395713513702</v>
          </cell>
          <cell r="AA218">
            <v>252.86121229166667</v>
          </cell>
          <cell r="AB218">
            <v>254.74389702182177</v>
          </cell>
          <cell r="AC218">
            <v>299.16054961467313</v>
          </cell>
          <cell r="AD218">
            <v>12.347641832881127</v>
          </cell>
          <cell r="AE218">
            <v>9.570779060440378</v>
          </cell>
          <cell r="AF218">
            <v>8.2236155665262949</v>
          </cell>
          <cell r="AG218">
            <v>7.7733189451361842</v>
          </cell>
          <cell r="AH218">
            <v>7.3568397893358179</v>
          </cell>
        </row>
        <row r="219">
          <cell r="B219">
            <v>15048</v>
          </cell>
          <cell r="C219" t="str">
            <v>AZ</v>
          </cell>
          <cell r="D219" t="str">
            <v>Political Subdivision</v>
          </cell>
          <cell r="E219">
            <v>2.2816175016938542E-2</v>
          </cell>
          <cell r="F219">
            <v>1</v>
          </cell>
          <cell r="G219">
            <v>12706.660583941606</v>
          </cell>
          <cell r="H219">
            <v>12706.660583941606</v>
          </cell>
          <cell r="I219">
            <v>11.608880937499999</v>
          </cell>
          <cell r="J219">
            <v>6787</v>
          </cell>
          <cell r="K219">
            <v>55706</v>
          </cell>
          <cell r="L219">
            <v>4384</v>
          </cell>
          <cell r="M219">
            <v>0.11087279631709331</v>
          </cell>
          <cell r="N219">
            <v>0.11087279631709331</v>
          </cell>
          <cell r="O219">
            <v>8302.8964095372958</v>
          </cell>
          <cell r="P219">
            <v>24668.10679178168</v>
          </cell>
          <cell r="Q219">
            <v>38283.216572637204</v>
          </cell>
          <cell r="R219">
            <v>47497.80282425123</v>
          </cell>
          <cell r="S219">
            <v>115447.90213824759</v>
          </cell>
          <cell r="T219">
            <v>1519.3779786916102</v>
          </cell>
          <cell r="U219">
            <v>1603.8276127901674</v>
          </cell>
          <cell r="V219">
            <v>1698.0828958296281</v>
          </cell>
          <cell r="W219">
            <v>1720.6902247358746</v>
          </cell>
          <cell r="X219">
            <v>1945.7455627187903</v>
          </cell>
          <cell r="Y219">
            <v>234.51368575238857</v>
          </cell>
          <cell r="Z219">
            <v>247.85395713513702</v>
          </cell>
          <cell r="AA219">
            <v>252.86121229166667</v>
          </cell>
          <cell r="AB219">
            <v>254.74389702182177</v>
          </cell>
          <cell r="AC219">
            <v>299.16054961467313</v>
          </cell>
          <cell r="AD219">
            <v>12.347641832881127</v>
          </cell>
          <cell r="AE219">
            <v>9.570779060440378</v>
          </cell>
          <cell r="AF219">
            <v>8.2236155665262949</v>
          </cell>
          <cell r="AG219">
            <v>7.7733189451361842</v>
          </cell>
          <cell r="AH219">
            <v>7.3568397893358179</v>
          </cell>
        </row>
        <row r="220">
          <cell r="B220">
            <v>30518</v>
          </cell>
          <cell r="C220" t="str">
            <v>AZ</v>
          </cell>
          <cell r="D220" t="str">
            <v>Political Subdivision</v>
          </cell>
          <cell r="E220">
            <v>2.2816175016938542E-2</v>
          </cell>
          <cell r="F220">
            <v>1</v>
          </cell>
          <cell r="G220">
            <v>13861.138781527672</v>
          </cell>
          <cell r="H220">
            <v>13861.138781527672</v>
          </cell>
          <cell r="I220">
            <v>11.608880937499999</v>
          </cell>
          <cell r="J220">
            <v>45150</v>
          </cell>
          <cell r="K220">
            <v>347873</v>
          </cell>
          <cell r="L220">
            <v>25097</v>
          </cell>
          <cell r="M220">
            <v>0.11973859132884344</v>
          </cell>
          <cell r="N220">
            <v>0.11973859132884344</v>
          </cell>
          <cell r="O220">
            <v>8302.8964095372958</v>
          </cell>
          <cell r="P220">
            <v>24668.10679178168</v>
          </cell>
          <cell r="Q220">
            <v>38283.216572637204</v>
          </cell>
          <cell r="R220">
            <v>47497.80282425123</v>
          </cell>
          <cell r="S220">
            <v>115447.90213824759</v>
          </cell>
          <cell r="T220">
            <v>1519.3779786916102</v>
          </cell>
          <cell r="U220">
            <v>1603.8276127901674</v>
          </cell>
          <cell r="V220">
            <v>1698.0828958296281</v>
          </cell>
          <cell r="W220">
            <v>1720.6902247358746</v>
          </cell>
          <cell r="X220">
            <v>1945.7455627187903</v>
          </cell>
          <cell r="Y220">
            <v>234.51368575238857</v>
          </cell>
          <cell r="Z220">
            <v>247.85395713513702</v>
          </cell>
          <cell r="AA220">
            <v>252.86121229166667</v>
          </cell>
          <cell r="AB220">
            <v>254.74389702182177</v>
          </cell>
          <cell r="AC220">
            <v>299.16054961467313</v>
          </cell>
          <cell r="AD220">
            <v>12.347641832881127</v>
          </cell>
          <cell r="AE220">
            <v>9.570779060440378</v>
          </cell>
          <cell r="AF220">
            <v>8.2236155665262949</v>
          </cell>
          <cell r="AG220">
            <v>7.7733189451361842</v>
          </cell>
          <cell r="AH220">
            <v>7.3568397893358179</v>
          </cell>
        </row>
        <row r="221">
          <cell r="B221">
            <v>15049</v>
          </cell>
          <cell r="C221" t="str">
            <v>AZ</v>
          </cell>
          <cell r="D221" t="str">
            <v>Political Subdivision</v>
          </cell>
          <cell r="E221">
            <v>2.2816175016938542E-2</v>
          </cell>
          <cell r="F221">
            <v>0</v>
          </cell>
          <cell r="G221">
            <v>0</v>
          </cell>
          <cell r="H221">
            <v>2194.8953247695936</v>
          </cell>
          <cell r="I221">
            <v>11.608880937499999</v>
          </cell>
          <cell r="J221">
            <v>0</v>
          </cell>
          <cell r="K221">
            <v>0</v>
          </cell>
          <cell r="L221">
            <v>0</v>
          </cell>
          <cell r="M221">
            <v>0</v>
          </cell>
          <cell r="N221">
            <v>1.7678465984987801E-2</v>
          </cell>
          <cell r="O221">
            <v>8302.8964095372958</v>
          </cell>
          <cell r="P221">
            <v>24668.10679178168</v>
          </cell>
          <cell r="Q221">
            <v>38283.216572637204</v>
          </cell>
          <cell r="R221">
            <v>47497.80282425123</v>
          </cell>
          <cell r="S221">
            <v>115447.90213824759</v>
          </cell>
          <cell r="T221">
            <v>1519.3779786916102</v>
          </cell>
          <cell r="U221">
            <v>1603.8276127901674</v>
          </cell>
          <cell r="V221">
            <v>1698.0828958296281</v>
          </cell>
          <cell r="W221">
            <v>1720.6902247358746</v>
          </cell>
          <cell r="X221">
            <v>1945.7455627187903</v>
          </cell>
          <cell r="Y221">
            <v>234.51368575238857</v>
          </cell>
          <cell r="Z221">
            <v>247.85395713513702</v>
          </cell>
          <cell r="AA221">
            <v>252.86121229166667</v>
          </cell>
          <cell r="AB221">
            <v>254.74389702182177</v>
          </cell>
          <cell r="AC221">
            <v>299.16054961467313</v>
          </cell>
          <cell r="AD221">
            <v>12.347641832881127</v>
          </cell>
          <cell r="AE221">
            <v>9.570779060440378</v>
          </cell>
          <cell r="AF221">
            <v>8.2236155665262949</v>
          </cell>
          <cell r="AG221">
            <v>7.7733189451361842</v>
          </cell>
          <cell r="AH221">
            <v>7.3568397893358179</v>
          </cell>
        </row>
        <row r="222">
          <cell r="B222">
            <v>40357</v>
          </cell>
          <cell r="C222" t="str">
            <v>AZ</v>
          </cell>
          <cell r="D222" t="str">
            <v>Political Subdivision</v>
          </cell>
          <cell r="E222">
            <v>2.2816175016938542E-2</v>
          </cell>
          <cell r="F222">
            <v>0</v>
          </cell>
          <cell r="G222">
            <v>0</v>
          </cell>
          <cell r="H222">
            <v>2194.8953247695936</v>
          </cell>
          <cell r="I222">
            <v>11.608880937499999</v>
          </cell>
          <cell r="J222">
            <v>0</v>
          </cell>
          <cell r="K222">
            <v>0</v>
          </cell>
          <cell r="L222">
            <v>0</v>
          </cell>
          <cell r="M222">
            <v>0</v>
          </cell>
          <cell r="N222">
            <v>1.7678465984987801E-2</v>
          </cell>
          <cell r="O222">
            <v>8302.8964095372958</v>
          </cell>
          <cell r="P222">
            <v>24668.10679178168</v>
          </cell>
          <cell r="Q222">
            <v>38283.216572637204</v>
          </cell>
          <cell r="R222">
            <v>47497.80282425123</v>
          </cell>
          <cell r="S222">
            <v>115447.90213824759</v>
          </cell>
          <cell r="T222">
            <v>1519.3779786916102</v>
          </cell>
          <cell r="U222">
            <v>1603.8276127901674</v>
          </cell>
          <cell r="V222">
            <v>1698.0828958296281</v>
          </cell>
          <cell r="W222">
            <v>1720.6902247358746</v>
          </cell>
          <cell r="X222">
            <v>1945.7455627187903</v>
          </cell>
          <cell r="Y222">
            <v>234.51368575238857</v>
          </cell>
          <cell r="Z222">
            <v>247.85395713513702</v>
          </cell>
          <cell r="AA222">
            <v>252.86121229166667</v>
          </cell>
          <cell r="AB222">
            <v>254.74389702182177</v>
          </cell>
          <cell r="AC222">
            <v>299.16054961467313</v>
          </cell>
          <cell r="AD222">
            <v>12.347641832881127</v>
          </cell>
          <cell r="AE222">
            <v>9.570779060440378</v>
          </cell>
          <cell r="AF222">
            <v>8.2236155665262949</v>
          </cell>
          <cell r="AG222">
            <v>7.7733189451361842</v>
          </cell>
          <cell r="AH222">
            <v>7.3568397893358179</v>
          </cell>
        </row>
        <row r="223">
          <cell r="B223">
            <v>21239</v>
          </cell>
          <cell r="C223" t="str">
            <v>AZ</v>
          </cell>
          <cell r="D223" t="str">
            <v>Political Subdivision</v>
          </cell>
          <cell r="E223">
            <v>2.2816175016938542E-2</v>
          </cell>
          <cell r="F223">
            <v>0</v>
          </cell>
          <cell r="G223">
            <v>0</v>
          </cell>
          <cell r="H223">
            <v>2194.8953247695936</v>
          </cell>
          <cell r="I223">
            <v>11.608880937499999</v>
          </cell>
          <cell r="J223">
            <v>0</v>
          </cell>
          <cell r="K223">
            <v>0</v>
          </cell>
          <cell r="L223">
            <v>0</v>
          </cell>
          <cell r="M223">
            <v>0</v>
          </cell>
          <cell r="N223">
            <v>1.7678465984987801E-2</v>
          </cell>
          <cell r="O223">
            <v>8302.8964095372958</v>
          </cell>
          <cell r="P223">
            <v>24668.10679178168</v>
          </cell>
          <cell r="Q223">
            <v>38283.216572637204</v>
          </cell>
          <cell r="R223">
            <v>47497.80282425123</v>
          </cell>
          <cell r="S223">
            <v>115447.90213824759</v>
          </cell>
          <cell r="T223">
            <v>1519.3779786916102</v>
          </cell>
          <cell r="U223">
            <v>1603.8276127901674</v>
          </cell>
          <cell r="V223">
            <v>1698.0828958296281</v>
          </cell>
          <cell r="W223">
            <v>1720.6902247358746</v>
          </cell>
          <cell r="X223">
            <v>1945.7455627187903</v>
          </cell>
          <cell r="Y223">
            <v>234.51368575238857</v>
          </cell>
          <cell r="Z223">
            <v>247.85395713513702</v>
          </cell>
          <cell r="AA223">
            <v>252.86121229166667</v>
          </cell>
          <cell r="AB223">
            <v>254.74389702182177</v>
          </cell>
          <cell r="AC223">
            <v>299.16054961467313</v>
          </cell>
          <cell r="AD223">
            <v>12.347641832881127</v>
          </cell>
          <cell r="AE223">
            <v>9.570779060440378</v>
          </cell>
          <cell r="AF223">
            <v>8.2236155665262949</v>
          </cell>
          <cell r="AG223">
            <v>7.7733189451361842</v>
          </cell>
          <cell r="AH223">
            <v>7.3568397893358179</v>
          </cell>
        </row>
        <row r="224">
          <cell r="B224">
            <v>5729</v>
          </cell>
          <cell r="C224" t="str">
            <v>AZ</v>
          </cell>
          <cell r="D224" t="str">
            <v>Political Subdivision</v>
          </cell>
          <cell r="E224">
            <v>2.2816175016938542E-2</v>
          </cell>
          <cell r="F224">
            <v>0</v>
          </cell>
          <cell r="G224">
            <v>0</v>
          </cell>
          <cell r="H224">
            <v>2194.8953247695936</v>
          </cell>
          <cell r="I224">
            <v>11.608880937499999</v>
          </cell>
          <cell r="J224">
            <v>0</v>
          </cell>
          <cell r="K224">
            <v>0</v>
          </cell>
          <cell r="L224">
            <v>0</v>
          </cell>
          <cell r="M224">
            <v>0</v>
          </cell>
          <cell r="N224">
            <v>1.7678465984987801E-2</v>
          </cell>
          <cell r="O224">
            <v>8302.8964095372958</v>
          </cell>
          <cell r="P224">
            <v>24668.10679178168</v>
          </cell>
          <cell r="Q224">
            <v>38283.216572637204</v>
          </cell>
          <cell r="R224">
            <v>47497.80282425123</v>
          </cell>
          <cell r="S224">
            <v>115447.90213824759</v>
          </cell>
          <cell r="T224">
            <v>1519.3779786916102</v>
          </cell>
          <cell r="U224">
            <v>1603.8276127901674</v>
          </cell>
          <cell r="V224">
            <v>1698.0828958296281</v>
          </cell>
          <cell r="W224">
            <v>1720.6902247358746</v>
          </cell>
          <cell r="X224">
            <v>1945.7455627187903</v>
          </cell>
          <cell r="Y224">
            <v>234.51368575238857</v>
          </cell>
          <cell r="Z224">
            <v>247.85395713513702</v>
          </cell>
          <cell r="AA224">
            <v>252.86121229166667</v>
          </cell>
          <cell r="AB224">
            <v>254.74389702182177</v>
          </cell>
          <cell r="AC224">
            <v>299.16054961467313</v>
          </cell>
          <cell r="AD224">
            <v>12.347641832881127</v>
          </cell>
          <cell r="AE224">
            <v>9.570779060440378</v>
          </cell>
          <cell r="AF224">
            <v>8.2236155665262949</v>
          </cell>
          <cell r="AG224">
            <v>7.7733189451361842</v>
          </cell>
          <cell r="AH224">
            <v>7.3568397893358179</v>
          </cell>
        </row>
        <row r="225">
          <cell r="B225">
            <v>8139</v>
          </cell>
          <cell r="C225" t="str">
            <v>AZ</v>
          </cell>
          <cell r="D225" t="str">
            <v>Political Subdivision</v>
          </cell>
          <cell r="E225">
            <v>2.2816175016938542E-2</v>
          </cell>
          <cell r="F225">
            <v>0</v>
          </cell>
          <cell r="G225">
            <v>0</v>
          </cell>
          <cell r="H225">
            <v>2194.8953247695936</v>
          </cell>
          <cell r="I225">
            <v>11.608880937499999</v>
          </cell>
          <cell r="J225">
            <v>0</v>
          </cell>
          <cell r="K225">
            <v>0</v>
          </cell>
          <cell r="L225">
            <v>0</v>
          </cell>
          <cell r="M225">
            <v>0</v>
          </cell>
          <cell r="N225">
            <v>1.7678465984987801E-2</v>
          </cell>
          <cell r="O225">
            <v>8302.8964095372958</v>
          </cell>
          <cell r="P225">
            <v>24668.10679178168</v>
          </cell>
          <cell r="Q225">
            <v>38283.216572637204</v>
          </cell>
          <cell r="R225">
            <v>47497.80282425123</v>
          </cell>
          <cell r="S225">
            <v>115447.90213824759</v>
          </cell>
          <cell r="T225">
            <v>1519.3779786916102</v>
          </cell>
          <cell r="U225">
            <v>1603.8276127901674</v>
          </cell>
          <cell r="V225">
            <v>1698.0828958296281</v>
          </cell>
          <cell r="W225">
            <v>1720.6902247358746</v>
          </cell>
          <cell r="X225">
            <v>1945.7455627187903</v>
          </cell>
          <cell r="Y225">
            <v>234.51368575238857</v>
          </cell>
          <cell r="Z225">
            <v>247.85395713513702</v>
          </cell>
          <cell r="AA225">
            <v>252.86121229166667</v>
          </cell>
          <cell r="AB225">
            <v>254.74389702182177</v>
          </cell>
          <cell r="AC225">
            <v>299.16054961467313</v>
          </cell>
          <cell r="AD225">
            <v>12.347641832881127</v>
          </cell>
          <cell r="AE225">
            <v>9.570779060440378</v>
          </cell>
          <cell r="AF225">
            <v>8.2236155665262949</v>
          </cell>
          <cell r="AG225">
            <v>7.7733189451361842</v>
          </cell>
          <cell r="AH225">
            <v>7.3568397893358179</v>
          </cell>
        </row>
        <row r="226">
          <cell r="B226">
            <v>8700</v>
          </cell>
          <cell r="C226" t="str">
            <v>AZ</v>
          </cell>
          <cell r="D226" t="str">
            <v>Political Subdivision</v>
          </cell>
          <cell r="E226">
            <v>2.2816175016938542E-2</v>
          </cell>
          <cell r="F226">
            <v>0</v>
          </cell>
          <cell r="G226">
            <v>0</v>
          </cell>
          <cell r="H226">
            <v>2194.8953247695936</v>
          </cell>
          <cell r="I226">
            <v>11.608880937499999</v>
          </cell>
          <cell r="J226">
            <v>0</v>
          </cell>
          <cell r="K226">
            <v>0</v>
          </cell>
          <cell r="L226">
            <v>0</v>
          </cell>
          <cell r="M226">
            <v>0</v>
          </cell>
          <cell r="N226">
            <v>1.7678465984987801E-2</v>
          </cell>
          <cell r="O226">
            <v>8302.8964095372958</v>
          </cell>
          <cell r="P226">
            <v>24668.10679178168</v>
          </cell>
          <cell r="Q226">
            <v>38283.216572637204</v>
          </cell>
          <cell r="R226">
            <v>47497.80282425123</v>
          </cell>
          <cell r="S226">
            <v>115447.90213824759</v>
          </cell>
          <cell r="T226">
            <v>1519.3779786916102</v>
          </cell>
          <cell r="U226">
            <v>1603.8276127901674</v>
          </cell>
          <cell r="V226">
            <v>1698.0828958296281</v>
          </cell>
          <cell r="W226">
            <v>1720.6902247358746</v>
          </cell>
          <cell r="X226">
            <v>1945.7455627187903</v>
          </cell>
          <cell r="Y226">
            <v>234.51368575238857</v>
          </cell>
          <cell r="Z226">
            <v>247.85395713513702</v>
          </cell>
          <cell r="AA226">
            <v>252.86121229166667</v>
          </cell>
          <cell r="AB226">
            <v>254.74389702182177</v>
          </cell>
          <cell r="AC226">
            <v>299.16054961467313</v>
          </cell>
          <cell r="AD226">
            <v>12.347641832881127</v>
          </cell>
          <cell r="AE226">
            <v>9.570779060440378</v>
          </cell>
          <cell r="AF226">
            <v>8.2236155665262949</v>
          </cell>
          <cell r="AG226">
            <v>7.7733189451361842</v>
          </cell>
          <cell r="AH226">
            <v>7.3568397893358179</v>
          </cell>
        </row>
        <row r="227">
          <cell r="B227">
            <v>40355</v>
          </cell>
          <cell r="C227" t="str">
            <v>AZ</v>
          </cell>
          <cell r="D227" t="str">
            <v>Political Subdivision</v>
          </cell>
          <cell r="E227">
            <v>2.2816175016938542E-2</v>
          </cell>
          <cell r="F227">
            <v>0</v>
          </cell>
          <cell r="G227">
            <v>0</v>
          </cell>
          <cell r="H227">
            <v>2194.8953247695936</v>
          </cell>
          <cell r="I227">
            <v>11.608880937499999</v>
          </cell>
          <cell r="J227">
            <v>0</v>
          </cell>
          <cell r="K227">
            <v>0</v>
          </cell>
          <cell r="L227">
            <v>0</v>
          </cell>
          <cell r="M227">
            <v>0</v>
          </cell>
          <cell r="N227">
            <v>1.7678465984987801E-2</v>
          </cell>
          <cell r="O227">
            <v>8302.8964095372958</v>
          </cell>
          <cell r="P227">
            <v>24668.10679178168</v>
          </cell>
          <cell r="Q227">
            <v>38283.216572637204</v>
          </cell>
          <cell r="R227">
            <v>47497.80282425123</v>
          </cell>
          <cell r="S227">
            <v>115447.90213824759</v>
          </cell>
          <cell r="T227">
            <v>1519.3779786916102</v>
          </cell>
          <cell r="U227">
            <v>1603.8276127901674</v>
          </cell>
          <cell r="V227">
            <v>1698.0828958296281</v>
          </cell>
          <cell r="W227">
            <v>1720.6902247358746</v>
          </cell>
          <cell r="X227">
            <v>1945.7455627187903</v>
          </cell>
          <cell r="Y227">
            <v>234.51368575238857</v>
          </cell>
          <cell r="Z227">
            <v>247.85395713513702</v>
          </cell>
          <cell r="AA227">
            <v>252.86121229166667</v>
          </cell>
          <cell r="AB227">
            <v>254.74389702182177</v>
          </cell>
          <cell r="AC227">
            <v>299.16054961467313</v>
          </cell>
          <cell r="AD227">
            <v>12.347641832881127</v>
          </cell>
          <cell r="AE227">
            <v>9.570779060440378</v>
          </cell>
          <cell r="AF227">
            <v>8.2236155665262949</v>
          </cell>
          <cell r="AG227">
            <v>7.7733189451361842</v>
          </cell>
          <cell r="AH227">
            <v>7.3568397893358179</v>
          </cell>
        </row>
        <row r="228">
          <cell r="B228">
            <v>12191</v>
          </cell>
          <cell r="C228" t="str">
            <v>AZ</v>
          </cell>
          <cell r="D228" t="str">
            <v>Political Subdivision</v>
          </cell>
          <cell r="E228">
            <v>2.2816175016938542E-2</v>
          </cell>
          <cell r="F228">
            <v>0</v>
          </cell>
          <cell r="G228">
            <v>0</v>
          </cell>
          <cell r="H228">
            <v>2194.8953247695936</v>
          </cell>
          <cell r="I228">
            <v>11.608880937499999</v>
          </cell>
          <cell r="J228">
            <v>0</v>
          </cell>
          <cell r="K228">
            <v>0</v>
          </cell>
          <cell r="L228">
            <v>0</v>
          </cell>
          <cell r="M228">
            <v>0</v>
          </cell>
          <cell r="N228">
            <v>1.7678465984987801E-2</v>
          </cell>
          <cell r="O228">
            <v>8302.8964095372958</v>
          </cell>
          <cell r="P228">
            <v>24668.10679178168</v>
          </cell>
          <cell r="Q228">
            <v>38283.216572637204</v>
          </cell>
          <cell r="R228">
            <v>47497.80282425123</v>
          </cell>
          <cell r="S228">
            <v>115447.90213824759</v>
          </cell>
          <cell r="T228">
            <v>1519.3779786916102</v>
          </cell>
          <cell r="U228">
            <v>1603.8276127901674</v>
          </cell>
          <cell r="V228">
            <v>1698.0828958296281</v>
          </cell>
          <cell r="W228">
            <v>1720.6902247358746</v>
          </cell>
          <cell r="X228">
            <v>1945.7455627187903</v>
          </cell>
          <cell r="Y228">
            <v>234.51368575238857</v>
          </cell>
          <cell r="Z228">
            <v>247.85395713513702</v>
          </cell>
          <cell r="AA228">
            <v>252.86121229166667</v>
          </cell>
          <cell r="AB228">
            <v>254.74389702182177</v>
          </cell>
          <cell r="AC228">
            <v>299.16054961467313</v>
          </cell>
          <cell r="AD228">
            <v>12.347641832881127</v>
          </cell>
          <cell r="AE228">
            <v>9.570779060440378</v>
          </cell>
          <cell r="AF228">
            <v>8.2236155665262949</v>
          </cell>
          <cell r="AG228">
            <v>7.7733189451361842</v>
          </cell>
          <cell r="AH228">
            <v>7.3568397893358179</v>
          </cell>
        </row>
        <row r="229">
          <cell r="B229">
            <v>13961</v>
          </cell>
          <cell r="C229" t="str">
            <v>AZ</v>
          </cell>
          <cell r="D229" t="str">
            <v>Political Subdivision</v>
          </cell>
          <cell r="E229">
            <v>2.2816175016938542E-2</v>
          </cell>
          <cell r="F229">
            <v>0</v>
          </cell>
          <cell r="G229">
            <v>0</v>
          </cell>
          <cell r="H229">
            <v>2194.8953247695936</v>
          </cell>
          <cell r="I229">
            <v>11.608880937499999</v>
          </cell>
          <cell r="J229">
            <v>0</v>
          </cell>
          <cell r="K229">
            <v>0</v>
          </cell>
          <cell r="L229">
            <v>0</v>
          </cell>
          <cell r="M229">
            <v>0</v>
          </cell>
          <cell r="N229">
            <v>1.7678465984987801E-2</v>
          </cell>
          <cell r="O229">
            <v>8302.8964095372958</v>
          </cell>
          <cell r="P229">
            <v>24668.10679178168</v>
          </cell>
          <cell r="Q229">
            <v>38283.216572637204</v>
          </cell>
          <cell r="R229">
            <v>47497.80282425123</v>
          </cell>
          <cell r="S229">
            <v>115447.90213824759</v>
          </cell>
          <cell r="T229">
            <v>1519.3779786916102</v>
          </cell>
          <cell r="U229">
            <v>1603.8276127901674</v>
          </cell>
          <cell r="V229">
            <v>1698.0828958296281</v>
          </cell>
          <cell r="W229">
            <v>1720.6902247358746</v>
          </cell>
          <cell r="X229">
            <v>1945.7455627187903</v>
          </cell>
          <cell r="Y229">
            <v>234.51368575238857</v>
          </cell>
          <cell r="Z229">
            <v>247.85395713513702</v>
          </cell>
          <cell r="AA229">
            <v>252.86121229166667</v>
          </cell>
          <cell r="AB229">
            <v>254.74389702182177</v>
          </cell>
          <cell r="AC229">
            <v>299.16054961467313</v>
          </cell>
          <cell r="AD229">
            <v>12.347641832881127</v>
          </cell>
          <cell r="AE229">
            <v>9.570779060440378</v>
          </cell>
          <cell r="AF229">
            <v>8.2236155665262949</v>
          </cell>
          <cell r="AG229">
            <v>7.7733189451361842</v>
          </cell>
          <cell r="AH229">
            <v>7.3568397893358179</v>
          </cell>
        </row>
        <row r="230">
          <cell r="B230">
            <v>16273</v>
          </cell>
          <cell r="C230" t="str">
            <v>AZ</v>
          </cell>
          <cell r="D230" t="str">
            <v>Political Subdivision</v>
          </cell>
          <cell r="E230">
            <v>2.2816175016938542E-2</v>
          </cell>
          <cell r="F230">
            <v>0</v>
          </cell>
          <cell r="G230">
            <v>0</v>
          </cell>
          <cell r="H230">
            <v>2194.8953247695936</v>
          </cell>
          <cell r="I230">
            <v>11.608880937499999</v>
          </cell>
          <cell r="J230">
            <v>0</v>
          </cell>
          <cell r="K230">
            <v>0</v>
          </cell>
          <cell r="L230">
            <v>0</v>
          </cell>
          <cell r="M230">
            <v>0</v>
          </cell>
          <cell r="N230">
            <v>1.7678465984987801E-2</v>
          </cell>
          <cell r="O230">
            <v>8302.8964095372958</v>
          </cell>
          <cell r="P230">
            <v>24668.10679178168</v>
          </cell>
          <cell r="Q230">
            <v>38283.216572637204</v>
          </cell>
          <cell r="R230">
            <v>47497.80282425123</v>
          </cell>
          <cell r="S230">
            <v>115447.90213824759</v>
          </cell>
          <cell r="T230">
            <v>1519.3779786916102</v>
          </cell>
          <cell r="U230">
            <v>1603.8276127901674</v>
          </cell>
          <cell r="V230">
            <v>1698.0828958296281</v>
          </cell>
          <cell r="W230">
            <v>1720.6902247358746</v>
          </cell>
          <cell r="X230">
            <v>1945.7455627187903</v>
          </cell>
          <cell r="Y230">
            <v>234.51368575238857</v>
          </cell>
          <cell r="Z230">
            <v>247.85395713513702</v>
          </cell>
          <cell r="AA230">
            <v>252.86121229166667</v>
          </cell>
          <cell r="AB230">
            <v>254.74389702182177</v>
          </cell>
          <cell r="AC230">
            <v>299.16054961467313</v>
          </cell>
          <cell r="AD230">
            <v>12.347641832881127</v>
          </cell>
          <cell r="AE230">
            <v>9.570779060440378</v>
          </cell>
          <cell r="AF230">
            <v>8.2236155665262949</v>
          </cell>
          <cell r="AG230">
            <v>7.7733189451361842</v>
          </cell>
          <cell r="AH230">
            <v>7.3568397893358179</v>
          </cell>
        </row>
        <row r="231">
          <cell r="B231">
            <v>14543</v>
          </cell>
          <cell r="C231" t="str">
            <v>AZ</v>
          </cell>
          <cell r="D231" t="str">
            <v>Political Subdivision</v>
          </cell>
          <cell r="E231">
            <v>2.2816175016938542E-2</v>
          </cell>
          <cell r="F231">
            <v>0</v>
          </cell>
          <cell r="G231">
            <v>0</v>
          </cell>
          <cell r="H231">
            <v>2194.8953247695936</v>
          </cell>
          <cell r="I231">
            <v>11.608880937499999</v>
          </cell>
          <cell r="J231">
            <v>0</v>
          </cell>
          <cell r="K231">
            <v>0</v>
          </cell>
          <cell r="L231">
            <v>0</v>
          </cell>
          <cell r="M231">
            <v>0</v>
          </cell>
          <cell r="N231">
            <v>1.7678465984987801E-2</v>
          </cell>
          <cell r="O231">
            <v>8302.8964095372958</v>
          </cell>
          <cell r="P231">
            <v>24668.10679178168</v>
          </cell>
          <cell r="Q231">
            <v>38283.216572637204</v>
          </cell>
          <cell r="R231">
            <v>47497.80282425123</v>
          </cell>
          <cell r="S231">
            <v>115447.90213824759</v>
          </cell>
          <cell r="T231">
            <v>1519.3779786916102</v>
          </cell>
          <cell r="U231">
            <v>1603.8276127901674</v>
          </cell>
          <cell r="V231">
            <v>1698.0828958296281</v>
          </cell>
          <cell r="W231">
            <v>1720.6902247358746</v>
          </cell>
          <cell r="X231">
            <v>1945.7455627187903</v>
          </cell>
          <cell r="Y231">
            <v>234.51368575238857</v>
          </cell>
          <cell r="Z231">
            <v>247.85395713513702</v>
          </cell>
          <cell r="AA231">
            <v>252.86121229166667</v>
          </cell>
          <cell r="AB231">
            <v>254.74389702182177</v>
          </cell>
          <cell r="AC231">
            <v>299.16054961467313</v>
          </cell>
          <cell r="AD231">
            <v>12.347641832881127</v>
          </cell>
          <cell r="AE231">
            <v>9.570779060440378</v>
          </cell>
          <cell r="AF231">
            <v>8.2236155665262949</v>
          </cell>
          <cell r="AG231">
            <v>7.7733189451361842</v>
          </cell>
          <cell r="AH231">
            <v>7.3568397893358179</v>
          </cell>
        </row>
        <row r="232">
          <cell r="B232">
            <v>19016</v>
          </cell>
          <cell r="C232" t="str">
            <v>AZ</v>
          </cell>
          <cell r="D232" t="str">
            <v>Political Subdivision</v>
          </cell>
          <cell r="E232">
            <v>2.2816175016938542E-2</v>
          </cell>
          <cell r="F232">
            <v>0</v>
          </cell>
          <cell r="G232">
            <v>0</v>
          </cell>
          <cell r="H232">
            <v>2194.8953247695936</v>
          </cell>
          <cell r="I232">
            <v>11.608880937499999</v>
          </cell>
          <cell r="J232">
            <v>0</v>
          </cell>
          <cell r="K232">
            <v>0</v>
          </cell>
          <cell r="L232">
            <v>0</v>
          </cell>
          <cell r="M232">
            <v>0</v>
          </cell>
          <cell r="N232">
            <v>1.7678465984987801E-2</v>
          </cell>
          <cell r="O232">
            <v>8302.8964095372958</v>
          </cell>
          <cell r="P232">
            <v>24668.10679178168</v>
          </cell>
          <cell r="Q232">
            <v>38283.216572637204</v>
          </cell>
          <cell r="R232">
            <v>47497.80282425123</v>
          </cell>
          <cell r="S232">
            <v>115447.90213824759</v>
          </cell>
          <cell r="T232">
            <v>1519.3779786916102</v>
          </cell>
          <cell r="U232">
            <v>1603.8276127901674</v>
          </cell>
          <cell r="V232">
            <v>1698.0828958296281</v>
          </cell>
          <cell r="W232">
            <v>1720.6902247358746</v>
          </cell>
          <cell r="X232">
            <v>1945.7455627187903</v>
          </cell>
          <cell r="Y232">
            <v>234.51368575238857</v>
          </cell>
          <cell r="Z232">
            <v>247.85395713513702</v>
          </cell>
          <cell r="AA232">
            <v>252.86121229166667</v>
          </cell>
          <cell r="AB232">
            <v>254.74389702182177</v>
          </cell>
          <cell r="AC232">
            <v>299.16054961467313</v>
          </cell>
          <cell r="AD232">
            <v>12.347641832881127</v>
          </cell>
          <cell r="AE232">
            <v>9.570779060440378</v>
          </cell>
          <cell r="AF232">
            <v>8.2236155665262949</v>
          </cell>
          <cell r="AG232">
            <v>7.7733189451361842</v>
          </cell>
          <cell r="AH232">
            <v>7.3568397893358179</v>
          </cell>
        </row>
        <row r="233">
          <cell r="B233">
            <v>25060</v>
          </cell>
          <cell r="C233" t="str">
            <v>AZ</v>
          </cell>
          <cell r="D233" t="str">
            <v>Political Subdivision</v>
          </cell>
          <cell r="E233">
            <v>2.2816175016938542E-2</v>
          </cell>
          <cell r="F233">
            <v>0</v>
          </cell>
          <cell r="G233">
            <v>0</v>
          </cell>
          <cell r="H233">
            <v>2194.8953247695936</v>
          </cell>
          <cell r="I233">
            <v>11.608880937499999</v>
          </cell>
          <cell r="J233">
            <v>0</v>
          </cell>
          <cell r="K233">
            <v>0</v>
          </cell>
          <cell r="L233">
            <v>0</v>
          </cell>
          <cell r="M233">
            <v>0</v>
          </cell>
          <cell r="N233">
            <v>1.7678465984987801E-2</v>
          </cell>
          <cell r="O233">
            <v>8302.8964095372958</v>
          </cell>
          <cell r="P233">
            <v>24668.10679178168</v>
          </cell>
          <cell r="Q233">
            <v>38283.216572637204</v>
          </cell>
          <cell r="R233">
            <v>47497.80282425123</v>
          </cell>
          <cell r="S233">
            <v>115447.90213824759</v>
          </cell>
          <cell r="T233">
            <v>1519.3779786916102</v>
          </cell>
          <cell r="U233">
            <v>1603.8276127901674</v>
          </cell>
          <cell r="V233">
            <v>1698.0828958296281</v>
          </cell>
          <cell r="W233">
            <v>1720.6902247358746</v>
          </cell>
          <cell r="X233">
            <v>1945.7455627187903</v>
          </cell>
          <cell r="Y233">
            <v>234.51368575238857</v>
          </cell>
          <cell r="Z233">
            <v>247.85395713513702</v>
          </cell>
          <cell r="AA233">
            <v>252.86121229166667</v>
          </cell>
          <cell r="AB233">
            <v>254.74389702182177</v>
          </cell>
          <cell r="AC233">
            <v>299.16054961467313</v>
          </cell>
          <cell r="AD233">
            <v>12.347641832881127</v>
          </cell>
          <cell r="AE233">
            <v>9.570779060440378</v>
          </cell>
          <cell r="AF233">
            <v>8.2236155665262949</v>
          </cell>
          <cell r="AG233">
            <v>7.7733189451361842</v>
          </cell>
          <cell r="AH233">
            <v>7.3568397893358179</v>
          </cell>
        </row>
        <row r="234">
          <cell r="B234">
            <v>60914</v>
          </cell>
          <cell r="C234" t="str">
            <v>AZ</v>
          </cell>
          <cell r="D234" t="str">
            <v>Retail Power Marketer</v>
          </cell>
          <cell r="E234">
            <v>2.2816175016938542E-2</v>
          </cell>
          <cell r="F234">
            <v>1</v>
          </cell>
          <cell r="G234">
            <v>15104.166666666666</v>
          </cell>
          <cell r="H234">
            <v>15104.166666666666</v>
          </cell>
          <cell r="I234">
            <v>11.608880937499999</v>
          </cell>
          <cell r="J234">
            <v>33.5</v>
          </cell>
          <cell r="K234">
            <v>725</v>
          </cell>
          <cell r="L234">
            <v>48</v>
          </cell>
          <cell r="M234">
            <v>3.6983840800000001E-2</v>
          </cell>
          <cell r="N234">
            <v>3.6983840800000001E-2</v>
          </cell>
          <cell r="O234">
            <v>8302.8964095372958</v>
          </cell>
          <cell r="P234">
            <v>24668.10679178168</v>
          </cell>
          <cell r="Q234">
            <v>38283.216572637204</v>
          </cell>
          <cell r="R234">
            <v>47497.80282425123</v>
          </cell>
          <cell r="S234">
            <v>115447.90213824759</v>
          </cell>
          <cell r="T234">
            <v>1519.3779786916102</v>
          </cell>
          <cell r="U234">
            <v>1603.8276127901674</v>
          </cell>
          <cell r="V234">
            <v>1698.0828958296281</v>
          </cell>
          <cell r="W234">
            <v>1720.6902247358746</v>
          </cell>
          <cell r="X234">
            <v>1945.7455627187903</v>
          </cell>
          <cell r="Y234">
            <v>234.51368575238857</v>
          </cell>
          <cell r="Z234">
            <v>247.85395713513702</v>
          </cell>
          <cell r="AA234">
            <v>252.86121229166667</v>
          </cell>
          <cell r="AB234">
            <v>254.74389702182177</v>
          </cell>
          <cell r="AC234">
            <v>299.16054961467313</v>
          </cell>
          <cell r="AD234">
            <v>12.347641832881127</v>
          </cell>
          <cell r="AE234">
            <v>9.570779060440378</v>
          </cell>
          <cell r="AF234">
            <v>8.2236155665262949</v>
          </cell>
          <cell r="AG234">
            <v>7.7733189451361842</v>
          </cell>
          <cell r="AH234">
            <v>7.3568397893358179</v>
          </cell>
        </row>
        <row r="235">
          <cell r="B235">
            <v>59059</v>
          </cell>
          <cell r="C235" t="str">
            <v>AZ</v>
          </cell>
          <cell r="D235" t="str">
            <v>Retail Power Marketer</v>
          </cell>
          <cell r="E235">
            <v>2.2816175016938542E-2</v>
          </cell>
          <cell r="F235">
            <v>1</v>
          </cell>
          <cell r="G235">
            <v>8453.9415703142477</v>
          </cell>
          <cell r="H235">
            <v>8453.9415703142477</v>
          </cell>
          <cell r="I235">
            <v>11.608880937499999</v>
          </cell>
          <cell r="J235">
            <v>62387.1</v>
          </cell>
          <cell r="K235">
            <v>642694</v>
          </cell>
          <cell r="L235">
            <v>76023</v>
          </cell>
          <cell r="M235">
            <v>8.0592936193369241E-2</v>
          </cell>
          <cell r="N235">
            <v>8.0592936193369241E-2</v>
          </cell>
          <cell r="O235">
            <v>8302.8964095372958</v>
          </cell>
          <cell r="P235">
            <v>24668.10679178168</v>
          </cell>
          <cell r="Q235">
            <v>38283.216572637204</v>
          </cell>
          <cell r="R235">
            <v>47497.80282425123</v>
          </cell>
          <cell r="S235">
            <v>115447.90213824759</v>
          </cell>
          <cell r="T235">
            <v>1519.3779786916102</v>
          </cell>
          <cell r="U235">
            <v>1603.8276127901674</v>
          </cell>
          <cell r="V235">
            <v>1698.0828958296281</v>
          </cell>
          <cell r="W235">
            <v>1720.6902247358746</v>
          </cell>
          <cell r="X235">
            <v>1945.7455627187903</v>
          </cell>
          <cell r="Y235">
            <v>234.51368575238857</v>
          </cell>
          <cell r="Z235">
            <v>247.85395713513702</v>
          </cell>
          <cell r="AA235">
            <v>252.86121229166667</v>
          </cell>
          <cell r="AB235">
            <v>254.74389702182177</v>
          </cell>
          <cell r="AC235">
            <v>299.16054961467313</v>
          </cell>
          <cell r="AD235">
            <v>12.347641832881127</v>
          </cell>
          <cell r="AE235">
            <v>9.570779060440378</v>
          </cell>
          <cell r="AF235">
            <v>8.2236155665262949</v>
          </cell>
          <cell r="AG235">
            <v>7.7733189451361842</v>
          </cell>
          <cell r="AH235">
            <v>7.3568397893358179</v>
          </cell>
        </row>
        <row r="236">
          <cell r="B236">
            <v>25866</v>
          </cell>
          <cell r="C236" t="str">
            <v>AZ</v>
          </cell>
          <cell r="D236" t="str">
            <v>State</v>
          </cell>
          <cell r="E236">
            <v>2.2816175016938542E-2</v>
          </cell>
          <cell r="F236">
            <v>1</v>
          </cell>
          <cell r="G236">
            <v>16316.614420062697</v>
          </cell>
          <cell r="H236">
            <v>16316.614420062697</v>
          </cell>
          <cell r="I236">
            <v>11.608880937499999</v>
          </cell>
          <cell r="J236">
            <v>526.9</v>
          </cell>
          <cell r="K236">
            <v>5205</v>
          </cell>
          <cell r="L236">
            <v>319</v>
          </cell>
          <cell r="M236">
            <v>9.2691873923390983E-2</v>
          </cell>
          <cell r="N236">
            <v>9.2691873923390983E-2</v>
          </cell>
          <cell r="O236">
            <v>8302.8964095372958</v>
          </cell>
          <cell r="P236">
            <v>24668.10679178168</v>
          </cell>
          <cell r="Q236">
            <v>38283.216572637204</v>
          </cell>
          <cell r="R236">
            <v>47497.80282425123</v>
          </cell>
          <cell r="S236">
            <v>115447.90213824759</v>
          </cell>
          <cell r="T236">
            <v>1519.3779786916102</v>
          </cell>
          <cell r="U236">
            <v>1603.8276127901674</v>
          </cell>
          <cell r="V236">
            <v>1698.0828958296281</v>
          </cell>
          <cell r="W236">
            <v>1720.6902247358746</v>
          </cell>
          <cell r="X236">
            <v>1945.7455627187903</v>
          </cell>
          <cell r="Y236">
            <v>234.51368575238857</v>
          </cell>
          <cell r="Z236">
            <v>247.85395713513702</v>
          </cell>
          <cell r="AA236">
            <v>252.86121229166667</v>
          </cell>
          <cell r="AB236">
            <v>254.74389702182177</v>
          </cell>
          <cell r="AC236">
            <v>299.16054961467313</v>
          </cell>
          <cell r="AD236">
            <v>12.347641832881127</v>
          </cell>
          <cell r="AE236">
            <v>9.570779060440378</v>
          </cell>
          <cell r="AF236">
            <v>8.2236155665262949</v>
          </cell>
          <cell r="AG236">
            <v>7.7733189451361842</v>
          </cell>
          <cell r="AH236">
            <v>7.3568397893358179</v>
          </cell>
        </row>
        <row r="237">
          <cell r="B237">
            <v>798</v>
          </cell>
          <cell r="C237" t="str">
            <v>AZ</v>
          </cell>
          <cell r="D237" t="str">
            <v>State</v>
          </cell>
          <cell r="E237">
            <v>2.2816175016938542E-2</v>
          </cell>
          <cell r="F237">
            <v>0</v>
          </cell>
          <cell r="G237">
            <v>0</v>
          </cell>
          <cell r="H237">
            <v>7535.2047440695978</v>
          </cell>
          <cell r="I237">
            <v>11.608880937499999</v>
          </cell>
          <cell r="J237">
            <v>0</v>
          </cell>
          <cell r="K237">
            <v>0</v>
          </cell>
          <cell r="L237">
            <v>0</v>
          </cell>
          <cell r="M237">
            <v>0</v>
          </cell>
          <cell r="N237">
            <v>6.8634804817693643E-2</v>
          </cell>
          <cell r="O237">
            <v>8302.8964095372958</v>
          </cell>
          <cell r="P237">
            <v>24668.10679178168</v>
          </cell>
          <cell r="Q237">
            <v>38283.216572637204</v>
          </cell>
          <cell r="R237">
            <v>47497.80282425123</v>
          </cell>
          <cell r="S237">
            <v>115447.90213824759</v>
          </cell>
          <cell r="T237">
            <v>1519.3779786916102</v>
          </cell>
          <cell r="U237">
            <v>1603.8276127901674</v>
          </cell>
          <cell r="V237">
            <v>1698.0828958296281</v>
          </cell>
          <cell r="W237">
            <v>1720.6902247358746</v>
          </cell>
          <cell r="X237">
            <v>1945.7455627187903</v>
          </cell>
          <cell r="Y237">
            <v>234.51368575238857</v>
          </cell>
          <cell r="Z237">
            <v>247.85395713513702</v>
          </cell>
          <cell r="AA237">
            <v>252.86121229166667</v>
          </cell>
          <cell r="AB237">
            <v>254.74389702182177</v>
          </cell>
          <cell r="AC237">
            <v>299.16054961467313</v>
          </cell>
          <cell r="AD237">
            <v>12.347641832881127</v>
          </cell>
          <cell r="AE237">
            <v>9.570779060440378</v>
          </cell>
          <cell r="AF237">
            <v>8.2236155665262949</v>
          </cell>
          <cell r="AG237">
            <v>7.7733189451361842</v>
          </cell>
          <cell r="AH237">
            <v>7.3568397893358179</v>
          </cell>
        </row>
        <row r="238">
          <cell r="B238">
            <v>13314</v>
          </cell>
          <cell r="C238" t="str">
            <v>AZ</v>
          </cell>
          <cell r="D238" t="str">
            <v>State</v>
          </cell>
          <cell r="E238">
            <v>2.2816175016938542E-2</v>
          </cell>
          <cell r="F238">
            <v>1</v>
          </cell>
          <cell r="G238">
            <v>6288.9998121460967</v>
          </cell>
          <cell r="H238">
            <v>6288.9998121460967</v>
          </cell>
          <cell r="I238">
            <v>11.608880937499999</v>
          </cell>
          <cell r="J238">
            <v>31722</v>
          </cell>
          <cell r="K238">
            <v>234347</v>
          </cell>
          <cell r="L238">
            <v>37263</v>
          </cell>
          <cell r="M238">
            <v>0.11321254052968995</v>
          </cell>
          <cell r="N238">
            <v>0.11321254052968995</v>
          </cell>
          <cell r="O238">
            <v>8302.8964095372958</v>
          </cell>
          <cell r="P238">
            <v>24668.10679178168</v>
          </cell>
          <cell r="Q238">
            <v>38283.216572637204</v>
          </cell>
          <cell r="R238">
            <v>47497.80282425123</v>
          </cell>
          <cell r="S238">
            <v>115447.90213824759</v>
          </cell>
          <cell r="T238">
            <v>1519.3779786916102</v>
          </cell>
          <cell r="U238">
            <v>1603.8276127901674</v>
          </cell>
          <cell r="V238">
            <v>1698.0828958296281</v>
          </cell>
          <cell r="W238">
            <v>1720.6902247358746</v>
          </cell>
          <cell r="X238">
            <v>1945.7455627187903</v>
          </cell>
          <cell r="Y238">
            <v>234.51368575238857</v>
          </cell>
          <cell r="Z238">
            <v>247.85395713513702</v>
          </cell>
          <cell r="AA238">
            <v>252.86121229166667</v>
          </cell>
          <cell r="AB238">
            <v>254.74389702182177</v>
          </cell>
          <cell r="AC238">
            <v>299.16054961467313</v>
          </cell>
          <cell r="AD238">
            <v>12.347641832881127</v>
          </cell>
          <cell r="AE238">
            <v>9.570779060440378</v>
          </cell>
          <cell r="AF238">
            <v>8.2236155665262949</v>
          </cell>
          <cell r="AG238">
            <v>7.7733189451361842</v>
          </cell>
          <cell r="AH238">
            <v>7.3568397893358179</v>
          </cell>
        </row>
        <row r="239">
          <cell r="B239">
            <v>16609</v>
          </cell>
          <cell r="C239" t="str">
            <v>CA</v>
          </cell>
          <cell r="D239" t="str">
            <v>Investor Owned</v>
          </cell>
          <cell r="E239">
            <v>0.27631424891698864</v>
          </cell>
          <cell r="F239">
            <v>1</v>
          </cell>
          <cell r="G239">
            <v>5039.353912941915</v>
          </cell>
          <cell r="H239">
            <v>5039.353912941915</v>
          </cell>
          <cell r="I239">
            <v>11.608880937499999</v>
          </cell>
          <cell r="J239">
            <v>1693169.3</v>
          </cell>
          <cell r="K239">
            <v>6644499</v>
          </cell>
          <cell r="L239">
            <v>1318522</v>
          </cell>
          <cell r="M239">
            <v>0.2271789823525156</v>
          </cell>
          <cell r="N239">
            <v>0.2271789823525156</v>
          </cell>
          <cell r="O239">
            <v>11145.821955249119</v>
          </cell>
          <cell r="P239">
            <v>30089.630572633061</v>
          </cell>
          <cell r="Q239">
            <v>47929.607138320789</v>
          </cell>
          <cell r="R239">
            <v>61055.482249227374</v>
          </cell>
          <cell r="S239">
            <v>155443.39723827835</v>
          </cell>
          <cell r="T239">
            <v>1022.3233103105292</v>
          </cell>
          <cell r="U239">
            <v>1067.8563051559343</v>
          </cell>
          <cell r="V239">
            <v>1193.2444671810963</v>
          </cell>
          <cell r="W239">
            <v>1250.4207346488693</v>
          </cell>
          <cell r="X239">
            <v>1435.8719845570286</v>
          </cell>
          <cell r="Y239">
            <v>359.47334893916826</v>
          </cell>
          <cell r="Z239">
            <v>385.44249636174879</v>
          </cell>
          <cell r="AA239">
            <v>427.3142610801973</v>
          </cell>
          <cell r="AB239">
            <v>443.97846336555034</v>
          </cell>
          <cell r="AC239">
            <v>515.72035067265313</v>
          </cell>
          <cell r="AD239">
            <v>7.7355639954644975</v>
          </cell>
          <cell r="AE239">
            <v>9.3057906765802691</v>
          </cell>
          <cell r="AF239">
            <v>9.8953952245913257</v>
          </cell>
          <cell r="AG239">
            <v>10.168574732961631</v>
          </cell>
          <cell r="AH239">
            <v>10.197063099670384</v>
          </cell>
        </row>
        <row r="240">
          <cell r="B240">
            <v>17609</v>
          </cell>
          <cell r="C240" t="str">
            <v>CA</v>
          </cell>
          <cell r="D240" t="str">
            <v>Investor Owned</v>
          </cell>
          <cell r="E240">
            <v>1.6810187566072231E-2</v>
          </cell>
          <cell r="F240">
            <v>1</v>
          </cell>
          <cell r="G240">
            <v>7144.9358411155354</v>
          </cell>
          <cell r="H240">
            <v>7144.9358411155354</v>
          </cell>
          <cell r="I240">
            <v>11.608880937499999</v>
          </cell>
          <cell r="J240">
            <v>5383745</v>
          </cell>
          <cell r="K240">
            <v>32268588</v>
          </cell>
          <cell r="L240">
            <v>4516288</v>
          </cell>
          <cell r="M240">
            <v>0.1473444206465582</v>
          </cell>
          <cell r="N240">
            <v>0.1473444206465582</v>
          </cell>
          <cell r="O240">
            <v>11145.821955249119</v>
          </cell>
          <cell r="P240">
            <v>30089.630572633061</v>
          </cell>
          <cell r="Q240">
            <v>47929.607138320789</v>
          </cell>
          <cell r="R240">
            <v>61055.482249227374</v>
          </cell>
          <cell r="S240">
            <v>155443.39723827835</v>
          </cell>
          <cell r="T240">
            <v>1022.3233103105292</v>
          </cell>
          <cell r="U240">
            <v>1067.8563051559343</v>
          </cell>
          <cell r="V240">
            <v>1193.2444671810963</v>
          </cell>
          <cell r="W240">
            <v>1250.4207346488693</v>
          </cell>
          <cell r="X240">
            <v>1435.8719845570286</v>
          </cell>
          <cell r="Y240">
            <v>359.47334893916826</v>
          </cell>
          <cell r="Z240">
            <v>385.44249636174879</v>
          </cell>
          <cell r="AA240">
            <v>427.3142610801973</v>
          </cell>
          <cell r="AB240">
            <v>443.97846336555034</v>
          </cell>
          <cell r="AC240">
            <v>515.72035067265313</v>
          </cell>
          <cell r="AD240">
            <v>7.7355639954644975</v>
          </cell>
          <cell r="AE240">
            <v>9.3057906765802691</v>
          </cell>
          <cell r="AF240">
            <v>9.8953952245913257</v>
          </cell>
          <cell r="AG240">
            <v>10.168574732961631</v>
          </cell>
          <cell r="AH240">
            <v>10.197063099670384</v>
          </cell>
        </row>
        <row r="241">
          <cell r="B241">
            <v>59622</v>
          </cell>
          <cell r="C241" t="str">
            <v>CA</v>
          </cell>
          <cell r="D241" t="str">
            <v>Behind the Meter</v>
          </cell>
          <cell r="E241">
            <v>1.6810187566072231E-2</v>
          </cell>
          <cell r="F241">
            <v>0</v>
          </cell>
          <cell r="G241">
            <v>0</v>
          </cell>
          <cell r="H241">
            <v>3603.5693959775972</v>
          </cell>
          <cell r="I241">
            <v>11.608880937499999</v>
          </cell>
          <cell r="J241">
            <v>0</v>
          </cell>
          <cell r="K241">
            <v>0</v>
          </cell>
          <cell r="L241">
            <v>0</v>
          </cell>
          <cell r="M241">
            <v>0</v>
          </cell>
          <cell r="N241">
            <v>7.1206989851918978E-2</v>
          </cell>
          <cell r="O241">
            <v>11145.821955249119</v>
          </cell>
          <cell r="P241">
            <v>30089.630572633061</v>
          </cell>
          <cell r="Q241">
            <v>47929.607138320789</v>
          </cell>
          <cell r="R241">
            <v>61055.482249227374</v>
          </cell>
          <cell r="S241">
            <v>155443.39723827835</v>
          </cell>
          <cell r="T241">
            <v>1022.3233103105292</v>
          </cell>
          <cell r="U241">
            <v>1067.8563051559343</v>
          </cell>
          <cell r="V241">
            <v>1193.2444671810963</v>
          </cell>
          <cell r="W241">
            <v>1250.4207346488693</v>
          </cell>
          <cell r="X241">
            <v>1435.8719845570286</v>
          </cell>
          <cell r="Y241">
            <v>359.47334893916826</v>
          </cell>
          <cell r="Z241">
            <v>385.44249636174879</v>
          </cell>
          <cell r="AA241">
            <v>427.3142610801973</v>
          </cell>
          <cell r="AB241">
            <v>443.97846336555034</v>
          </cell>
          <cell r="AC241">
            <v>515.72035067265313</v>
          </cell>
          <cell r="AD241">
            <v>7.7355639954644975</v>
          </cell>
          <cell r="AE241">
            <v>9.3057906765802691</v>
          </cell>
          <cell r="AF241">
            <v>9.8953952245913257</v>
          </cell>
          <cell r="AG241">
            <v>10.168574732961631</v>
          </cell>
          <cell r="AH241">
            <v>10.197063099670384</v>
          </cell>
        </row>
        <row r="242">
          <cell r="B242">
            <v>59558</v>
          </cell>
          <cell r="C242" t="str">
            <v>CA</v>
          </cell>
          <cell r="D242" t="str">
            <v>Behind the Meter</v>
          </cell>
          <cell r="E242">
            <v>1.6810187566072231E-2</v>
          </cell>
          <cell r="F242">
            <v>0</v>
          </cell>
          <cell r="G242">
            <v>0</v>
          </cell>
          <cell r="H242">
            <v>3603.5693959775972</v>
          </cell>
          <cell r="I242">
            <v>11.608880937499999</v>
          </cell>
          <cell r="J242">
            <v>0</v>
          </cell>
          <cell r="K242">
            <v>0</v>
          </cell>
          <cell r="L242">
            <v>0</v>
          </cell>
          <cell r="M242">
            <v>0</v>
          </cell>
          <cell r="N242">
            <v>7.1206989851918978E-2</v>
          </cell>
          <cell r="O242">
            <v>11145.821955249119</v>
          </cell>
          <cell r="P242">
            <v>30089.630572633061</v>
          </cell>
          <cell r="Q242">
            <v>47929.607138320789</v>
          </cell>
          <cell r="R242">
            <v>61055.482249227374</v>
          </cell>
          <cell r="S242">
            <v>155443.39723827835</v>
          </cell>
          <cell r="T242">
            <v>1022.3233103105292</v>
          </cell>
          <cell r="U242">
            <v>1067.8563051559343</v>
          </cell>
          <cell r="V242">
            <v>1193.2444671810963</v>
          </cell>
          <cell r="W242">
            <v>1250.4207346488693</v>
          </cell>
          <cell r="X242">
            <v>1435.8719845570286</v>
          </cell>
          <cell r="Y242">
            <v>359.47334893916826</v>
          </cell>
          <cell r="Z242">
            <v>385.44249636174879</v>
          </cell>
          <cell r="AA242">
            <v>427.3142610801973</v>
          </cell>
          <cell r="AB242">
            <v>443.97846336555034</v>
          </cell>
          <cell r="AC242">
            <v>515.72035067265313</v>
          </cell>
          <cell r="AD242">
            <v>7.7355639954644975</v>
          </cell>
          <cell r="AE242">
            <v>9.3057906765802691</v>
          </cell>
          <cell r="AF242">
            <v>9.8953952245913257</v>
          </cell>
          <cell r="AG242">
            <v>10.168574732961631</v>
          </cell>
          <cell r="AH242">
            <v>10.197063099670384</v>
          </cell>
        </row>
        <row r="243">
          <cell r="B243">
            <v>57313</v>
          </cell>
          <cell r="C243" t="str">
            <v>CA</v>
          </cell>
          <cell r="D243" t="str">
            <v>Behind the Meter</v>
          </cell>
          <cell r="E243">
            <v>1.6810187566072231E-2</v>
          </cell>
          <cell r="F243">
            <v>1</v>
          </cell>
          <cell r="G243">
            <v>7721.5259362642473</v>
          </cell>
          <cell r="H243">
            <v>7721.5259362642473</v>
          </cell>
          <cell r="I243">
            <v>11.608880937499999</v>
          </cell>
          <cell r="J243">
            <v>380666.2</v>
          </cell>
          <cell r="K243">
            <v>2489613</v>
          </cell>
          <cell r="L243">
            <v>322425</v>
          </cell>
          <cell r="M243">
            <v>0.13486042961886799</v>
          </cell>
          <cell r="N243">
            <v>0.13486042961886799</v>
          </cell>
          <cell r="O243">
            <v>11145.821955249119</v>
          </cell>
          <cell r="P243">
            <v>30089.630572633061</v>
          </cell>
          <cell r="Q243">
            <v>47929.607138320789</v>
          </cell>
          <cell r="R243">
            <v>61055.482249227374</v>
          </cell>
          <cell r="S243">
            <v>155443.39723827835</v>
          </cell>
          <cell r="T243">
            <v>1022.3233103105292</v>
          </cell>
          <cell r="U243">
            <v>1067.8563051559343</v>
          </cell>
          <cell r="V243">
            <v>1193.2444671810963</v>
          </cell>
          <cell r="W243">
            <v>1250.4207346488693</v>
          </cell>
          <cell r="X243">
            <v>1435.8719845570286</v>
          </cell>
          <cell r="Y243">
            <v>359.47334893916826</v>
          </cell>
          <cell r="Z243">
            <v>385.44249636174879</v>
          </cell>
          <cell r="AA243">
            <v>427.3142610801973</v>
          </cell>
          <cell r="AB243">
            <v>443.97846336555034</v>
          </cell>
          <cell r="AC243">
            <v>515.72035067265313</v>
          </cell>
          <cell r="AD243">
            <v>7.7355639954644975</v>
          </cell>
          <cell r="AE243">
            <v>9.3057906765802691</v>
          </cell>
          <cell r="AF243">
            <v>9.8953952245913257</v>
          </cell>
          <cell r="AG243">
            <v>10.168574732961631</v>
          </cell>
          <cell r="AH243">
            <v>10.197063099670384</v>
          </cell>
        </row>
        <row r="244">
          <cell r="B244">
            <v>59943</v>
          </cell>
          <cell r="C244" t="str">
            <v>CA</v>
          </cell>
          <cell r="D244" t="str">
            <v>Behind the Meter</v>
          </cell>
          <cell r="E244">
            <v>1.6810187566072231E-2</v>
          </cell>
          <cell r="F244">
            <v>1</v>
          </cell>
          <cell r="G244">
            <v>8179.9661776851381</v>
          </cell>
          <cell r="H244">
            <v>8179.9661776851381</v>
          </cell>
          <cell r="I244">
            <v>11.608880937499999</v>
          </cell>
          <cell r="J244">
            <v>37306</v>
          </cell>
          <cell r="K244">
            <v>207992</v>
          </cell>
          <cell r="L244">
            <v>25427</v>
          </cell>
          <cell r="M244">
            <v>0.16233245419451831</v>
          </cell>
          <cell r="N244">
            <v>0.16233245419451831</v>
          </cell>
          <cell r="O244">
            <v>11145.821955249119</v>
          </cell>
          <cell r="P244">
            <v>30089.630572633061</v>
          </cell>
          <cell r="Q244">
            <v>47929.607138320789</v>
          </cell>
          <cell r="R244">
            <v>61055.482249227374</v>
          </cell>
          <cell r="S244">
            <v>155443.39723827835</v>
          </cell>
          <cell r="T244">
            <v>1022.3233103105292</v>
          </cell>
          <cell r="U244">
            <v>1067.8563051559343</v>
          </cell>
          <cell r="V244">
            <v>1193.2444671810963</v>
          </cell>
          <cell r="W244">
            <v>1250.4207346488693</v>
          </cell>
          <cell r="X244">
            <v>1435.8719845570286</v>
          </cell>
          <cell r="Y244">
            <v>359.47334893916826</v>
          </cell>
          <cell r="Z244">
            <v>385.44249636174879</v>
          </cell>
          <cell r="AA244">
            <v>427.3142610801973</v>
          </cell>
          <cell r="AB244">
            <v>443.97846336555034</v>
          </cell>
          <cell r="AC244">
            <v>515.72035067265313</v>
          </cell>
          <cell r="AD244">
            <v>7.7355639954644975</v>
          </cell>
          <cell r="AE244">
            <v>9.3057906765802691</v>
          </cell>
          <cell r="AF244">
            <v>9.8953952245913257</v>
          </cell>
          <cell r="AG244">
            <v>10.168574732961631</v>
          </cell>
          <cell r="AH244">
            <v>10.197063099670384</v>
          </cell>
        </row>
        <row r="245">
          <cell r="B245">
            <v>59139</v>
          </cell>
          <cell r="C245" t="str">
            <v>CA</v>
          </cell>
          <cell r="D245" t="str">
            <v>Behind the Meter</v>
          </cell>
          <cell r="E245">
            <v>1.6810187566072231E-2</v>
          </cell>
          <cell r="F245">
            <v>0</v>
          </cell>
          <cell r="G245">
            <v>0</v>
          </cell>
          <cell r="H245">
            <v>3603.5693959775972</v>
          </cell>
          <cell r="I245">
            <v>11.608880937499999</v>
          </cell>
          <cell r="J245">
            <v>0</v>
          </cell>
          <cell r="K245">
            <v>0</v>
          </cell>
          <cell r="L245">
            <v>0</v>
          </cell>
          <cell r="M245">
            <v>0</v>
          </cell>
          <cell r="N245">
            <v>7.1206989851918978E-2</v>
          </cell>
          <cell r="O245">
            <v>11145.821955249119</v>
          </cell>
          <cell r="P245">
            <v>30089.630572633061</v>
          </cell>
          <cell r="Q245">
            <v>47929.607138320789</v>
          </cell>
          <cell r="R245">
            <v>61055.482249227374</v>
          </cell>
          <cell r="S245">
            <v>155443.39723827835</v>
          </cell>
          <cell r="T245">
            <v>1022.3233103105292</v>
          </cell>
          <cell r="U245">
            <v>1067.8563051559343</v>
          </cell>
          <cell r="V245">
            <v>1193.2444671810963</v>
          </cell>
          <cell r="W245">
            <v>1250.4207346488693</v>
          </cell>
          <cell r="X245">
            <v>1435.8719845570286</v>
          </cell>
          <cell r="Y245">
            <v>359.47334893916826</v>
          </cell>
          <cell r="Z245">
            <v>385.44249636174879</v>
          </cell>
          <cell r="AA245">
            <v>427.3142610801973</v>
          </cell>
          <cell r="AB245">
            <v>443.97846336555034</v>
          </cell>
          <cell r="AC245">
            <v>515.72035067265313</v>
          </cell>
          <cell r="AD245">
            <v>7.7355639954644975</v>
          </cell>
          <cell r="AE245">
            <v>9.3057906765802691</v>
          </cell>
          <cell r="AF245">
            <v>9.8953952245913257</v>
          </cell>
          <cell r="AG245">
            <v>10.168574732961631</v>
          </cell>
          <cell r="AH245">
            <v>10.197063099670384</v>
          </cell>
        </row>
        <row r="246">
          <cell r="B246">
            <v>59647</v>
          </cell>
          <cell r="C246" t="str">
            <v>CA</v>
          </cell>
          <cell r="D246" t="str">
            <v>Behind the Meter</v>
          </cell>
          <cell r="E246">
            <v>1.6810187566072231E-2</v>
          </cell>
          <cell r="F246">
            <v>1</v>
          </cell>
          <cell r="G246">
            <v>8173.9830597910423</v>
          </cell>
          <cell r="H246">
            <v>8173.9830597910423</v>
          </cell>
          <cell r="I246">
            <v>11.608880937499999</v>
          </cell>
          <cell r="J246">
            <v>392960.29999999981</v>
          </cell>
          <cell r="K246">
            <v>2091240</v>
          </cell>
          <cell r="L246">
            <v>255841</v>
          </cell>
          <cell r="M246">
            <v>0.17086511710986235</v>
          </cell>
          <cell r="N246">
            <v>0.17086511710986235</v>
          </cell>
          <cell r="O246">
            <v>11145.821955249119</v>
          </cell>
          <cell r="P246">
            <v>30089.630572633061</v>
          </cell>
          <cell r="Q246">
            <v>47929.607138320789</v>
          </cell>
          <cell r="R246">
            <v>61055.482249227374</v>
          </cell>
          <cell r="S246">
            <v>155443.39723827835</v>
          </cell>
          <cell r="T246">
            <v>1022.3233103105292</v>
          </cell>
          <cell r="U246">
            <v>1067.8563051559343</v>
          </cell>
          <cell r="V246">
            <v>1193.2444671810963</v>
          </cell>
          <cell r="W246">
            <v>1250.4207346488693</v>
          </cell>
          <cell r="X246">
            <v>1435.8719845570286</v>
          </cell>
          <cell r="Y246">
            <v>359.47334893916826</v>
          </cell>
          <cell r="Z246">
            <v>385.44249636174879</v>
          </cell>
          <cell r="AA246">
            <v>427.3142610801973</v>
          </cell>
          <cell r="AB246">
            <v>443.97846336555034</v>
          </cell>
          <cell r="AC246">
            <v>515.72035067265313</v>
          </cell>
          <cell r="AD246">
            <v>7.7355639954644975</v>
          </cell>
          <cell r="AE246">
            <v>9.3057906765802691</v>
          </cell>
          <cell r="AF246">
            <v>9.8953952245913257</v>
          </cell>
          <cell r="AG246">
            <v>10.168574732961631</v>
          </cell>
          <cell r="AH246">
            <v>10.197063099670384</v>
          </cell>
        </row>
        <row r="247">
          <cell r="B247">
            <v>59086</v>
          </cell>
          <cell r="C247" t="str">
            <v>CA</v>
          </cell>
          <cell r="D247" t="str">
            <v>Behind the Meter</v>
          </cell>
          <cell r="E247">
            <v>1.6810187566072231E-2</v>
          </cell>
          <cell r="F247">
            <v>0</v>
          </cell>
          <cell r="G247">
            <v>0</v>
          </cell>
          <cell r="H247">
            <v>3603.5693959775972</v>
          </cell>
          <cell r="I247">
            <v>11.608880937499999</v>
          </cell>
          <cell r="J247">
            <v>0</v>
          </cell>
          <cell r="K247">
            <v>0</v>
          </cell>
          <cell r="L247">
            <v>0</v>
          </cell>
          <cell r="M247">
            <v>0</v>
          </cell>
          <cell r="N247">
            <v>7.1206989851918978E-2</v>
          </cell>
          <cell r="O247">
            <v>11145.821955249119</v>
          </cell>
          <cell r="P247">
            <v>30089.630572633061</v>
          </cell>
          <cell r="Q247">
            <v>47929.607138320789</v>
          </cell>
          <cell r="R247">
            <v>61055.482249227374</v>
          </cell>
          <cell r="S247">
            <v>155443.39723827835</v>
          </cell>
          <cell r="T247">
            <v>1022.3233103105292</v>
          </cell>
          <cell r="U247">
            <v>1067.8563051559343</v>
          </cell>
          <cell r="V247">
            <v>1193.2444671810963</v>
          </cell>
          <cell r="W247">
            <v>1250.4207346488693</v>
          </cell>
          <cell r="X247">
            <v>1435.8719845570286</v>
          </cell>
          <cell r="Y247">
            <v>359.47334893916826</v>
          </cell>
          <cell r="Z247">
            <v>385.44249636174879</v>
          </cell>
          <cell r="AA247">
            <v>427.3142610801973</v>
          </cell>
          <cell r="AB247">
            <v>443.97846336555034</v>
          </cell>
          <cell r="AC247">
            <v>515.72035067265313</v>
          </cell>
          <cell r="AD247">
            <v>7.7355639954644975</v>
          </cell>
          <cell r="AE247">
            <v>9.3057906765802691</v>
          </cell>
          <cell r="AF247">
            <v>9.8953952245913257</v>
          </cell>
          <cell r="AG247">
            <v>10.168574732961631</v>
          </cell>
          <cell r="AH247">
            <v>10.197063099670384</v>
          </cell>
        </row>
        <row r="248">
          <cell r="B248">
            <v>59557</v>
          </cell>
          <cell r="C248" t="str">
            <v>CA</v>
          </cell>
          <cell r="D248" t="str">
            <v>Behind the Meter</v>
          </cell>
          <cell r="E248">
            <v>1.6810187566072231E-2</v>
          </cell>
          <cell r="F248">
            <v>0</v>
          </cell>
          <cell r="G248">
            <v>0</v>
          </cell>
          <cell r="H248">
            <v>3603.5693959775972</v>
          </cell>
          <cell r="I248">
            <v>11.608880937499999</v>
          </cell>
          <cell r="J248">
            <v>0</v>
          </cell>
          <cell r="K248">
            <v>0</v>
          </cell>
          <cell r="L248">
            <v>0</v>
          </cell>
          <cell r="M248">
            <v>0</v>
          </cell>
          <cell r="N248">
            <v>7.1206989851918978E-2</v>
          </cell>
          <cell r="O248">
            <v>11145.821955249119</v>
          </cell>
          <cell r="P248">
            <v>30089.630572633061</v>
          </cell>
          <cell r="Q248">
            <v>47929.607138320789</v>
          </cell>
          <cell r="R248">
            <v>61055.482249227374</v>
          </cell>
          <cell r="S248">
            <v>155443.39723827835</v>
          </cell>
          <cell r="T248">
            <v>1022.3233103105292</v>
          </cell>
          <cell r="U248">
            <v>1067.8563051559343</v>
          </cell>
          <cell r="V248">
            <v>1193.2444671810963</v>
          </cell>
          <cell r="W248">
            <v>1250.4207346488693</v>
          </cell>
          <cell r="X248">
            <v>1435.8719845570286</v>
          </cell>
          <cell r="Y248">
            <v>359.47334893916826</v>
          </cell>
          <cell r="Z248">
            <v>385.44249636174879</v>
          </cell>
          <cell r="AA248">
            <v>427.3142610801973</v>
          </cell>
          <cell r="AB248">
            <v>443.97846336555034</v>
          </cell>
          <cell r="AC248">
            <v>515.72035067265313</v>
          </cell>
          <cell r="AD248">
            <v>7.7355639954644975</v>
          </cell>
          <cell r="AE248">
            <v>9.3057906765802691</v>
          </cell>
          <cell r="AF248">
            <v>9.8953952245913257</v>
          </cell>
          <cell r="AG248">
            <v>10.168574732961631</v>
          </cell>
          <cell r="AH248">
            <v>10.197063099670384</v>
          </cell>
        </row>
        <row r="249">
          <cell r="B249">
            <v>59579</v>
          </cell>
          <cell r="C249" t="str">
            <v>CA</v>
          </cell>
          <cell r="D249" t="str">
            <v>Behind the Meter</v>
          </cell>
          <cell r="E249">
            <v>1.6810187566072231E-2</v>
          </cell>
          <cell r="F249">
            <v>1</v>
          </cell>
          <cell r="G249">
            <v>8836.6321169955991</v>
          </cell>
          <cell r="H249">
            <v>8836.6321169955991</v>
          </cell>
          <cell r="I249">
            <v>11.608880937499999</v>
          </cell>
          <cell r="J249">
            <v>117174.7</v>
          </cell>
          <cell r="K249">
            <v>622364</v>
          </cell>
          <cell r="L249">
            <v>70430</v>
          </cell>
          <cell r="M249">
            <v>0.17250891469760862</v>
          </cell>
          <cell r="N249">
            <v>0.17250891469760862</v>
          </cell>
          <cell r="O249">
            <v>11145.821955249119</v>
          </cell>
          <cell r="P249">
            <v>30089.630572633061</v>
          </cell>
          <cell r="Q249">
            <v>47929.607138320789</v>
          </cell>
          <cell r="R249">
            <v>61055.482249227374</v>
          </cell>
          <cell r="S249">
            <v>155443.39723827835</v>
          </cell>
          <cell r="T249">
            <v>1022.3233103105292</v>
          </cell>
          <cell r="U249">
            <v>1067.8563051559343</v>
          </cell>
          <cell r="V249">
            <v>1193.2444671810963</v>
          </cell>
          <cell r="W249">
            <v>1250.4207346488693</v>
          </cell>
          <cell r="X249">
            <v>1435.8719845570286</v>
          </cell>
          <cell r="Y249">
            <v>359.47334893916826</v>
          </cell>
          <cell r="Z249">
            <v>385.44249636174879</v>
          </cell>
          <cell r="AA249">
            <v>427.3142610801973</v>
          </cell>
          <cell r="AB249">
            <v>443.97846336555034</v>
          </cell>
          <cell r="AC249">
            <v>515.72035067265313</v>
          </cell>
          <cell r="AD249">
            <v>7.7355639954644975</v>
          </cell>
          <cell r="AE249">
            <v>9.3057906765802691</v>
          </cell>
          <cell r="AF249">
            <v>9.8953952245913257</v>
          </cell>
          <cell r="AG249">
            <v>10.168574732961631</v>
          </cell>
          <cell r="AH249">
            <v>10.197063099670384</v>
          </cell>
        </row>
        <row r="250">
          <cell r="B250">
            <v>59580</v>
          </cell>
          <cell r="C250" t="str">
            <v>CA</v>
          </cell>
          <cell r="D250" t="str">
            <v>Behind the Meter</v>
          </cell>
          <cell r="E250">
            <v>1.6810187566072231E-2</v>
          </cell>
          <cell r="F250">
            <v>1</v>
          </cell>
          <cell r="G250">
            <v>9861.0838183054948</v>
          </cell>
          <cell r="H250">
            <v>9861.0838183054948</v>
          </cell>
          <cell r="I250">
            <v>11.608880937499999</v>
          </cell>
          <cell r="J250">
            <v>124190.7</v>
          </cell>
          <cell r="K250">
            <v>782832</v>
          </cell>
          <cell r="L250">
            <v>79386</v>
          </cell>
          <cell r="M250">
            <v>0.14451594791059574</v>
          </cell>
          <cell r="N250">
            <v>0.14451594791059574</v>
          </cell>
          <cell r="O250">
            <v>11145.821955249119</v>
          </cell>
          <cell r="P250">
            <v>30089.630572633061</v>
          </cell>
          <cell r="Q250">
            <v>47929.607138320789</v>
          </cell>
          <cell r="R250">
            <v>61055.482249227374</v>
          </cell>
          <cell r="S250">
            <v>155443.39723827835</v>
          </cell>
          <cell r="T250">
            <v>1022.3233103105292</v>
          </cell>
          <cell r="U250">
            <v>1067.8563051559343</v>
          </cell>
          <cell r="V250">
            <v>1193.2444671810963</v>
          </cell>
          <cell r="W250">
            <v>1250.4207346488693</v>
          </cell>
          <cell r="X250">
            <v>1435.8719845570286</v>
          </cell>
          <cell r="Y250">
            <v>359.47334893916826</v>
          </cell>
          <cell r="Z250">
            <v>385.44249636174879</v>
          </cell>
          <cell r="AA250">
            <v>427.3142610801973</v>
          </cell>
          <cell r="AB250">
            <v>443.97846336555034</v>
          </cell>
          <cell r="AC250">
            <v>515.72035067265313</v>
          </cell>
          <cell r="AD250">
            <v>7.7355639954644975</v>
          </cell>
          <cell r="AE250">
            <v>9.3057906765802691</v>
          </cell>
          <cell r="AF250">
            <v>9.8953952245913257</v>
          </cell>
          <cell r="AG250">
            <v>10.168574732961631</v>
          </cell>
          <cell r="AH250">
            <v>10.197063099670384</v>
          </cell>
        </row>
        <row r="251">
          <cell r="B251">
            <v>59624</v>
          </cell>
          <cell r="C251" t="str">
            <v>CA</v>
          </cell>
          <cell r="D251" t="str">
            <v>Behind the Meter</v>
          </cell>
          <cell r="E251">
            <v>1.6810187566072231E-2</v>
          </cell>
          <cell r="F251">
            <v>1</v>
          </cell>
          <cell r="G251">
            <v>6331.8519765451838</v>
          </cell>
          <cell r="H251">
            <v>6331.8519765451838</v>
          </cell>
          <cell r="I251">
            <v>11.608880937499999</v>
          </cell>
          <cell r="J251">
            <v>170406.30000000002</v>
          </cell>
          <cell r="K251">
            <v>1128431</v>
          </cell>
          <cell r="L251">
            <v>178215</v>
          </cell>
          <cell r="M251">
            <v>0.12901079410675642</v>
          </cell>
          <cell r="N251">
            <v>0.12901079410675642</v>
          </cell>
          <cell r="O251">
            <v>11145.821955249119</v>
          </cell>
          <cell r="P251">
            <v>30089.630572633061</v>
          </cell>
          <cell r="Q251">
            <v>47929.607138320789</v>
          </cell>
          <cell r="R251">
            <v>61055.482249227374</v>
          </cell>
          <cell r="S251">
            <v>155443.39723827835</v>
          </cell>
          <cell r="T251">
            <v>1022.3233103105292</v>
          </cell>
          <cell r="U251">
            <v>1067.8563051559343</v>
          </cell>
          <cell r="V251">
            <v>1193.2444671810963</v>
          </cell>
          <cell r="W251">
            <v>1250.4207346488693</v>
          </cell>
          <cell r="X251">
            <v>1435.8719845570286</v>
          </cell>
          <cell r="Y251">
            <v>359.47334893916826</v>
          </cell>
          <cell r="Z251">
            <v>385.44249636174879</v>
          </cell>
          <cell r="AA251">
            <v>427.3142610801973</v>
          </cell>
          <cell r="AB251">
            <v>443.97846336555034</v>
          </cell>
          <cell r="AC251">
            <v>515.72035067265313</v>
          </cell>
          <cell r="AD251">
            <v>7.7355639954644975</v>
          </cell>
          <cell r="AE251">
            <v>9.3057906765802691</v>
          </cell>
          <cell r="AF251">
            <v>9.8953952245913257</v>
          </cell>
          <cell r="AG251">
            <v>10.168574732961631</v>
          </cell>
          <cell r="AH251">
            <v>10.197063099670384</v>
          </cell>
        </row>
        <row r="252">
          <cell r="B252">
            <v>59738</v>
          </cell>
          <cell r="C252" t="str">
            <v>CA</v>
          </cell>
          <cell r="D252" t="str">
            <v>Behind the Meter</v>
          </cell>
          <cell r="E252">
            <v>1.6810187566072231E-2</v>
          </cell>
          <cell r="F252">
            <v>0</v>
          </cell>
          <cell r="G252">
            <v>0</v>
          </cell>
          <cell r="H252">
            <v>3603.5693959775972</v>
          </cell>
          <cell r="I252">
            <v>11.608880937499999</v>
          </cell>
          <cell r="J252">
            <v>0</v>
          </cell>
          <cell r="K252">
            <v>0</v>
          </cell>
          <cell r="L252">
            <v>0</v>
          </cell>
          <cell r="M252">
            <v>0</v>
          </cell>
          <cell r="N252">
            <v>7.1206989851918978E-2</v>
          </cell>
          <cell r="O252">
            <v>11145.821955249119</v>
          </cell>
          <cell r="P252">
            <v>30089.630572633061</v>
          </cell>
          <cell r="Q252">
            <v>47929.607138320789</v>
          </cell>
          <cell r="R252">
            <v>61055.482249227374</v>
          </cell>
          <cell r="S252">
            <v>155443.39723827835</v>
          </cell>
          <cell r="T252">
            <v>1022.3233103105292</v>
          </cell>
          <cell r="U252">
            <v>1067.8563051559343</v>
          </cell>
          <cell r="V252">
            <v>1193.2444671810963</v>
          </cell>
          <cell r="W252">
            <v>1250.4207346488693</v>
          </cell>
          <cell r="X252">
            <v>1435.8719845570286</v>
          </cell>
          <cell r="Y252">
            <v>359.47334893916826</v>
          </cell>
          <cell r="Z252">
            <v>385.44249636174879</v>
          </cell>
          <cell r="AA252">
            <v>427.3142610801973</v>
          </cell>
          <cell r="AB252">
            <v>443.97846336555034</v>
          </cell>
          <cell r="AC252">
            <v>515.72035067265313</v>
          </cell>
          <cell r="AD252">
            <v>7.7355639954644975</v>
          </cell>
          <cell r="AE252">
            <v>9.3057906765802691</v>
          </cell>
          <cell r="AF252">
            <v>9.8953952245913257</v>
          </cell>
          <cell r="AG252">
            <v>10.168574732961631</v>
          </cell>
          <cell r="AH252">
            <v>10.197063099670384</v>
          </cell>
        </row>
        <row r="253">
          <cell r="B253">
            <v>60025</v>
          </cell>
          <cell r="C253" t="str">
            <v>CA</v>
          </cell>
          <cell r="D253" t="str">
            <v>Behind the Meter</v>
          </cell>
          <cell r="E253">
            <v>1.6810187566072231E-2</v>
          </cell>
          <cell r="F253">
            <v>1</v>
          </cell>
          <cell r="G253">
            <v>4948.4978540772536</v>
          </cell>
          <cell r="H253">
            <v>4948.4978540772536</v>
          </cell>
          <cell r="I253">
            <v>11.608880937499999</v>
          </cell>
          <cell r="J253">
            <v>630.1</v>
          </cell>
          <cell r="K253">
            <v>3459</v>
          </cell>
          <cell r="L253">
            <v>699</v>
          </cell>
          <cell r="M253">
            <v>0.15401119014057532</v>
          </cell>
          <cell r="N253">
            <v>0.15401119014057532</v>
          </cell>
          <cell r="O253">
            <v>11145.821955249119</v>
          </cell>
          <cell r="P253">
            <v>30089.630572633061</v>
          </cell>
          <cell r="Q253">
            <v>47929.607138320789</v>
          </cell>
          <cell r="R253">
            <v>61055.482249227374</v>
          </cell>
          <cell r="S253">
            <v>155443.39723827835</v>
          </cell>
          <cell r="T253">
            <v>1022.3233103105292</v>
          </cell>
          <cell r="U253">
            <v>1067.8563051559343</v>
          </cell>
          <cell r="V253">
            <v>1193.2444671810963</v>
          </cell>
          <cell r="W253">
            <v>1250.4207346488693</v>
          </cell>
          <cell r="X253">
            <v>1435.8719845570286</v>
          </cell>
          <cell r="Y253">
            <v>359.47334893916826</v>
          </cell>
          <cell r="Z253">
            <v>385.44249636174879</v>
          </cell>
          <cell r="AA253">
            <v>427.3142610801973</v>
          </cell>
          <cell r="AB253">
            <v>443.97846336555034</v>
          </cell>
          <cell r="AC253">
            <v>515.72035067265313</v>
          </cell>
          <cell r="AD253">
            <v>7.7355639954644975</v>
          </cell>
          <cell r="AE253">
            <v>9.3057906765802691</v>
          </cell>
          <cell r="AF253">
            <v>9.8953952245913257</v>
          </cell>
          <cell r="AG253">
            <v>10.168574732961631</v>
          </cell>
          <cell r="AH253">
            <v>10.197063099670384</v>
          </cell>
        </row>
        <row r="254">
          <cell r="B254">
            <v>60981</v>
          </cell>
          <cell r="C254" t="str">
            <v>CA</v>
          </cell>
          <cell r="D254" t="str">
            <v>Behind the Meter</v>
          </cell>
          <cell r="E254">
            <v>1.6810187566072231E-2</v>
          </cell>
          <cell r="F254">
            <v>0</v>
          </cell>
          <cell r="G254">
            <v>0</v>
          </cell>
          <cell r="H254">
            <v>3603.5693959775972</v>
          </cell>
          <cell r="I254">
            <v>11.608880937499999</v>
          </cell>
          <cell r="J254">
            <v>0</v>
          </cell>
          <cell r="K254">
            <v>0</v>
          </cell>
          <cell r="L254">
            <v>0</v>
          </cell>
          <cell r="M254">
            <v>0</v>
          </cell>
          <cell r="N254">
            <v>7.1206989851918978E-2</v>
          </cell>
          <cell r="O254">
            <v>11145.821955249119</v>
          </cell>
          <cell r="P254">
            <v>30089.630572633061</v>
          </cell>
          <cell r="Q254">
            <v>47929.607138320789</v>
          </cell>
          <cell r="R254">
            <v>61055.482249227374</v>
          </cell>
          <cell r="S254">
            <v>155443.39723827835</v>
          </cell>
          <cell r="T254">
            <v>1022.3233103105292</v>
          </cell>
          <cell r="U254">
            <v>1067.8563051559343</v>
          </cell>
          <cell r="V254">
            <v>1193.2444671810963</v>
          </cell>
          <cell r="W254">
            <v>1250.4207346488693</v>
          </cell>
          <cell r="X254">
            <v>1435.8719845570286</v>
          </cell>
          <cell r="Y254">
            <v>359.47334893916826</v>
          </cell>
          <cell r="Z254">
            <v>385.44249636174879</v>
          </cell>
          <cell r="AA254">
            <v>427.3142610801973</v>
          </cell>
          <cell r="AB254">
            <v>443.97846336555034</v>
          </cell>
          <cell r="AC254">
            <v>515.72035067265313</v>
          </cell>
          <cell r="AD254">
            <v>7.7355639954644975</v>
          </cell>
          <cell r="AE254">
            <v>9.3057906765802691</v>
          </cell>
          <cell r="AF254">
            <v>9.8953952245913257</v>
          </cell>
          <cell r="AG254">
            <v>10.168574732961631</v>
          </cell>
          <cell r="AH254">
            <v>10.197063099670384</v>
          </cell>
        </row>
        <row r="255">
          <cell r="B255">
            <v>61098</v>
          </cell>
          <cell r="C255" t="str">
            <v>CA</v>
          </cell>
          <cell r="D255" t="str">
            <v>Behind the Meter</v>
          </cell>
          <cell r="E255">
            <v>1.6810187566072231E-2</v>
          </cell>
          <cell r="F255">
            <v>0</v>
          </cell>
          <cell r="G255">
            <v>0</v>
          </cell>
          <cell r="H255">
            <v>3603.5693959775972</v>
          </cell>
          <cell r="I255">
            <v>11.608880937499999</v>
          </cell>
          <cell r="J255">
            <v>0</v>
          </cell>
          <cell r="K255">
            <v>0</v>
          </cell>
          <cell r="L255">
            <v>0</v>
          </cell>
          <cell r="M255">
            <v>0</v>
          </cell>
          <cell r="N255">
            <v>7.1206989851918978E-2</v>
          </cell>
          <cell r="O255">
            <v>11145.821955249119</v>
          </cell>
          <cell r="P255">
            <v>30089.630572633061</v>
          </cell>
          <cell r="Q255">
            <v>47929.607138320789</v>
          </cell>
          <cell r="R255">
            <v>61055.482249227374</v>
          </cell>
          <cell r="S255">
            <v>155443.39723827835</v>
          </cell>
          <cell r="T255">
            <v>1022.3233103105292</v>
          </cell>
          <cell r="U255">
            <v>1067.8563051559343</v>
          </cell>
          <cell r="V255">
            <v>1193.2444671810963</v>
          </cell>
          <cell r="W255">
            <v>1250.4207346488693</v>
          </cell>
          <cell r="X255">
            <v>1435.8719845570286</v>
          </cell>
          <cell r="Y255">
            <v>359.47334893916826</v>
          </cell>
          <cell r="Z255">
            <v>385.44249636174879</v>
          </cell>
          <cell r="AA255">
            <v>427.3142610801973</v>
          </cell>
          <cell r="AB255">
            <v>443.97846336555034</v>
          </cell>
          <cell r="AC255">
            <v>515.72035067265313</v>
          </cell>
          <cell r="AD255">
            <v>7.7355639954644975</v>
          </cell>
          <cell r="AE255">
            <v>9.3057906765802691</v>
          </cell>
          <cell r="AF255">
            <v>9.8953952245913257</v>
          </cell>
          <cell r="AG255">
            <v>10.168574732961631</v>
          </cell>
          <cell r="AH255">
            <v>10.197063099670384</v>
          </cell>
        </row>
        <row r="256">
          <cell r="B256">
            <v>60758</v>
          </cell>
          <cell r="C256" t="str">
            <v>CA</v>
          </cell>
          <cell r="D256" t="str">
            <v>Community Choice Aggregator</v>
          </cell>
          <cell r="E256">
            <v>1.6810187566072231E-2</v>
          </cell>
          <cell r="F256">
            <v>1</v>
          </cell>
          <cell r="G256">
            <v>8081.5160502442432</v>
          </cell>
          <cell r="H256">
            <v>8081.5160502442432</v>
          </cell>
          <cell r="I256">
            <v>11.608880937499999</v>
          </cell>
          <cell r="J256">
            <v>13704</v>
          </cell>
          <cell r="K256">
            <v>185293</v>
          </cell>
          <cell r="L256">
            <v>22928</v>
          </cell>
          <cell r="M256">
            <v>5.6720863359004392E-2</v>
          </cell>
          <cell r="N256">
            <v>5.6720863359004392E-2</v>
          </cell>
          <cell r="O256">
            <v>11145.821955249119</v>
          </cell>
          <cell r="P256">
            <v>30089.630572633061</v>
          </cell>
          <cell r="Q256">
            <v>47929.607138320789</v>
          </cell>
          <cell r="R256">
            <v>61055.482249227374</v>
          </cell>
          <cell r="S256">
            <v>155443.39723827835</v>
          </cell>
          <cell r="T256">
            <v>1022.3233103105292</v>
          </cell>
          <cell r="U256">
            <v>1067.8563051559343</v>
          </cell>
          <cell r="V256">
            <v>1193.2444671810963</v>
          </cell>
          <cell r="W256">
            <v>1250.4207346488693</v>
          </cell>
          <cell r="X256">
            <v>1435.8719845570286</v>
          </cell>
          <cell r="Y256">
            <v>359.47334893916826</v>
          </cell>
          <cell r="Z256">
            <v>385.44249636174879</v>
          </cell>
          <cell r="AA256">
            <v>427.3142610801973</v>
          </cell>
          <cell r="AB256">
            <v>443.97846336555034</v>
          </cell>
          <cell r="AC256">
            <v>515.72035067265313</v>
          </cell>
          <cell r="AD256">
            <v>7.7355639954644975</v>
          </cell>
          <cell r="AE256">
            <v>9.3057906765802691</v>
          </cell>
          <cell r="AF256">
            <v>9.8953952245913257</v>
          </cell>
          <cell r="AG256">
            <v>10.168574732961631</v>
          </cell>
          <cell r="AH256">
            <v>10.197063099670384</v>
          </cell>
        </row>
        <row r="257">
          <cell r="B257">
            <v>60181</v>
          </cell>
          <cell r="C257" t="str">
            <v>CA</v>
          </cell>
          <cell r="D257" t="str">
            <v>Community Choice Aggregator</v>
          </cell>
          <cell r="E257">
            <v>1.6810187566072231E-2</v>
          </cell>
          <cell r="F257">
            <v>1</v>
          </cell>
          <cell r="G257">
            <v>3699.5457793055562</v>
          </cell>
          <cell r="H257">
            <v>3699.5457793055562</v>
          </cell>
          <cell r="I257">
            <v>11.608880937499999</v>
          </cell>
          <cell r="J257">
            <v>106208.5</v>
          </cell>
          <cell r="K257">
            <v>1289325</v>
          </cell>
          <cell r="L257">
            <v>348509</v>
          </cell>
          <cell r="M257">
            <v>4.4720226599370798E-2</v>
          </cell>
          <cell r="N257">
            <v>4.4720226599370798E-2</v>
          </cell>
          <cell r="O257">
            <v>11145.821955249119</v>
          </cell>
          <cell r="P257">
            <v>30089.630572633061</v>
          </cell>
          <cell r="Q257">
            <v>47929.607138320789</v>
          </cell>
          <cell r="R257">
            <v>61055.482249227374</v>
          </cell>
          <cell r="S257">
            <v>155443.39723827835</v>
          </cell>
          <cell r="T257">
            <v>1022.3233103105292</v>
          </cell>
          <cell r="U257">
            <v>1067.8563051559343</v>
          </cell>
          <cell r="V257">
            <v>1193.2444671810963</v>
          </cell>
          <cell r="W257">
            <v>1250.4207346488693</v>
          </cell>
          <cell r="X257">
            <v>1435.8719845570286</v>
          </cell>
          <cell r="Y257">
            <v>359.47334893916826</v>
          </cell>
          <cell r="Z257">
            <v>385.44249636174879</v>
          </cell>
          <cell r="AA257">
            <v>427.3142610801973</v>
          </cell>
          <cell r="AB257">
            <v>443.97846336555034</v>
          </cell>
          <cell r="AC257">
            <v>515.72035067265313</v>
          </cell>
          <cell r="AD257">
            <v>7.7355639954644975</v>
          </cell>
          <cell r="AE257">
            <v>9.3057906765802691</v>
          </cell>
          <cell r="AF257">
            <v>9.8953952245913257</v>
          </cell>
          <cell r="AG257">
            <v>10.168574732961631</v>
          </cell>
          <cell r="AH257">
            <v>10.197063099670384</v>
          </cell>
        </row>
        <row r="258">
          <cell r="B258">
            <v>59625</v>
          </cell>
          <cell r="C258" t="str">
            <v>CA</v>
          </cell>
          <cell r="D258" t="str">
            <v>Community Choice Aggregator</v>
          </cell>
          <cell r="E258">
            <v>1.6810187566072231E-2</v>
          </cell>
          <cell r="F258">
            <v>1</v>
          </cell>
          <cell r="G258">
            <v>7896.8311803025281</v>
          </cell>
          <cell r="H258">
            <v>7896.8311803025281</v>
          </cell>
          <cell r="I258">
            <v>11.608880937499999</v>
          </cell>
          <cell r="J258">
            <v>26972</v>
          </cell>
          <cell r="K258">
            <v>357608</v>
          </cell>
          <cell r="L258">
            <v>45285</v>
          </cell>
          <cell r="M258">
            <v>5.7782549386321762E-2</v>
          </cell>
          <cell r="N258">
            <v>5.7782549386321762E-2</v>
          </cell>
          <cell r="O258">
            <v>11145.821955249119</v>
          </cell>
          <cell r="P258">
            <v>30089.630572633061</v>
          </cell>
          <cell r="Q258">
            <v>47929.607138320789</v>
          </cell>
          <cell r="R258">
            <v>61055.482249227374</v>
          </cell>
          <cell r="S258">
            <v>155443.39723827835</v>
          </cell>
          <cell r="T258">
            <v>1022.3233103105292</v>
          </cell>
          <cell r="U258">
            <v>1067.8563051559343</v>
          </cell>
          <cell r="V258">
            <v>1193.2444671810963</v>
          </cell>
          <cell r="W258">
            <v>1250.4207346488693</v>
          </cell>
          <cell r="X258">
            <v>1435.8719845570286</v>
          </cell>
          <cell r="Y258">
            <v>359.47334893916826</v>
          </cell>
          <cell r="Z258">
            <v>385.44249636174879</v>
          </cell>
          <cell r="AA258">
            <v>427.3142610801973</v>
          </cell>
          <cell r="AB258">
            <v>443.97846336555034</v>
          </cell>
          <cell r="AC258">
            <v>515.72035067265313</v>
          </cell>
          <cell r="AD258">
            <v>7.7355639954644975</v>
          </cell>
          <cell r="AE258">
            <v>9.3057906765802691</v>
          </cell>
          <cell r="AF258">
            <v>9.8953952245913257</v>
          </cell>
          <cell r="AG258">
            <v>10.168574732961631</v>
          </cell>
          <cell r="AH258">
            <v>10.197063099670384</v>
          </cell>
        </row>
        <row r="259">
          <cell r="B259">
            <v>56692</v>
          </cell>
          <cell r="C259" t="str">
            <v>CA</v>
          </cell>
          <cell r="D259" t="str">
            <v>Community Choice Aggregator</v>
          </cell>
          <cell r="E259">
            <v>1.6810187566072231E-2</v>
          </cell>
          <cell r="F259">
            <v>1</v>
          </cell>
          <cell r="G259">
            <v>6289.8833773037877</v>
          </cell>
          <cell r="H259">
            <v>6289.8833773037877</v>
          </cell>
          <cell r="I259">
            <v>11.608880937499999</v>
          </cell>
          <cell r="J259">
            <v>232955.5</v>
          </cell>
          <cell r="K259">
            <v>2698838</v>
          </cell>
          <cell r="L259">
            <v>429076</v>
          </cell>
          <cell r="M259">
            <v>6.4169243813202201E-2</v>
          </cell>
          <cell r="N259">
            <v>6.4169243813202201E-2</v>
          </cell>
          <cell r="O259">
            <v>11145.821955249119</v>
          </cell>
          <cell r="P259">
            <v>30089.630572633061</v>
          </cell>
          <cell r="Q259">
            <v>47929.607138320789</v>
          </cell>
          <cell r="R259">
            <v>61055.482249227374</v>
          </cell>
          <cell r="S259">
            <v>155443.39723827835</v>
          </cell>
          <cell r="T259">
            <v>1022.3233103105292</v>
          </cell>
          <cell r="U259">
            <v>1067.8563051559343</v>
          </cell>
          <cell r="V259">
            <v>1193.2444671810963</v>
          </cell>
          <cell r="W259">
            <v>1250.4207346488693</v>
          </cell>
          <cell r="X259">
            <v>1435.8719845570286</v>
          </cell>
          <cell r="Y259">
            <v>359.47334893916826</v>
          </cell>
          <cell r="Z259">
            <v>385.44249636174879</v>
          </cell>
          <cell r="AA259">
            <v>427.3142610801973</v>
          </cell>
          <cell r="AB259">
            <v>443.97846336555034</v>
          </cell>
          <cell r="AC259">
            <v>515.72035067265313</v>
          </cell>
          <cell r="AD259">
            <v>7.7355639954644975</v>
          </cell>
          <cell r="AE259">
            <v>9.3057906765802691</v>
          </cell>
          <cell r="AF259">
            <v>9.8953952245913257</v>
          </cell>
          <cell r="AG259">
            <v>10.168574732961631</v>
          </cell>
          <cell r="AH259">
            <v>10.197063099670384</v>
          </cell>
        </row>
        <row r="260">
          <cell r="B260">
            <v>60402</v>
          </cell>
          <cell r="C260" t="str">
            <v>CA</v>
          </cell>
          <cell r="D260" t="str">
            <v>Community Choice Aggregator</v>
          </cell>
          <cell r="E260">
            <v>1.6810187566072231E-2</v>
          </cell>
          <cell r="F260">
            <v>1</v>
          </cell>
          <cell r="G260">
            <v>5498.4753013808449</v>
          </cell>
          <cell r="H260">
            <v>5498.4753013808449</v>
          </cell>
          <cell r="I260">
            <v>11.608880937499999</v>
          </cell>
          <cell r="J260">
            <v>116403.7</v>
          </cell>
          <cell r="K260">
            <v>1467752</v>
          </cell>
          <cell r="L260">
            <v>266938</v>
          </cell>
          <cell r="M260">
            <v>5.3971980609576746E-2</v>
          </cell>
          <cell r="N260">
            <v>5.3971980609576746E-2</v>
          </cell>
          <cell r="O260">
            <v>11145.821955249119</v>
          </cell>
          <cell r="P260">
            <v>30089.630572633061</v>
          </cell>
          <cell r="Q260">
            <v>47929.607138320789</v>
          </cell>
          <cell r="R260">
            <v>61055.482249227374</v>
          </cell>
          <cell r="S260">
            <v>155443.39723827835</v>
          </cell>
          <cell r="T260">
            <v>1022.3233103105292</v>
          </cell>
          <cell r="U260">
            <v>1067.8563051559343</v>
          </cell>
          <cell r="V260">
            <v>1193.2444671810963</v>
          </cell>
          <cell r="W260">
            <v>1250.4207346488693</v>
          </cell>
          <cell r="X260">
            <v>1435.8719845570286</v>
          </cell>
          <cell r="Y260">
            <v>359.47334893916826</v>
          </cell>
          <cell r="Z260">
            <v>385.44249636174879</v>
          </cell>
          <cell r="AA260">
            <v>427.3142610801973</v>
          </cell>
          <cell r="AB260">
            <v>443.97846336555034</v>
          </cell>
          <cell r="AC260">
            <v>515.72035067265313</v>
          </cell>
          <cell r="AD260">
            <v>7.7355639954644975</v>
          </cell>
          <cell r="AE260">
            <v>9.3057906765802691</v>
          </cell>
          <cell r="AF260">
            <v>9.8953952245913257</v>
          </cell>
          <cell r="AG260">
            <v>10.168574732961631</v>
          </cell>
          <cell r="AH260">
            <v>10.197063099670384</v>
          </cell>
        </row>
        <row r="261">
          <cell r="B261">
            <v>61083</v>
          </cell>
          <cell r="C261" t="str">
            <v>CA</v>
          </cell>
          <cell r="D261" t="str">
            <v>Community Choice Aggregator</v>
          </cell>
          <cell r="E261">
            <v>1.6810187566072231E-2</v>
          </cell>
          <cell r="F261">
            <v>1</v>
          </cell>
          <cell r="G261">
            <v>6485.7945268107896</v>
          </cell>
          <cell r="H261">
            <v>6485.7945268107896</v>
          </cell>
          <cell r="I261">
            <v>11.608880937499999</v>
          </cell>
          <cell r="J261">
            <v>7473</v>
          </cell>
          <cell r="K261">
            <v>99304</v>
          </cell>
          <cell r="L261">
            <v>15311</v>
          </cell>
          <cell r="M261">
            <v>5.3775045190437951E-2</v>
          </cell>
          <cell r="N261">
            <v>5.3775045190437951E-2</v>
          </cell>
          <cell r="O261">
            <v>11145.821955249119</v>
          </cell>
          <cell r="P261">
            <v>30089.630572633061</v>
          </cell>
          <cell r="Q261">
            <v>47929.607138320789</v>
          </cell>
          <cell r="R261">
            <v>61055.482249227374</v>
          </cell>
          <cell r="S261">
            <v>155443.39723827835</v>
          </cell>
          <cell r="T261">
            <v>1022.3233103105292</v>
          </cell>
          <cell r="U261">
            <v>1067.8563051559343</v>
          </cell>
          <cell r="V261">
            <v>1193.2444671810963</v>
          </cell>
          <cell r="W261">
            <v>1250.4207346488693</v>
          </cell>
          <cell r="X261">
            <v>1435.8719845570286</v>
          </cell>
          <cell r="Y261">
            <v>359.47334893916826</v>
          </cell>
          <cell r="Z261">
            <v>385.44249636174879</v>
          </cell>
          <cell r="AA261">
            <v>427.3142610801973</v>
          </cell>
          <cell r="AB261">
            <v>443.97846336555034</v>
          </cell>
          <cell r="AC261">
            <v>515.72035067265313</v>
          </cell>
          <cell r="AD261">
            <v>7.7355639954644975</v>
          </cell>
          <cell r="AE261">
            <v>9.3057906765802691</v>
          </cell>
          <cell r="AF261">
            <v>9.8953952245913257</v>
          </cell>
          <cell r="AG261">
            <v>10.168574732961631</v>
          </cell>
          <cell r="AH261">
            <v>10.197063099670384</v>
          </cell>
        </row>
        <row r="262">
          <cell r="B262">
            <v>60868</v>
          </cell>
          <cell r="C262" t="str">
            <v>CA</v>
          </cell>
          <cell r="D262" t="str">
            <v>Community Choice Aggregator</v>
          </cell>
          <cell r="E262">
            <v>1.6810187566072231E-2</v>
          </cell>
          <cell r="F262">
            <v>1</v>
          </cell>
          <cell r="G262">
            <v>6954.8323598005863</v>
          </cell>
          <cell r="H262">
            <v>6954.8323598005863</v>
          </cell>
          <cell r="I262">
            <v>11.608880937499999</v>
          </cell>
          <cell r="J262">
            <v>26509.8</v>
          </cell>
          <cell r="K262">
            <v>325048</v>
          </cell>
          <cell r="L262">
            <v>46737</v>
          </cell>
          <cell r="M262">
            <v>6.1526386193696776E-2</v>
          </cell>
          <cell r="N262">
            <v>6.1526386193696776E-2</v>
          </cell>
          <cell r="O262">
            <v>11145.821955249119</v>
          </cell>
          <cell r="P262">
            <v>30089.630572633061</v>
          </cell>
          <cell r="Q262">
            <v>47929.607138320789</v>
          </cell>
          <cell r="R262">
            <v>61055.482249227374</v>
          </cell>
          <cell r="S262">
            <v>155443.39723827835</v>
          </cell>
          <cell r="T262">
            <v>1022.3233103105292</v>
          </cell>
          <cell r="U262">
            <v>1067.8563051559343</v>
          </cell>
          <cell r="V262">
            <v>1193.2444671810963</v>
          </cell>
          <cell r="W262">
            <v>1250.4207346488693</v>
          </cell>
          <cell r="X262">
            <v>1435.8719845570286</v>
          </cell>
          <cell r="Y262">
            <v>359.47334893916826</v>
          </cell>
          <cell r="Z262">
            <v>385.44249636174879</v>
          </cell>
          <cell r="AA262">
            <v>427.3142610801973</v>
          </cell>
          <cell r="AB262">
            <v>443.97846336555034</v>
          </cell>
          <cell r="AC262">
            <v>515.72035067265313</v>
          </cell>
          <cell r="AD262">
            <v>7.7355639954644975</v>
          </cell>
          <cell r="AE262">
            <v>9.3057906765802691</v>
          </cell>
          <cell r="AF262">
            <v>9.8953952245913257</v>
          </cell>
          <cell r="AG262">
            <v>10.168574732961631</v>
          </cell>
          <cell r="AH262">
            <v>10.197063099670384</v>
          </cell>
        </row>
        <row r="263">
          <cell r="B263">
            <v>60759</v>
          </cell>
          <cell r="C263" t="str">
            <v>CA</v>
          </cell>
          <cell r="D263" t="str">
            <v>Community Choice Aggregator</v>
          </cell>
          <cell r="E263">
            <v>1.6810187566072231E-2</v>
          </cell>
          <cell r="F263">
            <v>1</v>
          </cell>
          <cell r="G263">
            <v>6096.6330630253133</v>
          </cell>
          <cell r="H263">
            <v>6096.6330630253133</v>
          </cell>
          <cell r="I263">
            <v>11.608880937499999</v>
          </cell>
          <cell r="J263">
            <v>118912</v>
          </cell>
          <cell r="K263">
            <v>1484079</v>
          </cell>
          <cell r="L263">
            <v>243426</v>
          </cell>
          <cell r="M263">
            <v>5.7275359726064103E-2</v>
          </cell>
          <cell r="N263">
            <v>5.7275359726064103E-2</v>
          </cell>
          <cell r="O263">
            <v>11145.821955249119</v>
          </cell>
          <cell r="P263">
            <v>30089.630572633061</v>
          </cell>
          <cell r="Q263">
            <v>47929.607138320789</v>
          </cell>
          <cell r="R263">
            <v>61055.482249227374</v>
          </cell>
          <cell r="S263">
            <v>155443.39723827835</v>
          </cell>
          <cell r="T263">
            <v>1022.3233103105292</v>
          </cell>
          <cell r="U263">
            <v>1067.8563051559343</v>
          </cell>
          <cell r="V263">
            <v>1193.2444671810963</v>
          </cell>
          <cell r="W263">
            <v>1250.4207346488693</v>
          </cell>
          <cell r="X263">
            <v>1435.8719845570286</v>
          </cell>
          <cell r="Y263">
            <v>359.47334893916826</v>
          </cell>
          <cell r="Z263">
            <v>385.44249636174879</v>
          </cell>
          <cell r="AA263">
            <v>427.3142610801973</v>
          </cell>
          <cell r="AB263">
            <v>443.97846336555034</v>
          </cell>
          <cell r="AC263">
            <v>515.72035067265313</v>
          </cell>
          <cell r="AD263">
            <v>7.7355639954644975</v>
          </cell>
          <cell r="AE263">
            <v>9.3057906765802691</v>
          </cell>
          <cell r="AF263">
            <v>9.8953952245913257</v>
          </cell>
          <cell r="AG263">
            <v>10.168574732961631</v>
          </cell>
          <cell r="AH263">
            <v>10.197063099670384</v>
          </cell>
        </row>
        <row r="264">
          <cell r="B264">
            <v>59126</v>
          </cell>
          <cell r="C264" t="str">
            <v>CA</v>
          </cell>
          <cell r="D264" t="str">
            <v>Community Choice Aggregator</v>
          </cell>
          <cell r="E264">
            <v>1.6810187566072231E-2</v>
          </cell>
          <cell r="F264">
            <v>1</v>
          </cell>
          <cell r="G264">
            <v>6417.2867132867132</v>
          </cell>
          <cell r="H264">
            <v>6417.2867132867132</v>
          </cell>
          <cell r="I264">
            <v>11.608880937499999</v>
          </cell>
          <cell r="J264">
            <v>111098</v>
          </cell>
          <cell r="K264">
            <v>1261799</v>
          </cell>
          <cell r="L264">
            <v>196625</v>
          </cell>
          <cell r="M264">
            <v>6.6339286548783724E-2</v>
          </cell>
          <cell r="N264">
            <v>6.6339286548783724E-2</v>
          </cell>
          <cell r="O264">
            <v>11145.821955249119</v>
          </cell>
          <cell r="P264">
            <v>30089.630572633061</v>
          </cell>
          <cell r="Q264">
            <v>47929.607138320789</v>
          </cell>
          <cell r="R264">
            <v>61055.482249227374</v>
          </cell>
          <cell r="S264">
            <v>155443.39723827835</v>
          </cell>
          <cell r="T264">
            <v>1022.3233103105292</v>
          </cell>
          <cell r="U264">
            <v>1067.8563051559343</v>
          </cell>
          <cell r="V264">
            <v>1193.2444671810963</v>
          </cell>
          <cell r="W264">
            <v>1250.4207346488693</v>
          </cell>
          <cell r="X264">
            <v>1435.8719845570286</v>
          </cell>
          <cell r="Y264">
            <v>359.47334893916826</v>
          </cell>
          <cell r="Z264">
            <v>385.44249636174879</v>
          </cell>
          <cell r="AA264">
            <v>427.3142610801973</v>
          </cell>
          <cell r="AB264">
            <v>443.97846336555034</v>
          </cell>
          <cell r="AC264">
            <v>515.72035067265313</v>
          </cell>
          <cell r="AD264">
            <v>7.7355639954644975</v>
          </cell>
          <cell r="AE264">
            <v>9.3057906765802691</v>
          </cell>
          <cell r="AF264">
            <v>9.8953952245913257</v>
          </cell>
          <cell r="AG264">
            <v>10.168574732961631</v>
          </cell>
          <cell r="AH264">
            <v>10.197063099670384</v>
          </cell>
        </row>
        <row r="265">
          <cell r="B265">
            <v>694</v>
          </cell>
          <cell r="C265" t="str">
            <v>CA</v>
          </cell>
          <cell r="D265" t="str">
            <v>Cooperative</v>
          </cell>
          <cell r="E265">
            <v>0.27357228634140346</v>
          </cell>
          <cell r="F265">
            <v>0</v>
          </cell>
          <cell r="G265">
            <v>0</v>
          </cell>
          <cell r="H265">
            <v>6825.6523544084657</v>
          </cell>
          <cell r="I265">
            <v>11.608880937499999</v>
          </cell>
          <cell r="J265">
            <v>0</v>
          </cell>
          <cell r="K265">
            <v>0</v>
          </cell>
          <cell r="L265">
            <v>0</v>
          </cell>
          <cell r="M265">
            <v>0</v>
          </cell>
          <cell r="N265">
            <v>5.3820141526214393E-2</v>
          </cell>
          <cell r="O265">
            <v>11145.821955249119</v>
          </cell>
          <cell r="P265">
            <v>30089.630572633061</v>
          </cell>
          <cell r="Q265">
            <v>47929.607138320789</v>
          </cell>
          <cell r="R265">
            <v>61055.482249227374</v>
          </cell>
          <cell r="S265">
            <v>155443.39723827835</v>
          </cell>
          <cell r="T265">
            <v>1022.3233103105292</v>
          </cell>
          <cell r="U265">
            <v>1067.8563051559343</v>
          </cell>
          <cell r="V265">
            <v>1193.2444671810963</v>
          </cell>
          <cell r="W265">
            <v>1250.4207346488693</v>
          </cell>
          <cell r="X265">
            <v>1435.8719845570286</v>
          </cell>
          <cell r="Y265">
            <v>359.47334893916826</v>
          </cell>
          <cell r="Z265">
            <v>385.44249636174879</v>
          </cell>
          <cell r="AA265">
            <v>427.3142610801973</v>
          </cell>
          <cell r="AB265">
            <v>443.97846336555034</v>
          </cell>
          <cell r="AC265">
            <v>515.72035067265313</v>
          </cell>
          <cell r="AD265">
            <v>7.7355639954644975</v>
          </cell>
          <cell r="AE265">
            <v>9.3057906765802691</v>
          </cell>
          <cell r="AF265">
            <v>9.8953952245913257</v>
          </cell>
          <cell r="AG265">
            <v>10.168574732961631</v>
          </cell>
          <cell r="AH265">
            <v>10.197063099670384</v>
          </cell>
        </row>
        <row r="266">
          <cell r="B266">
            <v>15308</v>
          </cell>
          <cell r="C266" t="str">
            <v>CA</v>
          </cell>
          <cell r="D266" t="str">
            <v>Cooperative</v>
          </cell>
          <cell r="E266">
            <v>0.26255122351012761</v>
          </cell>
          <cell r="F266">
            <v>0</v>
          </cell>
          <cell r="G266">
            <v>0</v>
          </cell>
          <cell r="H266">
            <v>6825.6523544084657</v>
          </cell>
          <cell r="I266">
            <v>11.608880937499999</v>
          </cell>
          <cell r="J266">
            <v>0</v>
          </cell>
          <cell r="K266">
            <v>0</v>
          </cell>
          <cell r="L266">
            <v>0</v>
          </cell>
          <cell r="M266">
            <v>0</v>
          </cell>
          <cell r="N266">
            <v>5.3820141526214393E-2</v>
          </cell>
          <cell r="O266">
            <v>11145.821955249119</v>
          </cell>
          <cell r="P266">
            <v>30089.630572633061</v>
          </cell>
          <cell r="Q266">
            <v>47929.607138320789</v>
          </cell>
          <cell r="R266">
            <v>61055.482249227374</v>
          </cell>
          <cell r="S266">
            <v>155443.39723827835</v>
          </cell>
          <cell r="T266">
            <v>1022.3233103105292</v>
          </cell>
          <cell r="U266">
            <v>1067.8563051559343</v>
          </cell>
          <cell r="V266">
            <v>1193.2444671810963</v>
          </cell>
          <cell r="W266">
            <v>1250.4207346488693</v>
          </cell>
          <cell r="X266">
            <v>1435.8719845570286</v>
          </cell>
          <cell r="Y266">
            <v>359.47334893916826</v>
          </cell>
          <cell r="Z266">
            <v>385.44249636174879</v>
          </cell>
          <cell r="AA266">
            <v>427.3142610801973</v>
          </cell>
          <cell r="AB266">
            <v>443.97846336555034</v>
          </cell>
          <cell r="AC266">
            <v>515.72035067265313</v>
          </cell>
          <cell r="AD266">
            <v>7.7355639954644975</v>
          </cell>
          <cell r="AE266">
            <v>9.3057906765802691</v>
          </cell>
          <cell r="AF266">
            <v>9.8953952245913257</v>
          </cell>
          <cell r="AG266">
            <v>10.168574732961631</v>
          </cell>
          <cell r="AH266">
            <v>10.197063099670384</v>
          </cell>
        </row>
        <row r="267">
          <cell r="B267">
            <v>18260</v>
          </cell>
          <cell r="C267" t="str">
            <v>CA</v>
          </cell>
          <cell r="D267" t="str">
            <v>Cooperative</v>
          </cell>
          <cell r="E267">
            <v>1.6810187566072231E-2</v>
          </cell>
          <cell r="F267">
            <v>1</v>
          </cell>
          <cell r="G267">
            <v>12552.283503868231</v>
          </cell>
          <cell r="H267">
            <v>12552.283503868231</v>
          </cell>
          <cell r="I267">
            <v>11.608880937499999</v>
          </cell>
          <cell r="J267">
            <v>5013.5</v>
          </cell>
          <cell r="K267">
            <v>50297</v>
          </cell>
          <cell r="L267">
            <v>4007</v>
          </cell>
          <cell r="M267">
            <v>8.8579807324517368E-2</v>
          </cell>
          <cell r="N267">
            <v>8.8579807324517368E-2</v>
          </cell>
          <cell r="O267">
            <v>11145.821955249119</v>
          </cell>
          <cell r="P267">
            <v>30089.630572633061</v>
          </cell>
          <cell r="Q267">
            <v>47929.607138320789</v>
          </cell>
          <cell r="R267">
            <v>61055.482249227374</v>
          </cell>
          <cell r="S267">
            <v>155443.39723827835</v>
          </cell>
          <cell r="T267">
            <v>1022.3233103105292</v>
          </cell>
          <cell r="U267">
            <v>1067.8563051559343</v>
          </cell>
          <cell r="V267">
            <v>1193.2444671810963</v>
          </cell>
          <cell r="W267">
            <v>1250.4207346488693</v>
          </cell>
          <cell r="X267">
            <v>1435.8719845570286</v>
          </cell>
          <cell r="Y267">
            <v>359.47334893916826</v>
          </cell>
          <cell r="Z267">
            <v>385.44249636174879</v>
          </cell>
          <cell r="AA267">
            <v>427.3142610801973</v>
          </cell>
          <cell r="AB267">
            <v>443.97846336555034</v>
          </cell>
          <cell r="AC267">
            <v>515.72035067265313</v>
          </cell>
          <cell r="AD267">
            <v>7.7355639954644975</v>
          </cell>
          <cell r="AE267">
            <v>9.3057906765802691</v>
          </cell>
          <cell r="AF267">
            <v>9.8953952245913257</v>
          </cell>
          <cell r="AG267">
            <v>10.168574732961631</v>
          </cell>
          <cell r="AH267">
            <v>10.197063099670384</v>
          </cell>
        </row>
        <row r="268">
          <cell r="B268">
            <v>19840</v>
          </cell>
          <cell r="C268" t="str">
            <v>CA</v>
          </cell>
          <cell r="D268" t="str">
            <v>Cooperative</v>
          </cell>
          <cell r="E268">
            <v>1.6810187566072231E-2</v>
          </cell>
          <cell r="F268">
            <v>1</v>
          </cell>
          <cell r="G268">
            <v>14750.325913765631</v>
          </cell>
          <cell r="H268">
            <v>14750.325913765631</v>
          </cell>
          <cell r="I268">
            <v>11.608880937499999</v>
          </cell>
          <cell r="J268">
            <v>41591.5</v>
          </cell>
          <cell r="K268">
            <v>305494</v>
          </cell>
          <cell r="L268">
            <v>20711</v>
          </cell>
          <cell r="M268">
            <v>0.12670075878034021</v>
          </cell>
          <cell r="N268">
            <v>0.12670075878034021</v>
          </cell>
          <cell r="O268">
            <v>11145.821955249119</v>
          </cell>
          <cell r="P268">
            <v>30089.630572633061</v>
          </cell>
          <cell r="Q268">
            <v>47929.607138320789</v>
          </cell>
          <cell r="R268">
            <v>61055.482249227374</v>
          </cell>
          <cell r="S268">
            <v>155443.39723827835</v>
          </cell>
          <cell r="T268">
            <v>1022.3233103105292</v>
          </cell>
          <cell r="U268">
            <v>1067.8563051559343</v>
          </cell>
          <cell r="V268">
            <v>1193.2444671810963</v>
          </cell>
          <cell r="W268">
            <v>1250.4207346488693</v>
          </cell>
          <cell r="X268">
            <v>1435.8719845570286</v>
          </cell>
          <cell r="Y268">
            <v>359.47334893916826</v>
          </cell>
          <cell r="Z268">
            <v>385.44249636174879</v>
          </cell>
          <cell r="AA268">
            <v>427.3142610801973</v>
          </cell>
          <cell r="AB268">
            <v>443.97846336555034</v>
          </cell>
          <cell r="AC268">
            <v>515.72035067265313</v>
          </cell>
          <cell r="AD268">
            <v>7.7355639954644975</v>
          </cell>
          <cell r="AE268">
            <v>9.3057906765802691</v>
          </cell>
          <cell r="AF268">
            <v>9.8953952245913257</v>
          </cell>
          <cell r="AG268">
            <v>10.168574732961631</v>
          </cell>
          <cell r="AH268">
            <v>10.197063099670384</v>
          </cell>
        </row>
        <row r="269">
          <cell r="B269">
            <v>3990</v>
          </cell>
          <cell r="C269" t="str">
            <v>CA</v>
          </cell>
          <cell r="D269" t="str">
            <v>Federal</v>
          </cell>
          <cell r="E269">
            <v>1.6810187566072231E-2</v>
          </cell>
          <cell r="F269">
            <v>0</v>
          </cell>
          <cell r="G269">
            <v>0</v>
          </cell>
          <cell r="H269">
            <v>0</v>
          </cell>
          <cell r="I269">
            <v>11.608880937499999</v>
          </cell>
          <cell r="J269">
            <v>0</v>
          </cell>
          <cell r="K269">
            <v>0</v>
          </cell>
          <cell r="L269">
            <v>0</v>
          </cell>
          <cell r="M269">
            <v>0</v>
          </cell>
          <cell r="N269">
            <v>0</v>
          </cell>
          <cell r="O269">
            <v>11145.821955249119</v>
          </cell>
          <cell r="P269">
            <v>30089.630572633061</v>
          </cell>
          <cell r="Q269">
            <v>47929.607138320789</v>
          </cell>
          <cell r="R269">
            <v>61055.482249227374</v>
          </cell>
          <cell r="S269">
            <v>155443.39723827835</v>
          </cell>
          <cell r="T269">
            <v>1022.3233103105292</v>
          </cell>
          <cell r="U269">
            <v>1067.8563051559343</v>
          </cell>
          <cell r="V269">
            <v>1193.2444671810963</v>
          </cell>
          <cell r="W269">
            <v>1250.4207346488693</v>
          </cell>
          <cell r="X269">
            <v>1435.8719845570286</v>
          </cell>
          <cell r="Y269">
            <v>359.47334893916826</v>
          </cell>
          <cell r="Z269">
            <v>385.44249636174879</v>
          </cell>
          <cell r="AA269">
            <v>427.3142610801973</v>
          </cell>
          <cell r="AB269">
            <v>443.97846336555034</v>
          </cell>
          <cell r="AC269">
            <v>515.72035067265313</v>
          </cell>
          <cell r="AD269">
            <v>7.7355639954644975</v>
          </cell>
          <cell r="AE269">
            <v>9.3057906765802691</v>
          </cell>
          <cell r="AF269">
            <v>9.8953952245913257</v>
          </cell>
          <cell r="AG269">
            <v>10.168574732961631</v>
          </cell>
          <cell r="AH269">
            <v>10.197063099670384</v>
          </cell>
        </row>
        <row r="270">
          <cell r="B270">
            <v>27000</v>
          </cell>
          <cell r="C270" t="str">
            <v>CA</v>
          </cell>
          <cell r="D270" t="str">
            <v>Federal</v>
          </cell>
          <cell r="E270">
            <v>1.6810187566072231E-2</v>
          </cell>
          <cell r="F270">
            <v>0</v>
          </cell>
          <cell r="G270">
            <v>0</v>
          </cell>
          <cell r="H270">
            <v>0</v>
          </cell>
          <cell r="I270">
            <v>11.608880937499999</v>
          </cell>
          <cell r="J270">
            <v>0</v>
          </cell>
          <cell r="K270">
            <v>0</v>
          </cell>
          <cell r="L270">
            <v>0</v>
          </cell>
          <cell r="M270">
            <v>0</v>
          </cell>
          <cell r="N270">
            <v>0</v>
          </cell>
          <cell r="O270">
            <v>11145.821955249119</v>
          </cell>
          <cell r="P270">
            <v>30089.630572633061</v>
          </cell>
          <cell r="Q270">
            <v>47929.607138320789</v>
          </cell>
          <cell r="R270">
            <v>61055.482249227374</v>
          </cell>
          <cell r="S270">
            <v>155443.39723827835</v>
          </cell>
          <cell r="T270">
            <v>1022.3233103105292</v>
          </cell>
          <cell r="U270">
            <v>1067.8563051559343</v>
          </cell>
          <cell r="V270">
            <v>1193.2444671810963</v>
          </cell>
          <cell r="W270">
            <v>1250.4207346488693</v>
          </cell>
          <cell r="X270">
            <v>1435.8719845570286</v>
          </cell>
          <cell r="Y270">
            <v>359.47334893916826</v>
          </cell>
          <cell r="Z270">
            <v>385.44249636174879</v>
          </cell>
          <cell r="AA270">
            <v>427.3142610801973</v>
          </cell>
          <cell r="AB270">
            <v>443.97846336555034</v>
          </cell>
          <cell r="AC270">
            <v>515.72035067265313</v>
          </cell>
          <cell r="AD270">
            <v>7.7355639954644975</v>
          </cell>
          <cell r="AE270">
            <v>9.3057906765802691</v>
          </cell>
          <cell r="AF270">
            <v>9.8953952245913257</v>
          </cell>
          <cell r="AG270">
            <v>10.168574732961631</v>
          </cell>
          <cell r="AH270">
            <v>10.197063099670384</v>
          </cell>
        </row>
        <row r="271">
          <cell r="B271">
            <v>17612</v>
          </cell>
          <cell r="C271" t="str">
            <v>CA</v>
          </cell>
          <cell r="D271" t="str">
            <v>Investor Owned</v>
          </cell>
          <cell r="E271">
            <v>1.6810187566072231E-2</v>
          </cell>
          <cell r="F271">
            <v>1</v>
          </cell>
          <cell r="G271">
            <v>3705.4469456176253</v>
          </cell>
          <cell r="H271">
            <v>3705.4469456176253</v>
          </cell>
          <cell r="I271">
            <v>11.608880937499999</v>
          </cell>
          <cell r="J271">
            <v>24750.2</v>
          </cell>
          <cell r="K271">
            <v>85103</v>
          </cell>
          <cell r="L271">
            <v>22967</v>
          </cell>
          <cell r="M271">
            <v>0.25323133118810442</v>
          </cell>
          <cell r="N271">
            <v>0.25323133118810442</v>
          </cell>
          <cell r="O271">
            <v>11145.821955249119</v>
          </cell>
          <cell r="P271">
            <v>30089.630572633061</v>
          </cell>
          <cell r="Q271">
            <v>47929.607138320789</v>
          </cell>
          <cell r="R271">
            <v>61055.482249227374</v>
          </cell>
          <cell r="S271">
            <v>155443.39723827835</v>
          </cell>
          <cell r="T271">
            <v>1022.3233103105292</v>
          </cell>
          <cell r="U271">
            <v>1067.8563051559343</v>
          </cell>
          <cell r="V271">
            <v>1193.2444671810963</v>
          </cell>
          <cell r="W271">
            <v>1250.4207346488693</v>
          </cell>
          <cell r="X271">
            <v>1435.8719845570286</v>
          </cell>
          <cell r="Y271">
            <v>359.47334893916826</v>
          </cell>
          <cell r="Z271">
            <v>385.44249636174879</v>
          </cell>
          <cell r="AA271">
            <v>427.3142610801973</v>
          </cell>
          <cell r="AB271">
            <v>443.97846336555034</v>
          </cell>
          <cell r="AC271">
            <v>515.72035067265313</v>
          </cell>
          <cell r="AD271">
            <v>7.7355639954644975</v>
          </cell>
          <cell r="AE271">
            <v>9.3057906765802691</v>
          </cell>
          <cell r="AF271">
            <v>9.8953952245913257</v>
          </cell>
          <cell r="AG271">
            <v>10.168574732961631</v>
          </cell>
          <cell r="AH271">
            <v>10.197063099670384</v>
          </cell>
        </row>
        <row r="272">
          <cell r="B272">
            <v>57483</v>
          </cell>
          <cell r="C272" t="str">
            <v>CA</v>
          </cell>
          <cell r="D272" t="str">
            <v>Investor Owned</v>
          </cell>
          <cell r="E272">
            <v>1.6810187566072231E-2</v>
          </cell>
          <cell r="F272">
            <v>1</v>
          </cell>
          <cell r="G272">
            <v>6723.05909617613</v>
          </cell>
          <cell r="H272">
            <v>6723.05909617613</v>
          </cell>
          <cell r="I272">
            <v>11.608880937499999</v>
          </cell>
          <cell r="J272">
            <v>41431.9</v>
          </cell>
          <cell r="K272">
            <v>295902</v>
          </cell>
          <cell r="L272">
            <v>44013</v>
          </cell>
          <cell r="M272">
            <v>0.11929828078071032</v>
          </cell>
          <cell r="N272">
            <v>0.11929828078071032</v>
          </cell>
          <cell r="O272">
            <v>11145.821955249119</v>
          </cell>
          <cell r="P272">
            <v>30089.630572633061</v>
          </cell>
          <cell r="Q272">
            <v>47929.607138320789</v>
          </cell>
          <cell r="R272">
            <v>61055.482249227374</v>
          </cell>
          <cell r="S272">
            <v>155443.39723827835</v>
          </cell>
          <cell r="T272">
            <v>1022.3233103105292</v>
          </cell>
          <cell r="U272">
            <v>1067.8563051559343</v>
          </cell>
          <cell r="V272">
            <v>1193.2444671810963</v>
          </cell>
          <cell r="W272">
            <v>1250.4207346488693</v>
          </cell>
          <cell r="X272">
            <v>1435.8719845570286</v>
          </cell>
          <cell r="Y272">
            <v>359.47334893916826</v>
          </cell>
          <cell r="Z272">
            <v>385.44249636174879</v>
          </cell>
          <cell r="AA272">
            <v>427.3142610801973</v>
          </cell>
          <cell r="AB272">
            <v>443.97846336555034</v>
          </cell>
          <cell r="AC272">
            <v>515.72035067265313</v>
          </cell>
          <cell r="AD272">
            <v>7.7355639954644975</v>
          </cell>
          <cell r="AE272">
            <v>9.3057906765802691</v>
          </cell>
          <cell r="AF272">
            <v>9.8953952245913257</v>
          </cell>
          <cell r="AG272">
            <v>10.168574732961631</v>
          </cell>
          <cell r="AH272">
            <v>10.197063099670384</v>
          </cell>
        </row>
        <row r="273">
          <cell r="B273">
            <v>14328</v>
          </cell>
          <cell r="C273" t="str">
            <v>CA</v>
          </cell>
          <cell r="D273" t="str">
            <v>Investor Owned</v>
          </cell>
          <cell r="E273">
            <v>0.2628462989422567</v>
          </cell>
          <cell r="F273">
            <v>1</v>
          </cell>
          <cell r="G273">
            <v>6071.1681232622368</v>
          </cell>
          <cell r="H273">
            <v>6071.1681232622368</v>
          </cell>
          <cell r="I273">
            <v>11.608880937499999</v>
          </cell>
          <cell r="J273">
            <v>5872993</v>
          </cell>
          <cell r="K273">
            <v>29814086</v>
          </cell>
          <cell r="L273">
            <v>4910766</v>
          </cell>
          <cell r="M273">
            <v>0.17404159316938048</v>
          </cell>
          <cell r="N273">
            <v>0.17404159316938048</v>
          </cell>
          <cell r="O273">
            <v>11145.821955249119</v>
          </cell>
          <cell r="P273">
            <v>30089.630572633061</v>
          </cell>
          <cell r="Q273">
            <v>47929.607138320789</v>
          </cell>
          <cell r="R273">
            <v>61055.482249227374</v>
          </cell>
          <cell r="S273">
            <v>155443.39723827835</v>
          </cell>
          <cell r="T273">
            <v>1022.3233103105292</v>
          </cell>
          <cell r="U273">
            <v>1067.8563051559343</v>
          </cell>
          <cell r="V273">
            <v>1193.2444671810963</v>
          </cell>
          <cell r="W273">
            <v>1250.4207346488693</v>
          </cell>
          <cell r="X273">
            <v>1435.8719845570286</v>
          </cell>
          <cell r="Y273">
            <v>359.47334893916826</v>
          </cell>
          <cell r="Z273">
            <v>385.44249636174879</v>
          </cell>
          <cell r="AA273">
            <v>427.3142610801973</v>
          </cell>
          <cell r="AB273">
            <v>443.97846336555034</v>
          </cell>
          <cell r="AC273">
            <v>515.72035067265313</v>
          </cell>
          <cell r="AD273">
            <v>7.7355639954644975</v>
          </cell>
          <cell r="AE273">
            <v>9.3057906765802691</v>
          </cell>
          <cell r="AF273">
            <v>9.8953952245913257</v>
          </cell>
          <cell r="AG273">
            <v>10.168574732961631</v>
          </cell>
          <cell r="AH273">
            <v>10.197063099670384</v>
          </cell>
        </row>
        <row r="274">
          <cell r="B274">
            <v>14354</v>
          </cell>
          <cell r="C274" t="str">
            <v>CA</v>
          </cell>
          <cell r="D274" t="str">
            <v>Investor Owned</v>
          </cell>
          <cell r="E274">
            <v>0.24508584279273879</v>
          </cell>
          <cell r="F274">
            <v>1</v>
          </cell>
          <cell r="G274">
            <v>10009.51043024848</v>
          </cell>
          <cell r="H274">
            <v>10009.51043024848</v>
          </cell>
          <cell r="I274">
            <v>11.608880937499999</v>
          </cell>
          <cell r="J274">
            <v>1802365.4000000001</v>
          </cell>
          <cell r="K274">
            <v>17150115</v>
          </cell>
          <cell r="L274">
            <v>1713382</v>
          </cell>
          <cell r="M274">
            <v>9.1176066652528726E-2</v>
          </cell>
          <cell r="N274">
            <v>9.1176066652528726E-2</v>
          </cell>
          <cell r="O274">
            <v>11145.821955249119</v>
          </cell>
          <cell r="P274">
            <v>30089.630572633061</v>
          </cell>
          <cell r="Q274">
            <v>47929.607138320789</v>
          </cell>
          <cell r="R274">
            <v>61055.482249227374</v>
          </cell>
          <cell r="S274">
            <v>155443.39723827835</v>
          </cell>
          <cell r="T274">
            <v>1022.3233103105292</v>
          </cell>
          <cell r="U274">
            <v>1067.8563051559343</v>
          </cell>
          <cell r="V274">
            <v>1193.2444671810963</v>
          </cell>
          <cell r="W274">
            <v>1250.4207346488693</v>
          </cell>
          <cell r="X274">
            <v>1435.8719845570286</v>
          </cell>
          <cell r="Y274">
            <v>359.47334893916826</v>
          </cell>
          <cell r="Z274">
            <v>385.44249636174879</v>
          </cell>
          <cell r="AA274">
            <v>427.3142610801973</v>
          </cell>
          <cell r="AB274">
            <v>443.97846336555034</v>
          </cell>
          <cell r="AC274">
            <v>515.72035067265313</v>
          </cell>
          <cell r="AD274">
            <v>7.7355639954644975</v>
          </cell>
          <cell r="AE274">
            <v>9.3057906765802691</v>
          </cell>
          <cell r="AF274">
            <v>9.8953952245913257</v>
          </cell>
          <cell r="AG274">
            <v>10.168574732961631</v>
          </cell>
          <cell r="AH274">
            <v>10.197063099670384</v>
          </cell>
        </row>
        <row r="275">
          <cell r="B275">
            <v>16612</v>
          </cell>
          <cell r="C275" t="str">
            <v>CA</v>
          </cell>
          <cell r="D275" t="str">
            <v>Municipal</v>
          </cell>
          <cell r="E275">
            <v>1.6810187566072231E-2</v>
          </cell>
          <cell r="F275">
            <v>1</v>
          </cell>
          <cell r="G275">
            <v>5346.4435146443511</v>
          </cell>
          <cell r="H275">
            <v>5346.4435146443511</v>
          </cell>
          <cell r="I275">
            <v>11.608880937499999</v>
          </cell>
          <cell r="J275">
            <v>1354.6</v>
          </cell>
          <cell r="K275">
            <v>6389</v>
          </cell>
          <cell r="L275">
            <v>1195</v>
          </cell>
          <cell r="M275">
            <v>0.18596472802570826</v>
          </cell>
          <cell r="N275">
            <v>0.18596472802570826</v>
          </cell>
          <cell r="O275">
            <v>11145.821955249119</v>
          </cell>
          <cell r="P275">
            <v>30089.630572633061</v>
          </cell>
          <cell r="Q275">
            <v>47929.607138320789</v>
          </cell>
          <cell r="R275">
            <v>61055.482249227374</v>
          </cell>
          <cell r="S275">
            <v>155443.39723827835</v>
          </cell>
          <cell r="T275">
            <v>1022.3233103105292</v>
          </cell>
          <cell r="U275">
            <v>1067.8563051559343</v>
          </cell>
          <cell r="V275">
            <v>1193.2444671810963</v>
          </cell>
          <cell r="W275">
            <v>1250.4207346488693</v>
          </cell>
          <cell r="X275">
            <v>1435.8719845570286</v>
          </cell>
          <cell r="Y275">
            <v>359.47334893916826</v>
          </cell>
          <cell r="Z275">
            <v>385.44249636174879</v>
          </cell>
          <cell r="AA275">
            <v>427.3142610801973</v>
          </cell>
          <cell r="AB275">
            <v>443.97846336555034</v>
          </cell>
          <cell r="AC275">
            <v>515.72035067265313</v>
          </cell>
          <cell r="AD275">
            <v>7.7355639954644975</v>
          </cell>
          <cell r="AE275">
            <v>9.3057906765802691</v>
          </cell>
          <cell r="AF275">
            <v>9.8953952245913257</v>
          </cell>
          <cell r="AG275">
            <v>10.168574732961631</v>
          </cell>
          <cell r="AH275">
            <v>10.197063099670384</v>
          </cell>
        </row>
        <row r="276">
          <cell r="B276">
            <v>207</v>
          </cell>
          <cell r="C276" t="str">
            <v>CA</v>
          </cell>
          <cell r="D276" t="str">
            <v>Municipal</v>
          </cell>
          <cell r="E276">
            <v>1.6810187566072231E-2</v>
          </cell>
          <cell r="F276">
            <v>1</v>
          </cell>
          <cell r="G276">
            <v>4324.7847248221642</v>
          </cell>
          <cell r="H276">
            <v>4324.7847248221642</v>
          </cell>
          <cell r="I276">
            <v>11.608880937499999</v>
          </cell>
          <cell r="J276">
            <v>27678.799999999999</v>
          </cell>
          <cell r="K276">
            <v>138618</v>
          </cell>
          <cell r="L276">
            <v>32052</v>
          </cell>
          <cell r="M276">
            <v>0.16746559449923534</v>
          </cell>
          <cell r="N276">
            <v>0.16746559449923534</v>
          </cell>
          <cell r="O276">
            <v>11145.821955249119</v>
          </cell>
          <cell r="P276">
            <v>30089.630572633061</v>
          </cell>
          <cell r="Q276">
            <v>47929.607138320789</v>
          </cell>
          <cell r="R276">
            <v>61055.482249227374</v>
          </cell>
          <cell r="S276">
            <v>155443.39723827835</v>
          </cell>
          <cell r="T276">
            <v>1022.3233103105292</v>
          </cell>
          <cell r="U276">
            <v>1067.8563051559343</v>
          </cell>
          <cell r="V276">
            <v>1193.2444671810963</v>
          </cell>
          <cell r="W276">
            <v>1250.4207346488693</v>
          </cell>
          <cell r="X276">
            <v>1435.8719845570286</v>
          </cell>
          <cell r="Y276">
            <v>359.47334893916826</v>
          </cell>
          <cell r="Z276">
            <v>385.44249636174879</v>
          </cell>
          <cell r="AA276">
            <v>427.3142610801973</v>
          </cell>
          <cell r="AB276">
            <v>443.97846336555034</v>
          </cell>
          <cell r="AC276">
            <v>515.72035067265313</v>
          </cell>
          <cell r="AD276">
            <v>7.7355639954644975</v>
          </cell>
          <cell r="AE276">
            <v>9.3057906765802691</v>
          </cell>
          <cell r="AF276">
            <v>9.8953952245913257</v>
          </cell>
          <cell r="AG276">
            <v>10.168574732961631</v>
          </cell>
          <cell r="AH276">
            <v>10.197063099670384</v>
          </cell>
        </row>
        <row r="277">
          <cell r="B277">
            <v>590</v>
          </cell>
          <cell r="C277" t="str">
            <v>CA</v>
          </cell>
          <cell r="D277" t="str">
            <v>Municipal</v>
          </cell>
          <cell r="E277">
            <v>1.6810187566072231E-2</v>
          </cell>
          <cell r="F277">
            <v>1</v>
          </cell>
          <cell r="G277">
            <v>5360.2441808718531</v>
          </cell>
          <cell r="H277">
            <v>5360.2441808718531</v>
          </cell>
          <cell r="I277">
            <v>11.608880937499999</v>
          </cell>
          <cell r="J277">
            <v>95299</v>
          </cell>
          <cell r="K277">
            <v>554067</v>
          </cell>
          <cell r="L277">
            <v>103366</v>
          </cell>
          <cell r="M277">
            <v>0.14601020626778438</v>
          </cell>
          <cell r="N277">
            <v>0.14601020626778438</v>
          </cell>
          <cell r="O277">
            <v>11145.821955249119</v>
          </cell>
          <cell r="P277">
            <v>30089.630572633061</v>
          </cell>
          <cell r="Q277">
            <v>47929.607138320789</v>
          </cell>
          <cell r="R277">
            <v>61055.482249227374</v>
          </cell>
          <cell r="S277">
            <v>155443.39723827835</v>
          </cell>
          <cell r="T277">
            <v>1022.3233103105292</v>
          </cell>
          <cell r="U277">
            <v>1067.8563051559343</v>
          </cell>
          <cell r="V277">
            <v>1193.2444671810963</v>
          </cell>
          <cell r="W277">
            <v>1250.4207346488693</v>
          </cell>
          <cell r="X277">
            <v>1435.8719845570286</v>
          </cell>
          <cell r="Y277">
            <v>359.47334893916826</v>
          </cell>
          <cell r="Z277">
            <v>385.44249636174879</v>
          </cell>
          <cell r="AA277">
            <v>427.3142610801973</v>
          </cell>
          <cell r="AB277">
            <v>443.97846336555034</v>
          </cell>
          <cell r="AC277">
            <v>515.72035067265313</v>
          </cell>
          <cell r="AD277">
            <v>7.7355639954644975</v>
          </cell>
          <cell r="AE277">
            <v>9.3057906765802691</v>
          </cell>
          <cell r="AF277">
            <v>9.8953952245913257</v>
          </cell>
          <cell r="AG277">
            <v>10.168574732961631</v>
          </cell>
          <cell r="AH277">
            <v>10.197063099670384</v>
          </cell>
        </row>
        <row r="278">
          <cell r="B278">
            <v>1050</v>
          </cell>
          <cell r="C278" t="str">
            <v>CA</v>
          </cell>
          <cell r="D278" t="str">
            <v>Municipal</v>
          </cell>
          <cell r="E278">
            <v>1.6810187566072231E-2</v>
          </cell>
          <cell r="F278">
            <v>1</v>
          </cell>
          <cell r="G278">
            <v>5896.3365539452498</v>
          </cell>
          <cell r="H278">
            <v>5896.3365539452498</v>
          </cell>
          <cell r="I278">
            <v>11.608880937499999</v>
          </cell>
          <cell r="J278">
            <v>12332</v>
          </cell>
          <cell r="K278">
            <v>87879</v>
          </cell>
          <cell r="L278">
            <v>14904</v>
          </cell>
          <cell r="M278">
            <v>0.11670336328463002</v>
          </cell>
          <cell r="N278">
            <v>0.11670336328463002</v>
          </cell>
          <cell r="O278">
            <v>11145.821955249119</v>
          </cell>
          <cell r="P278">
            <v>30089.630572633061</v>
          </cell>
          <cell r="Q278">
            <v>47929.607138320789</v>
          </cell>
          <cell r="R278">
            <v>61055.482249227374</v>
          </cell>
          <cell r="S278">
            <v>155443.39723827835</v>
          </cell>
          <cell r="T278">
            <v>1022.3233103105292</v>
          </cell>
          <cell r="U278">
            <v>1067.8563051559343</v>
          </cell>
          <cell r="V278">
            <v>1193.2444671810963</v>
          </cell>
          <cell r="W278">
            <v>1250.4207346488693</v>
          </cell>
          <cell r="X278">
            <v>1435.8719845570286</v>
          </cell>
          <cell r="Y278">
            <v>359.47334893916826</v>
          </cell>
          <cell r="Z278">
            <v>385.44249636174879</v>
          </cell>
          <cell r="AA278">
            <v>427.3142610801973</v>
          </cell>
          <cell r="AB278">
            <v>443.97846336555034</v>
          </cell>
          <cell r="AC278">
            <v>515.72035067265313</v>
          </cell>
          <cell r="AD278">
            <v>7.7355639954644975</v>
          </cell>
          <cell r="AE278">
            <v>9.3057906765802691</v>
          </cell>
          <cell r="AF278">
            <v>9.8953952245913257</v>
          </cell>
          <cell r="AG278">
            <v>10.168574732961631</v>
          </cell>
          <cell r="AH278">
            <v>10.197063099670384</v>
          </cell>
        </row>
        <row r="279">
          <cell r="B279">
            <v>1192</v>
          </cell>
          <cell r="C279" t="str">
            <v>CA</v>
          </cell>
          <cell r="D279" t="str">
            <v>Municipal</v>
          </cell>
          <cell r="E279">
            <v>1.6810187566072231E-2</v>
          </cell>
          <cell r="F279">
            <v>0</v>
          </cell>
          <cell r="G279">
            <v>0</v>
          </cell>
          <cell r="H279">
            <v>3431.1553113069422</v>
          </cell>
          <cell r="I279">
            <v>11.608880937499999</v>
          </cell>
          <cell r="J279">
            <v>0</v>
          </cell>
          <cell r="K279">
            <v>0</v>
          </cell>
          <cell r="L279">
            <v>0</v>
          </cell>
          <cell r="M279">
            <v>0</v>
          </cell>
          <cell r="N279">
            <v>8.0313111241526666E-2</v>
          </cell>
          <cell r="O279">
            <v>11145.821955249119</v>
          </cell>
          <cell r="P279">
            <v>30089.630572633061</v>
          </cell>
          <cell r="Q279">
            <v>47929.607138320789</v>
          </cell>
          <cell r="R279">
            <v>61055.482249227374</v>
          </cell>
          <cell r="S279">
            <v>155443.39723827835</v>
          </cell>
          <cell r="T279">
            <v>1022.3233103105292</v>
          </cell>
          <cell r="U279">
            <v>1067.8563051559343</v>
          </cell>
          <cell r="V279">
            <v>1193.2444671810963</v>
          </cell>
          <cell r="W279">
            <v>1250.4207346488693</v>
          </cell>
          <cell r="X279">
            <v>1435.8719845570286</v>
          </cell>
          <cell r="Y279">
            <v>359.47334893916826</v>
          </cell>
          <cell r="Z279">
            <v>385.44249636174879</v>
          </cell>
          <cell r="AA279">
            <v>427.3142610801973</v>
          </cell>
          <cell r="AB279">
            <v>443.97846336555034</v>
          </cell>
          <cell r="AC279">
            <v>515.72035067265313</v>
          </cell>
          <cell r="AD279">
            <v>7.7355639954644975</v>
          </cell>
          <cell r="AE279">
            <v>9.3057906765802691</v>
          </cell>
          <cell r="AF279">
            <v>9.8953952245913257</v>
          </cell>
          <cell r="AG279">
            <v>10.168574732961631</v>
          </cell>
          <cell r="AH279">
            <v>10.197063099670384</v>
          </cell>
        </row>
        <row r="280">
          <cell r="B280">
            <v>1702</v>
          </cell>
          <cell r="C280" t="str">
            <v>CA</v>
          </cell>
          <cell r="D280" t="str">
            <v>Municipal</v>
          </cell>
          <cell r="E280">
            <v>1.6810187566072231E-2</v>
          </cell>
          <cell r="F280">
            <v>0</v>
          </cell>
          <cell r="G280">
            <v>0</v>
          </cell>
          <cell r="H280">
            <v>3431.1553113069422</v>
          </cell>
          <cell r="I280">
            <v>11.608880937499999</v>
          </cell>
          <cell r="J280">
            <v>0</v>
          </cell>
          <cell r="K280">
            <v>0</v>
          </cell>
          <cell r="L280">
            <v>0</v>
          </cell>
          <cell r="M280">
            <v>0</v>
          </cell>
          <cell r="N280">
            <v>8.0313111241526666E-2</v>
          </cell>
          <cell r="O280">
            <v>11145.821955249119</v>
          </cell>
          <cell r="P280">
            <v>30089.630572633061</v>
          </cell>
          <cell r="Q280">
            <v>47929.607138320789</v>
          </cell>
          <cell r="R280">
            <v>61055.482249227374</v>
          </cell>
          <cell r="S280">
            <v>155443.39723827835</v>
          </cell>
          <cell r="T280">
            <v>1022.3233103105292</v>
          </cell>
          <cell r="U280">
            <v>1067.8563051559343</v>
          </cell>
          <cell r="V280">
            <v>1193.2444671810963</v>
          </cell>
          <cell r="W280">
            <v>1250.4207346488693</v>
          </cell>
          <cell r="X280">
            <v>1435.8719845570286</v>
          </cell>
          <cell r="Y280">
            <v>359.47334893916826</v>
          </cell>
          <cell r="Z280">
            <v>385.44249636174879</v>
          </cell>
          <cell r="AA280">
            <v>427.3142610801973</v>
          </cell>
          <cell r="AB280">
            <v>443.97846336555034</v>
          </cell>
          <cell r="AC280">
            <v>515.72035067265313</v>
          </cell>
          <cell r="AD280">
            <v>7.7355639954644975</v>
          </cell>
          <cell r="AE280">
            <v>9.3057906765802691</v>
          </cell>
          <cell r="AF280">
            <v>9.8953952245913257</v>
          </cell>
          <cell r="AG280">
            <v>10.168574732961631</v>
          </cell>
          <cell r="AH280">
            <v>10.197063099670384</v>
          </cell>
        </row>
        <row r="281">
          <cell r="B281">
            <v>2507</v>
          </cell>
          <cell r="C281" t="str">
            <v>CA</v>
          </cell>
          <cell r="D281" t="str">
            <v>Municipal</v>
          </cell>
          <cell r="E281">
            <v>1.6810187566072231E-2</v>
          </cell>
          <cell r="F281">
            <v>1</v>
          </cell>
          <cell r="G281">
            <v>5958.8268471517204</v>
          </cell>
          <cell r="H281">
            <v>5958.8268471517204</v>
          </cell>
          <cell r="I281">
            <v>11.608880937499999</v>
          </cell>
          <cell r="J281">
            <v>43495.1</v>
          </cell>
          <cell r="K281">
            <v>274690</v>
          </cell>
          <cell r="L281">
            <v>46098</v>
          </cell>
          <cell r="M281">
            <v>0.1349643076869107</v>
          </cell>
          <cell r="N281">
            <v>0.1349643076869107</v>
          </cell>
          <cell r="O281">
            <v>11145.821955249119</v>
          </cell>
          <cell r="P281">
            <v>30089.630572633061</v>
          </cell>
          <cell r="Q281">
            <v>47929.607138320789</v>
          </cell>
          <cell r="R281">
            <v>61055.482249227374</v>
          </cell>
          <cell r="S281">
            <v>155443.39723827835</v>
          </cell>
          <cell r="T281">
            <v>1022.3233103105292</v>
          </cell>
          <cell r="U281">
            <v>1067.8563051559343</v>
          </cell>
          <cell r="V281">
            <v>1193.2444671810963</v>
          </cell>
          <cell r="W281">
            <v>1250.4207346488693</v>
          </cell>
          <cell r="X281">
            <v>1435.8719845570286</v>
          </cell>
          <cell r="Y281">
            <v>359.47334893916826</v>
          </cell>
          <cell r="Z281">
            <v>385.44249636174879</v>
          </cell>
          <cell r="AA281">
            <v>427.3142610801973</v>
          </cell>
          <cell r="AB281">
            <v>443.97846336555034</v>
          </cell>
          <cell r="AC281">
            <v>515.72035067265313</v>
          </cell>
          <cell r="AD281">
            <v>7.7355639954644975</v>
          </cell>
          <cell r="AE281">
            <v>9.3057906765802691</v>
          </cell>
          <cell r="AF281">
            <v>9.8953952245913257</v>
          </cell>
          <cell r="AG281">
            <v>10.168574732961631</v>
          </cell>
          <cell r="AH281">
            <v>10.197063099670384</v>
          </cell>
        </row>
        <row r="282">
          <cell r="B282">
            <v>58851</v>
          </cell>
          <cell r="C282" t="str">
            <v>CA</v>
          </cell>
          <cell r="D282" t="str">
            <v>Municipal</v>
          </cell>
          <cell r="E282">
            <v>1.6810187566072231E-2</v>
          </cell>
          <cell r="F282">
            <v>0</v>
          </cell>
          <cell r="G282">
            <v>0</v>
          </cell>
          <cell r="H282">
            <v>3431.1553113069422</v>
          </cell>
          <cell r="I282">
            <v>11.608880937499999</v>
          </cell>
          <cell r="J282">
            <v>0</v>
          </cell>
          <cell r="K282">
            <v>0</v>
          </cell>
          <cell r="L282">
            <v>0</v>
          </cell>
          <cell r="M282">
            <v>0</v>
          </cell>
          <cell r="N282">
            <v>8.0313111241526666E-2</v>
          </cell>
          <cell r="O282">
            <v>11145.821955249119</v>
          </cell>
          <cell r="P282">
            <v>30089.630572633061</v>
          </cell>
          <cell r="Q282">
            <v>47929.607138320789</v>
          </cell>
          <cell r="R282">
            <v>61055.482249227374</v>
          </cell>
          <cell r="S282">
            <v>155443.39723827835</v>
          </cell>
          <cell r="T282">
            <v>1022.3233103105292</v>
          </cell>
          <cell r="U282">
            <v>1067.8563051559343</v>
          </cell>
          <cell r="V282">
            <v>1193.2444671810963</v>
          </cell>
          <cell r="W282">
            <v>1250.4207346488693</v>
          </cell>
          <cell r="X282">
            <v>1435.8719845570286</v>
          </cell>
          <cell r="Y282">
            <v>359.47334893916826</v>
          </cell>
          <cell r="Z282">
            <v>385.44249636174879</v>
          </cell>
          <cell r="AA282">
            <v>427.3142610801973</v>
          </cell>
          <cell r="AB282">
            <v>443.97846336555034</v>
          </cell>
          <cell r="AC282">
            <v>515.72035067265313</v>
          </cell>
          <cell r="AD282">
            <v>7.7355639954644975</v>
          </cell>
          <cell r="AE282">
            <v>9.3057906765802691</v>
          </cell>
          <cell r="AF282">
            <v>9.8953952245913257</v>
          </cell>
          <cell r="AG282">
            <v>10.168574732961631</v>
          </cell>
          <cell r="AH282">
            <v>10.197063099670384</v>
          </cell>
        </row>
        <row r="283">
          <cell r="B283">
            <v>4003</v>
          </cell>
          <cell r="C283" t="str">
            <v>CA</v>
          </cell>
          <cell r="D283" t="str">
            <v>Municipal</v>
          </cell>
          <cell r="E283">
            <v>1.6810187566072231E-2</v>
          </cell>
          <cell r="F283">
            <v>1</v>
          </cell>
          <cell r="G283">
            <v>6704.6529277832915</v>
          </cell>
          <cell r="H283">
            <v>6704.6529277832915</v>
          </cell>
          <cell r="I283">
            <v>11.608880937499999</v>
          </cell>
          <cell r="J283">
            <v>18841</v>
          </cell>
          <cell r="K283">
            <v>114844</v>
          </cell>
          <cell r="L283">
            <v>17129</v>
          </cell>
          <cell r="M283">
            <v>0.14327973373496874</v>
          </cell>
          <cell r="N283">
            <v>0.14327973373496874</v>
          </cell>
          <cell r="O283">
            <v>11145.821955249119</v>
          </cell>
          <cell r="P283">
            <v>30089.630572633061</v>
          </cell>
          <cell r="Q283">
            <v>47929.607138320789</v>
          </cell>
          <cell r="R283">
            <v>61055.482249227374</v>
          </cell>
          <cell r="S283">
            <v>155443.39723827835</v>
          </cell>
          <cell r="T283">
            <v>1022.3233103105292</v>
          </cell>
          <cell r="U283">
            <v>1067.8563051559343</v>
          </cell>
          <cell r="V283">
            <v>1193.2444671810963</v>
          </cell>
          <cell r="W283">
            <v>1250.4207346488693</v>
          </cell>
          <cell r="X283">
            <v>1435.8719845570286</v>
          </cell>
          <cell r="Y283">
            <v>359.47334893916826</v>
          </cell>
          <cell r="Z283">
            <v>385.44249636174879</v>
          </cell>
          <cell r="AA283">
            <v>427.3142610801973</v>
          </cell>
          <cell r="AB283">
            <v>443.97846336555034</v>
          </cell>
          <cell r="AC283">
            <v>515.72035067265313</v>
          </cell>
          <cell r="AD283">
            <v>7.7355639954644975</v>
          </cell>
          <cell r="AE283">
            <v>9.3057906765802691</v>
          </cell>
          <cell r="AF283">
            <v>9.8953952245913257</v>
          </cell>
          <cell r="AG283">
            <v>10.168574732961631</v>
          </cell>
          <cell r="AH283">
            <v>10.197063099670384</v>
          </cell>
        </row>
        <row r="284">
          <cell r="B284">
            <v>4390</v>
          </cell>
          <cell r="C284" t="str">
            <v>CA</v>
          </cell>
          <cell r="D284" t="str">
            <v>Municipal</v>
          </cell>
          <cell r="E284">
            <v>1.6810187566072231E-2</v>
          </cell>
          <cell r="F284">
            <v>1</v>
          </cell>
          <cell r="G284">
            <v>6486.4024864024868</v>
          </cell>
          <cell r="H284">
            <v>6486.4024864024868</v>
          </cell>
          <cell r="I284">
            <v>11.608880937499999</v>
          </cell>
          <cell r="J284">
            <v>1311.2</v>
          </cell>
          <cell r="K284">
            <v>8348</v>
          </cell>
          <cell r="L284">
            <v>1287</v>
          </cell>
          <cell r="M284">
            <v>0.13559085323445738</v>
          </cell>
          <cell r="N284">
            <v>0.13559085323445738</v>
          </cell>
          <cell r="O284">
            <v>11145.821955249119</v>
          </cell>
          <cell r="P284">
            <v>30089.630572633061</v>
          </cell>
          <cell r="Q284">
            <v>47929.607138320789</v>
          </cell>
          <cell r="R284">
            <v>61055.482249227374</v>
          </cell>
          <cell r="S284">
            <v>155443.39723827835</v>
          </cell>
          <cell r="T284">
            <v>1022.3233103105292</v>
          </cell>
          <cell r="U284">
            <v>1067.8563051559343</v>
          </cell>
          <cell r="V284">
            <v>1193.2444671810963</v>
          </cell>
          <cell r="W284">
            <v>1250.4207346488693</v>
          </cell>
          <cell r="X284">
            <v>1435.8719845570286</v>
          </cell>
          <cell r="Y284">
            <v>359.47334893916826</v>
          </cell>
          <cell r="Z284">
            <v>385.44249636174879</v>
          </cell>
          <cell r="AA284">
            <v>427.3142610801973</v>
          </cell>
          <cell r="AB284">
            <v>443.97846336555034</v>
          </cell>
          <cell r="AC284">
            <v>515.72035067265313</v>
          </cell>
          <cell r="AD284">
            <v>7.7355639954644975</v>
          </cell>
          <cell r="AE284">
            <v>9.3057906765802691</v>
          </cell>
          <cell r="AF284">
            <v>9.8953952245913257</v>
          </cell>
          <cell r="AG284">
            <v>10.168574732961631</v>
          </cell>
          <cell r="AH284">
            <v>10.197063099670384</v>
          </cell>
        </row>
        <row r="285">
          <cell r="B285">
            <v>5969</v>
          </cell>
          <cell r="C285" t="str">
            <v>CA</v>
          </cell>
          <cell r="D285" t="str">
            <v>Municipal</v>
          </cell>
          <cell r="E285">
            <v>1.6810187566072231E-2</v>
          </cell>
          <cell r="F285">
            <v>0</v>
          </cell>
          <cell r="G285">
            <v>0</v>
          </cell>
          <cell r="H285">
            <v>3431.1553113069422</v>
          </cell>
          <cell r="I285">
            <v>11.608880937499999</v>
          </cell>
          <cell r="J285">
            <v>0</v>
          </cell>
          <cell r="K285">
            <v>0</v>
          </cell>
          <cell r="L285">
            <v>0</v>
          </cell>
          <cell r="M285">
            <v>0</v>
          </cell>
          <cell r="N285">
            <v>8.0313111241526666E-2</v>
          </cell>
          <cell r="O285">
            <v>11145.821955249119</v>
          </cell>
          <cell r="P285">
            <v>30089.630572633061</v>
          </cell>
          <cell r="Q285">
            <v>47929.607138320789</v>
          </cell>
          <cell r="R285">
            <v>61055.482249227374</v>
          </cell>
          <cell r="S285">
            <v>155443.39723827835</v>
          </cell>
          <cell r="T285">
            <v>1022.3233103105292</v>
          </cell>
          <cell r="U285">
            <v>1067.8563051559343</v>
          </cell>
          <cell r="V285">
            <v>1193.2444671810963</v>
          </cell>
          <cell r="W285">
            <v>1250.4207346488693</v>
          </cell>
          <cell r="X285">
            <v>1435.8719845570286</v>
          </cell>
          <cell r="Y285">
            <v>359.47334893916826</v>
          </cell>
          <cell r="Z285">
            <v>385.44249636174879</v>
          </cell>
          <cell r="AA285">
            <v>427.3142610801973</v>
          </cell>
          <cell r="AB285">
            <v>443.97846336555034</v>
          </cell>
          <cell r="AC285">
            <v>515.72035067265313</v>
          </cell>
          <cell r="AD285">
            <v>7.7355639954644975</v>
          </cell>
          <cell r="AE285">
            <v>9.3057906765802691</v>
          </cell>
          <cell r="AF285">
            <v>9.8953952245913257</v>
          </cell>
          <cell r="AG285">
            <v>10.168574732961631</v>
          </cell>
          <cell r="AH285">
            <v>10.197063099670384</v>
          </cell>
        </row>
        <row r="286">
          <cell r="B286">
            <v>7294</v>
          </cell>
          <cell r="C286" t="str">
            <v>CA</v>
          </cell>
          <cell r="D286" t="str">
            <v>Municipal</v>
          </cell>
          <cell r="E286">
            <v>1.6810187566072231E-2</v>
          </cell>
          <cell r="F286">
            <v>1</v>
          </cell>
          <cell r="G286">
            <v>5271.9947848761412</v>
          </cell>
          <cell r="H286">
            <v>5271.9947848761412</v>
          </cell>
          <cell r="I286">
            <v>11.608880937499999</v>
          </cell>
          <cell r="J286">
            <v>85227.3</v>
          </cell>
          <cell r="K286">
            <v>404362</v>
          </cell>
          <cell r="L286">
            <v>76700</v>
          </cell>
          <cell r="M286">
            <v>0.18434592267603039</v>
          </cell>
          <cell r="N286">
            <v>0.18434592267603039</v>
          </cell>
          <cell r="O286">
            <v>11145.821955249119</v>
          </cell>
          <cell r="P286">
            <v>30089.630572633061</v>
          </cell>
          <cell r="Q286">
            <v>47929.607138320789</v>
          </cell>
          <cell r="R286">
            <v>61055.482249227374</v>
          </cell>
          <cell r="S286">
            <v>155443.39723827835</v>
          </cell>
          <cell r="T286">
            <v>1022.3233103105292</v>
          </cell>
          <cell r="U286">
            <v>1067.8563051559343</v>
          </cell>
          <cell r="V286">
            <v>1193.2444671810963</v>
          </cell>
          <cell r="W286">
            <v>1250.4207346488693</v>
          </cell>
          <cell r="X286">
            <v>1435.8719845570286</v>
          </cell>
          <cell r="Y286">
            <v>359.47334893916826</v>
          </cell>
          <cell r="Z286">
            <v>385.44249636174879</v>
          </cell>
          <cell r="AA286">
            <v>427.3142610801973</v>
          </cell>
          <cell r="AB286">
            <v>443.97846336555034</v>
          </cell>
          <cell r="AC286">
            <v>515.72035067265313</v>
          </cell>
          <cell r="AD286">
            <v>7.7355639954644975</v>
          </cell>
          <cell r="AE286">
            <v>9.3057906765802691</v>
          </cell>
          <cell r="AF286">
            <v>9.8953952245913257</v>
          </cell>
          <cell r="AG286">
            <v>10.168574732961631</v>
          </cell>
          <cell r="AH286">
            <v>10.197063099670384</v>
          </cell>
        </row>
        <row r="287">
          <cell r="B287">
            <v>7677</v>
          </cell>
          <cell r="C287" t="str">
            <v>CA</v>
          </cell>
          <cell r="D287" t="str">
            <v>Municipal</v>
          </cell>
          <cell r="E287">
            <v>1.6810187566072231E-2</v>
          </cell>
          <cell r="F287">
            <v>0</v>
          </cell>
          <cell r="G287">
            <v>0</v>
          </cell>
          <cell r="H287">
            <v>3431.1553113069422</v>
          </cell>
          <cell r="I287">
            <v>11.608880937499999</v>
          </cell>
          <cell r="J287">
            <v>0</v>
          </cell>
          <cell r="K287">
            <v>0</v>
          </cell>
          <cell r="L287">
            <v>0</v>
          </cell>
          <cell r="M287">
            <v>0</v>
          </cell>
          <cell r="N287">
            <v>8.0313111241526666E-2</v>
          </cell>
          <cell r="O287">
            <v>11145.821955249119</v>
          </cell>
          <cell r="P287">
            <v>30089.630572633061</v>
          </cell>
          <cell r="Q287">
            <v>47929.607138320789</v>
          </cell>
          <cell r="R287">
            <v>61055.482249227374</v>
          </cell>
          <cell r="S287">
            <v>155443.39723827835</v>
          </cell>
          <cell r="T287">
            <v>1022.3233103105292</v>
          </cell>
          <cell r="U287">
            <v>1067.8563051559343</v>
          </cell>
          <cell r="V287">
            <v>1193.2444671810963</v>
          </cell>
          <cell r="W287">
            <v>1250.4207346488693</v>
          </cell>
          <cell r="X287">
            <v>1435.8719845570286</v>
          </cell>
          <cell r="Y287">
            <v>359.47334893916826</v>
          </cell>
          <cell r="Z287">
            <v>385.44249636174879</v>
          </cell>
          <cell r="AA287">
            <v>427.3142610801973</v>
          </cell>
          <cell r="AB287">
            <v>443.97846336555034</v>
          </cell>
          <cell r="AC287">
            <v>515.72035067265313</v>
          </cell>
          <cell r="AD287">
            <v>7.7355639954644975</v>
          </cell>
          <cell r="AE287">
            <v>9.3057906765802691</v>
          </cell>
          <cell r="AF287">
            <v>9.8953952245913257</v>
          </cell>
          <cell r="AG287">
            <v>10.168574732961631</v>
          </cell>
          <cell r="AH287">
            <v>10.197063099670384</v>
          </cell>
        </row>
        <row r="288">
          <cell r="B288">
            <v>8348</v>
          </cell>
          <cell r="C288" t="str">
            <v>CA</v>
          </cell>
          <cell r="D288" t="str">
            <v>Municipal</v>
          </cell>
          <cell r="E288">
            <v>1.6810187566072231E-2</v>
          </cell>
          <cell r="F288">
            <v>0</v>
          </cell>
          <cell r="G288">
            <v>0</v>
          </cell>
          <cell r="H288">
            <v>3431.1553113069422</v>
          </cell>
          <cell r="I288">
            <v>11.608880937499999</v>
          </cell>
          <cell r="J288">
            <v>0</v>
          </cell>
          <cell r="K288">
            <v>0</v>
          </cell>
          <cell r="L288">
            <v>0</v>
          </cell>
          <cell r="M288">
            <v>0</v>
          </cell>
          <cell r="N288">
            <v>8.0313111241526666E-2</v>
          </cell>
          <cell r="O288">
            <v>11145.821955249119</v>
          </cell>
          <cell r="P288">
            <v>30089.630572633061</v>
          </cell>
          <cell r="Q288">
            <v>47929.607138320789</v>
          </cell>
          <cell r="R288">
            <v>61055.482249227374</v>
          </cell>
          <cell r="S288">
            <v>155443.39723827835</v>
          </cell>
          <cell r="T288">
            <v>1022.3233103105292</v>
          </cell>
          <cell r="U288">
            <v>1067.8563051559343</v>
          </cell>
          <cell r="V288">
            <v>1193.2444671810963</v>
          </cell>
          <cell r="W288">
            <v>1250.4207346488693</v>
          </cell>
          <cell r="X288">
            <v>1435.8719845570286</v>
          </cell>
          <cell r="Y288">
            <v>359.47334893916826</v>
          </cell>
          <cell r="Z288">
            <v>385.44249636174879</v>
          </cell>
          <cell r="AA288">
            <v>427.3142610801973</v>
          </cell>
          <cell r="AB288">
            <v>443.97846336555034</v>
          </cell>
          <cell r="AC288">
            <v>515.72035067265313</v>
          </cell>
          <cell r="AD288">
            <v>7.7355639954644975</v>
          </cell>
          <cell r="AE288">
            <v>9.3057906765802691</v>
          </cell>
          <cell r="AF288">
            <v>9.8953952245913257</v>
          </cell>
          <cell r="AG288">
            <v>10.168574732961631</v>
          </cell>
          <cell r="AH288">
            <v>10.197063099670384</v>
          </cell>
        </row>
        <row r="289">
          <cell r="B289">
            <v>11124</v>
          </cell>
          <cell r="C289" t="str">
            <v>CA</v>
          </cell>
          <cell r="D289" t="str">
            <v>Municipal</v>
          </cell>
          <cell r="E289">
            <v>1.6810187566072231E-2</v>
          </cell>
          <cell r="F289">
            <v>1</v>
          </cell>
          <cell r="G289">
            <v>7414.6117121457664</v>
          </cell>
          <cell r="H289">
            <v>7414.6117121457664</v>
          </cell>
          <cell r="I289">
            <v>11.608880937499999</v>
          </cell>
          <cell r="J289">
            <v>32901.5</v>
          </cell>
          <cell r="K289">
            <v>169283</v>
          </cell>
          <cell r="L289">
            <v>22831</v>
          </cell>
          <cell r="M289">
            <v>0.17556985445550499</v>
          </cell>
          <cell r="N289">
            <v>0.17556985445550499</v>
          </cell>
          <cell r="O289">
            <v>11145.821955249119</v>
          </cell>
          <cell r="P289">
            <v>30089.630572633061</v>
          </cell>
          <cell r="Q289">
            <v>47929.607138320789</v>
          </cell>
          <cell r="R289">
            <v>61055.482249227374</v>
          </cell>
          <cell r="S289">
            <v>155443.39723827835</v>
          </cell>
          <cell r="T289">
            <v>1022.3233103105292</v>
          </cell>
          <cell r="U289">
            <v>1067.8563051559343</v>
          </cell>
          <cell r="V289">
            <v>1193.2444671810963</v>
          </cell>
          <cell r="W289">
            <v>1250.4207346488693</v>
          </cell>
          <cell r="X289">
            <v>1435.8719845570286</v>
          </cell>
          <cell r="Y289">
            <v>359.47334893916826</v>
          </cell>
          <cell r="Z289">
            <v>385.44249636174879</v>
          </cell>
          <cell r="AA289">
            <v>427.3142610801973</v>
          </cell>
          <cell r="AB289">
            <v>443.97846336555034</v>
          </cell>
          <cell r="AC289">
            <v>515.72035067265313</v>
          </cell>
          <cell r="AD289">
            <v>7.7355639954644975</v>
          </cell>
          <cell r="AE289">
            <v>9.3057906765802691</v>
          </cell>
          <cell r="AF289">
            <v>9.8953952245913257</v>
          </cell>
          <cell r="AG289">
            <v>10.168574732961631</v>
          </cell>
          <cell r="AH289">
            <v>10.197063099670384</v>
          </cell>
        </row>
        <row r="290">
          <cell r="B290">
            <v>11148</v>
          </cell>
          <cell r="C290" t="str">
            <v>CA</v>
          </cell>
          <cell r="D290" t="str">
            <v>Municipal</v>
          </cell>
          <cell r="E290">
            <v>1.6810187566072231E-2</v>
          </cell>
          <cell r="F290">
            <v>0</v>
          </cell>
          <cell r="G290">
            <v>0</v>
          </cell>
          <cell r="H290">
            <v>3431.1553113069422</v>
          </cell>
          <cell r="I290">
            <v>11.608880937499999</v>
          </cell>
          <cell r="J290">
            <v>0</v>
          </cell>
          <cell r="K290">
            <v>0</v>
          </cell>
          <cell r="L290">
            <v>0</v>
          </cell>
          <cell r="M290">
            <v>0</v>
          </cell>
          <cell r="N290">
            <v>8.0313111241526666E-2</v>
          </cell>
          <cell r="O290">
            <v>11145.821955249119</v>
          </cell>
          <cell r="P290">
            <v>30089.630572633061</v>
          </cell>
          <cell r="Q290">
            <v>47929.607138320789</v>
          </cell>
          <cell r="R290">
            <v>61055.482249227374</v>
          </cell>
          <cell r="S290">
            <v>155443.39723827835</v>
          </cell>
          <cell r="T290">
            <v>1022.3233103105292</v>
          </cell>
          <cell r="U290">
            <v>1067.8563051559343</v>
          </cell>
          <cell r="V290">
            <v>1193.2444671810963</v>
          </cell>
          <cell r="W290">
            <v>1250.4207346488693</v>
          </cell>
          <cell r="X290">
            <v>1435.8719845570286</v>
          </cell>
          <cell r="Y290">
            <v>359.47334893916826</v>
          </cell>
          <cell r="Z290">
            <v>385.44249636174879</v>
          </cell>
          <cell r="AA290">
            <v>427.3142610801973</v>
          </cell>
          <cell r="AB290">
            <v>443.97846336555034</v>
          </cell>
          <cell r="AC290">
            <v>515.72035067265313</v>
          </cell>
          <cell r="AD290">
            <v>7.7355639954644975</v>
          </cell>
          <cell r="AE290">
            <v>9.3057906765802691</v>
          </cell>
          <cell r="AF290">
            <v>9.8953952245913257</v>
          </cell>
          <cell r="AG290">
            <v>10.168574732961631</v>
          </cell>
          <cell r="AH290">
            <v>10.197063099670384</v>
          </cell>
        </row>
        <row r="291">
          <cell r="B291">
            <v>55787</v>
          </cell>
          <cell r="C291" t="str">
            <v>CA</v>
          </cell>
          <cell r="D291" t="str">
            <v>Municipal</v>
          </cell>
          <cell r="E291">
            <v>1.6810187566072231E-2</v>
          </cell>
          <cell r="F291">
            <v>1</v>
          </cell>
          <cell r="G291">
            <v>8000.8128759551291</v>
          </cell>
          <cell r="H291">
            <v>8000.8128759551291</v>
          </cell>
          <cell r="I291">
            <v>11.608880937499999</v>
          </cell>
          <cell r="J291">
            <v>11051.2</v>
          </cell>
          <cell r="K291">
            <v>49213</v>
          </cell>
          <cell r="L291">
            <v>6151</v>
          </cell>
          <cell r="M291">
            <v>0.20714699937498732</v>
          </cell>
          <cell r="N291">
            <v>0.20714699937498732</v>
          </cell>
          <cell r="O291">
            <v>11145.821955249119</v>
          </cell>
          <cell r="P291">
            <v>30089.630572633061</v>
          </cell>
          <cell r="Q291">
            <v>47929.607138320789</v>
          </cell>
          <cell r="R291">
            <v>61055.482249227374</v>
          </cell>
          <cell r="S291">
            <v>155443.39723827835</v>
          </cell>
          <cell r="T291">
            <v>1022.3233103105292</v>
          </cell>
          <cell r="U291">
            <v>1067.8563051559343</v>
          </cell>
          <cell r="V291">
            <v>1193.2444671810963</v>
          </cell>
          <cell r="W291">
            <v>1250.4207346488693</v>
          </cell>
          <cell r="X291">
            <v>1435.8719845570286</v>
          </cell>
          <cell r="Y291">
            <v>359.47334893916826</v>
          </cell>
          <cell r="Z291">
            <v>385.44249636174879</v>
          </cell>
          <cell r="AA291">
            <v>427.3142610801973</v>
          </cell>
          <cell r="AB291">
            <v>443.97846336555034</v>
          </cell>
          <cell r="AC291">
            <v>515.72035067265313</v>
          </cell>
          <cell r="AD291">
            <v>7.7355639954644975</v>
          </cell>
          <cell r="AE291">
            <v>9.3057906765802691</v>
          </cell>
          <cell r="AF291">
            <v>9.8953952245913257</v>
          </cell>
          <cell r="AG291">
            <v>10.168574732961631</v>
          </cell>
          <cell r="AH291">
            <v>10.197063099670384</v>
          </cell>
        </row>
        <row r="292">
          <cell r="B292">
            <v>13149</v>
          </cell>
          <cell r="C292" t="str">
            <v>CA</v>
          </cell>
          <cell r="D292" t="str">
            <v>Municipal</v>
          </cell>
          <cell r="E292">
            <v>1.6810187566072231E-2</v>
          </cell>
          <cell r="F292">
            <v>0</v>
          </cell>
          <cell r="G292">
            <v>0</v>
          </cell>
          <cell r="H292">
            <v>3431.1553113069422</v>
          </cell>
          <cell r="I292">
            <v>11.608880937499999</v>
          </cell>
          <cell r="J292">
            <v>0</v>
          </cell>
          <cell r="K292">
            <v>0</v>
          </cell>
          <cell r="L292">
            <v>0</v>
          </cell>
          <cell r="M292">
            <v>0</v>
          </cell>
          <cell r="N292">
            <v>8.0313111241526666E-2</v>
          </cell>
          <cell r="O292">
            <v>11145.821955249119</v>
          </cell>
          <cell r="P292">
            <v>30089.630572633061</v>
          </cell>
          <cell r="Q292">
            <v>47929.607138320789</v>
          </cell>
          <cell r="R292">
            <v>61055.482249227374</v>
          </cell>
          <cell r="S292">
            <v>155443.39723827835</v>
          </cell>
          <cell r="T292">
            <v>1022.3233103105292</v>
          </cell>
          <cell r="U292">
            <v>1067.8563051559343</v>
          </cell>
          <cell r="V292">
            <v>1193.2444671810963</v>
          </cell>
          <cell r="W292">
            <v>1250.4207346488693</v>
          </cell>
          <cell r="X292">
            <v>1435.8719845570286</v>
          </cell>
          <cell r="Y292">
            <v>359.47334893916826</v>
          </cell>
          <cell r="Z292">
            <v>385.44249636174879</v>
          </cell>
          <cell r="AA292">
            <v>427.3142610801973</v>
          </cell>
          <cell r="AB292">
            <v>443.97846336555034</v>
          </cell>
          <cell r="AC292">
            <v>515.72035067265313</v>
          </cell>
          <cell r="AD292">
            <v>7.7355639954644975</v>
          </cell>
          <cell r="AE292">
            <v>9.3057906765802691</v>
          </cell>
          <cell r="AF292">
            <v>9.8953952245913257</v>
          </cell>
          <cell r="AG292">
            <v>10.168574732961631</v>
          </cell>
          <cell r="AH292">
            <v>10.197063099670384</v>
          </cell>
        </row>
        <row r="293">
          <cell r="B293">
            <v>14401</v>
          </cell>
          <cell r="C293" t="str">
            <v>CA</v>
          </cell>
          <cell r="D293" t="str">
            <v>Municipal</v>
          </cell>
          <cell r="E293">
            <v>1.6810187566072231E-2</v>
          </cell>
          <cell r="F293">
            <v>1</v>
          </cell>
          <cell r="G293">
            <v>6453.055854562851</v>
          </cell>
          <cell r="H293">
            <v>6453.055854562851</v>
          </cell>
          <cell r="I293">
            <v>11.608880937499999</v>
          </cell>
          <cell r="J293">
            <v>26489</v>
          </cell>
          <cell r="K293">
            <v>161862</v>
          </cell>
          <cell r="L293">
            <v>25083</v>
          </cell>
          <cell r="M293">
            <v>0.14206406243180147</v>
          </cell>
          <cell r="N293">
            <v>0.14206406243180147</v>
          </cell>
          <cell r="O293">
            <v>11145.821955249119</v>
          </cell>
          <cell r="P293">
            <v>30089.630572633061</v>
          </cell>
          <cell r="Q293">
            <v>47929.607138320789</v>
          </cell>
          <cell r="R293">
            <v>61055.482249227374</v>
          </cell>
          <cell r="S293">
            <v>155443.39723827835</v>
          </cell>
          <cell r="T293">
            <v>1022.3233103105292</v>
          </cell>
          <cell r="U293">
            <v>1067.8563051559343</v>
          </cell>
          <cell r="V293">
            <v>1193.2444671810963</v>
          </cell>
          <cell r="W293">
            <v>1250.4207346488693</v>
          </cell>
          <cell r="X293">
            <v>1435.8719845570286</v>
          </cell>
          <cell r="Y293">
            <v>359.47334893916826</v>
          </cell>
          <cell r="Z293">
            <v>385.44249636174879</v>
          </cell>
          <cell r="AA293">
            <v>427.3142610801973</v>
          </cell>
          <cell r="AB293">
            <v>443.97846336555034</v>
          </cell>
          <cell r="AC293">
            <v>515.72035067265313</v>
          </cell>
          <cell r="AD293">
            <v>7.7355639954644975</v>
          </cell>
          <cell r="AE293">
            <v>9.3057906765802691</v>
          </cell>
          <cell r="AF293">
            <v>9.8953952245913257</v>
          </cell>
          <cell r="AG293">
            <v>10.168574732961631</v>
          </cell>
          <cell r="AH293">
            <v>10.197063099670384</v>
          </cell>
        </row>
        <row r="294">
          <cell r="B294">
            <v>14534</v>
          </cell>
          <cell r="C294" t="str">
            <v>CA</v>
          </cell>
          <cell r="D294" t="str">
            <v>Municipal</v>
          </cell>
          <cell r="E294">
            <v>1.6810187566072231E-2</v>
          </cell>
          <cell r="F294">
            <v>1</v>
          </cell>
          <cell r="G294">
            <v>6151.3842667988383</v>
          </cell>
          <cell r="H294">
            <v>6151.3842667988383</v>
          </cell>
          <cell r="I294">
            <v>11.608880937499999</v>
          </cell>
          <cell r="J294">
            <v>72847.399999999994</v>
          </cell>
          <cell r="K294">
            <v>347504</v>
          </cell>
          <cell r="L294">
            <v>56492</v>
          </cell>
          <cell r="M294">
            <v>0.18698401508168253</v>
          </cell>
          <cell r="N294">
            <v>0.18698401508168253</v>
          </cell>
          <cell r="O294">
            <v>11145.821955249119</v>
          </cell>
          <cell r="P294">
            <v>30089.630572633061</v>
          </cell>
          <cell r="Q294">
            <v>47929.607138320789</v>
          </cell>
          <cell r="R294">
            <v>61055.482249227374</v>
          </cell>
          <cell r="S294">
            <v>155443.39723827835</v>
          </cell>
          <cell r="T294">
            <v>1022.3233103105292</v>
          </cell>
          <cell r="U294">
            <v>1067.8563051559343</v>
          </cell>
          <cell r="V294">
            <v>1193.2444671810963</v>
          </cell>
          <cell r="W294">
            <v>1250.4207346488693</v>
          </cell>
          <cell r="X294">
            <v>1435.8719845570286</v>
          </cell>
          <cell r="Y294">
            <v>359.47334893916826</v>
          </cell>
          <cell r="Z294">
            <v>385.44249636174879</v>
          </cell>
          <cell r="AA294">
            <v>427.3142610801973</v>
          </cell>
          <cell r="AB294">
            <v>443.97846336555034</v>
          </cell>
          <cell r="AC294">
            <v>515.72035067265313</v>
          </cell>
          <cell r="AD294">
            <v>7.7355639954644975</v>
          </cell>
          <cell r="AE294">
            <v>9.3057906765802691</v>
          </cell>
          <cell r="AF294">
            <v>9.8953952245913257</v>
          </cell>
          <cell r="AG294">
            <v>10.168574732961631</v>
          </cell>
          <cell r="AH294">
            <v>10.197063099670384</v>
          </cell>
        </row>
        <row r="295">
          <cell r="B295">
            <v>15783</v>
          </cell>
          <cell r="C295" t="str">
            <v>CA</v>
          </cell>
          <cell r="D295" t="str">
            <v>Municipal</v>
          </cell>
          <cell r="E295">
            <v>1.6810187566072231E-2</v>
          </cell>
          <cell r="F295">
            <v>1</v>
          </cell>
          <cell r="G295">
            <v>10052.834645669291</v>
          </cell>
          <cell r="H295">
            <v>10052.834645669291</v>
          </cell>
          <cell r="I295">
            <v>11.608880937499999</v>
          </cell>
          <cell r="J295">
            <v>64588</v>
          </cell>
          <cell r="K295">
            <v>383013</v>
          </cell>
          <cell r="L295">
            <v>38100</v>
          </cell>
          <cell r="M295">
            <v>0.15477391011630154</v>
          </cell>
          <cell r="N295">
            <v>0.15477391011630154</v>
          </cell>
          <cell r="O295">
            <v>11145.821955249119</v>
          </cell>
          <cell r="P295">
            <v>30089.630572633061</v>
          </cell>
          <cell r="Q295">
            <v>47929.607138320789</v>
          </cell>
          <cell r="R295">
            <v>61055.482249227374</v>
          </cell>
          <cell r="S295">
            <v>155443.39723827835</v>
          </cell>
          <cell r="T295">
            <v>1022.3233103105292</v>
          </cell>
          <cell r="U295">
            <v>1067.8563051559343</v>
          </cell>
          <cell r="V295">
            <v>1193.2444671810963</v>
          </cell>
          <cell r="W295">
            <v>1250.4207346488693</v>
          </cell>
          <cell r="X295">
            <v>1435.8719845570286</v>
          </cell>
          <cell r="Y295">
            <v>359.47334893916826</v>
          </cell>
          <cell r="Z295">
            <v>385.44249636174879</v>
          </cell>
          <cell r="AA295">
            <v>427.3142610801973</v>
          </cell>
          <cell r="AB295">
            <v>443.97846336555034</v>
          </cell>
          <cell r="AC295">
            <v>515.72035067265313</v>
          </cell>
          <cell r="AD295">
            <v>7.7355639954644975</v>
          </cell>
          <cell r="AE295">
            <v>9.3057906765802691</v>
          </cell>
          <cell r="AF295">
            <v>9.8953952245913257</v>
          </cell>
          <cell r="AG295">
            <v>10.168574732961631</v>
          </cell>
          <cell r="AH295">
            <v>10.197063099670384</v>
          </cell>
        </row>
        <row r="296">
          <cell r="B296">
            <v>16088</v>
          </cell>
          <cell r="C296" t="str">
            <v>CA</v>
          </cell>
          <cell r="D296" t="str">
            <v>Municipal</v>
          </cell>
          <cell r="E296">
            <v>1.6810187566072231E-2</v>
          </cell>
          <cell r="F296">
            <v>1</v>
          </cell>
          <cell r="G296">
            <v>8014.1031603210868</v>
          </cell>
          <cell r="H296">
            <v>8014.1031603210868</v>
          </cell>
          <cell r="I296">
            <v>11.608880937499999</v>
          </cell>
          <cell r="J296">
            <v>134402</v>
          </cell>
          <cell r="K296">
            <v>792707</v>
          </cell>
          <cell r="L296">
            <v>98914</v>
          </cell>
          <cell r="M296">
            <v>0.15216546569082587</v>
          </cell>
          <cell r="N296">
            <v>0.15216546569082587</v>
          </cell>
          <cell r="O296">
            <v>11145.821955249119</v>
          </cell>
          <cell r="P296">
            <v>30089.630572633061</v>
          </cell>
          <cell r="Q296">
            <v>47929.607138320789</v>
          </cell>
          <cell r="R296">
            <v>61055.482249227374</v>
          </cell>
          <cell r="S296">
            <v>155443.39723827835</v>
          </cell>
          <cell r="T296">
            <v>1022.3233103105292</v>
          </cell>
          <cell r="U296">
            <v>1067.8563051559343</v>
          </cell>
          <cell r="V296">
            <v>1193.2444671810963</v>
          </cell>
          <cell r="W296">
            <v>1250.4207346488693</v>
          </cell>
          <cell r="X296">
            <v>1435.8719845570286</v>
          </cell>
          <cell r="Y296">
            <v>359.47334893916826</v>
          </cell>
          <cell r="Z296">
            <v>385.44249636174879</v>
          </cell>
          <cell r="AA296">
            <v>427.3142610801973</v>
          </cell>
          <cell r="AB296">
            <v>443.97846336555034</v>
          </cell>
          <cell r="AC296">
            <v>515.72035067265313</v>
          </cell>
          <cell r="AD296">
            <v>7.7355639954644975</v>
          </cell>
          <cell r="AE296">
            <v>9.3057906765802691</v>
          </cell>
          <cell r="AF296">
            <v>9.8953952245913257</v>
          </cell>
          <cell r="AG296">
            <v>10.168574732961631</v>
          </cell>
          <cell r="AH296">
            <v>10.197063099670384</v>
          </cell>
        </row>
        <row r="297">
          <cell r="B297">
            <v>16295</v>
          </cell>
          <cell r="C297" t="str">
            <v>CA</v>
          </cell>
          <cell r="D297" t="str">
            <v>Municipal</v>
          </cell>
          <cell r="E297">
            <v>0.24865326074230185</v>
          </cell>
          <cell r="F297">
            <v>1</v>
          </cell>
          <cell r="G297">
            <v>8799.6351851523905</v>
          </cell>
          <cell r="H297">
            <v>8799.6351851523905</v>
          </cell>
          <cell r="I297">
            <v>11.608880937499999</v>
          </cell>
          <cell r="J297">
            <v>77130.5</v>
          </cell>
          <cell r="K297">
            <v>496889</v>
          </cell>
          <cell r="L297">
            <v>56467</v>
          </cell>
          <cell r="M297">
            <v>0.13939587280303298</v>
          </cell>
          <cell r="N297">
            <v>0.13939587280303298</v>
          </cell>
          <cell r="O297">
            <v>11145.821955249119</v>
          </cell>
          <cell r="P297">
            <v>30089.630572633061</v>
          </cell>
          <cell r="Q297">
            <v>47929.607138320789</v>
          </cell>
          <cell r="R297">
            <v>61055.482249227374</v>
          </cell>
          <cell r="S297">
            <v>155443.39723827835</v>
          </cell>
          <cell r="T297">
            <v>1022.3233103105292</v>
          </cell>
          <cell r="U297">
            <v>1067.8563051559343</v>
          </cell>
          <cell r="V297">
            <v>1193.2444671810963</v>
          </cell>
          <cell r="W297">
            <v>1250.4207346488693</v>
          </cell>
          <cell r="X297">
            <v>1435.8719845570286</v>
          </cell>
          <cell r="Y297">
            <v>359.47334893916826</v>
          </cell>
          <cell r="Z297">
            <v>385.44249636174879</v>
          </cell>
          <cell r="AA297">
            <v>427.3142610801973</v>
          </cell>
          <cell r="AB297">
            <v>443.97846336555034</v>
          </cell>
          <cell r="AC297">
            <v>515.72035067265313</v>
          </cell>
          <cell r="AD297">
            <v>7.7355639954644975</v>
          </cell>
          <cell r="AE297">
            <v>9.3057906765802691</v>
          </cell>
          <cell r="AF297">
            <v>9.8953952245913257</v>
          </cell>
          <cell r="AG297">
            <v>10.168574732961631</v>
          </cell>
          <cell r="AH297">
            <v>10.197063099670384</v>
          </cell>
        </row>
        <row r="298">
          <cell r="B298">
            <v>16655</v>
          </cell>
          <cell r="C298" t="str">
            <v>CA</v>
          </cell>
          <cell r="D298" t="str">
            <v>Municipal</v>
          </cell>
          <cell r="E298">
            <v>1.6810187566072231E-2</v>
          </cell>
          <cell r="F298">
            <v>1</v>
          </cell>
          <cell r="G298">
            <v>5329.5820583024642</v>
          </cell>
          <cell r="H298">
            <v>5329.5820583024642</v>
          </cell>
          <cell r="I298">
            <v>11.608880937499999</v>
          </cell>
          <cell r="J298">
            <v>32571.5</v>
          </cell>
          <cell r="K298">
            <v>264731</v>
          </cell>
          <cell r="L298">
            <v>49672</v>
          </cell>
          <cell r="M298">
            <v>9.6897847221783628E-2</v>
          </cell>
          <cell r="N298">
            <v>9.6897847221783628E-2</v>
          </cell>
          <cell r="O298">
            <v>11145.821955249119</v>
          </cell>
          <cell r="P298">
            <v>30089.630572633061</v>
          </cell>
          <cell r="Q298">
            <v>47929.607138320789</v>
          </cell>
          <cell r="R298">
            <v>61055.482249227374</v>
          </cell>
          <cell r="S298">
            <v>155443.39723827835</v>
          </cell>
          <cell r="T298">
            <v>1022.3233103105292</v>
          </cell>
          <cell r="U298">
            <v>1067.8563051559343</v>
          </cell>
          <cell r="V298">
            <v>1193.2444671810963</v>
          </cell>
          <cell r="W298">
            <v>1250.4207346488693</v>
          </cell>
          <cell r="X298">
            <v>1435.8719845570286</v>
          </cell>
          <cell r="Y298">
            <v>359.47334893916826</v>
          </cell>
          <cell r="Z298">
            <v>385.44249636174879</v>
          </cell>
          <cell r="AA298">
            <v>427.3142610801973</v>
          </cell>
          <cell r="AB298">
            <v>443.97846336555034</v>
          </cell>
          <cell r="AC298">
            <v>515.72035067265313</v>
          </cell>
          <cell r="AD298">
            <v>7.7355639954644975</v>
          </cell>
          <cell r="AE298">
            <v>9.3057906765802691</v>
          </cell>
          <cell r="AF298">
            <v>9.8953952245913257</v>
          </cell>
          <cell r="AG298">
            <v>10.168574732961631</v>
          </cell>
          <cell r="AH298">
            <v>10.197063099670384</v>
          </cell>
        </row>
        <row r="299">
          <cell r="B299">
            <v>17896</v>
          </cell>
          <cell r="C299" t="str">
            <v>CA</v>
          </cell>
          <cell r="D299" t="str">
            <v>Municipal</v>
          </cell>
          <cell r="E299">
            <v>1.6810187566072231E-2</v>
          </cell>
          <cell r="F299">
            <v>0</v>
          </cell>
          <cell r="G299">
            <v>0</v>
          </cell>
          <cell r="H299">
            <v>3431.1553113069422</v>
          </cell>
          <cell r="I299">
            <v>11.608880937499999</v>
          </cell>
          <cell r="J299">
            <v>0</v>
          </cell>
          <cell r="K299">
            <v>0</v>
          </cell>
          <cell r="L299">
            <v>0</v>
          </cell>
          <cell r="M299">
            <v>0</v>
          </cell>
          <cell r="N299">
            <v>8.0313111241526666E-2</v>
          </cell>
          <cell r="O299">
            <v>11145.821955249119</v>
          </cell>
          <cell r="P299">
            <v>30089.630572633061</v>
          </cell>
          <cell r="Q299">
            <v>47929.607138320789</v>
          </cell>
          <cell r="R299">
            <v>61055.482249227374</v>
          </cell>
          <cell r="S299">
            <v>155443.39723827835</v>
          </cell>
          <cell r="T299">
            <v>1022.3233103105292</v>
          </cell>
          <cell r="U299">
            <v>1067.8563051559343</v>
          </cell>
          <cell r="V299">
            <v>1193.2444671810963</v>
          </cell>
          <cell r="W299">
            <v>1250.4207346488693</v>
          </cell>
          <cell r="X299">
            <v>1435.8719845570286</v>
          </cell>
          <cell r="Y299">
            <v>359.47334893916826</v>
          </cell>
          <cell r="Z299">
            <v>385.44249636174879</v>
          </cell>
          <cell r="AA299">
            <v>427.3142610801973</v>
          </cell>
          <cell r="AB299">
            <v>443.97846336555034</v>
          </cell>
          <cell r="AC299">
            <v>515.72035067265313</v>
          </cell>
          <cell r="AD299">
            <v>7.7355639954644975</v>
          </cell>
          <cell r="AE299">
            <v>9.3057906765802691</v>
          </cell>
          <cell r="AF299">
            <v>9.8953952245913257</v>
          </cell>
          <cell r="AG299">
            <v>10.168574732961631</v>
          </cell>
          <cell r="AH299">
            <v>10.197063099670384</v>
          </cell>
        </row>
        <row r="300">
          <cell r="B300">
            <v>19397</v>
          </cell>
          <cell r="C300" t="str">
            <v>CA</v>
          </cell>
          <cell r="D300" t="str">
            <v>Municipal</v>
          </cell>
          <cell r="E300">
            <v>1.6810187566072231E-2</v>
          </cell>
          <cell r="F300">
            <v>0</v>
          </cell>
          <cell r="G300">
            <v>0</v>
          </cell>
          <cell r="H300">
            <v>3431.1553113069422</v>
          </cell>
          <cell r="I300">
            <v>11.608880937499999</v>
          </cell>
          <cell r="J300">
            <v>0</v>
          </cell>
          <cell r="K300">
            <v>0</v>
          </cell>
          <cell r="L300">
            <v>0</v>
          </cell>
          <cell r="M300">
            <v>0</v>
          </cell>
          <cell r="N300">
            <v>8.0313111241526666E-2</v>
          </cell>
          <cell r="O300">
            <v>11145.821955249119</v>
          </cell>
          <cell r="P300">
            <v>30089.630572633061</v>
          </cell>
          <cell r="Q300">
            <v>47929.607138320789</v>
          </cell>
          <cell r="R300">
            <v>61055.482249227374</v>
          </cell>
          <cell r="S300">
            <v>155443.39723827835</v>
          </cell>
          <cell r="T300">
            <v>1022.3233103105292</v>
          </cell>
          <cell r="U300">
            <v>1067.8563051559343</v>
          </cell>
          <cell r="V300">
            <v>1193.2444671810963</v>
          </cell>
          <cell r="W300">
            <v>1250.4207346488693</v>
          </cell>
          <cell r="X300">
            <v>1435.8719845570286</v>
          </cell>
          <cell r="Y300">
            <v>359.47334893916826</v>
          </cell>
          <cell r="Z300">
            <v>385.44249636174879</v>
          </cell>
          <cell r="AA300">
            <v>427.3142610801973</v>
          </cell>
          <cell r="AB300">
            <v>443.97846336555034</v>
          </cell>
          <cell r="AC300">
            <v>515.72035067265313</v>
          </cell>
          <cell r="AD300">
            <v>7.7355639954644975</v>
          </cell>
          <cell r="AE300">
            <v>9.3057906765802691</v>
          </cell>
          <cell r="AF300">
            <v>9.8953952245913257</v>
          </cell>
          <cell r="AG300">
            <v>10.168574732961631</v>
          </cell>
          <cell r="AH300">
            <v>10.197063099670384</v>
          </cell>
        </row>
        <row r="301">
          <cell r="B301">
            <v>19798</v>
          </cell>
          <cell r="C301" t="str">
            <v>CA</v>
          </cell>
          <cell r="D301" t="str">
            <v>Municipal</v>
          </cell>
          <cell r="E301">
            <v>1.6810187566072231E-2</v>
          </cell>
          <cell r="F301">
            <v>1</v>
          </cell>
          <cell r="G301">
            <v>4756.7567567567567</v>
          </cell>
          <cell r="H301">
            <v>4756.7567567567567</v>
          </cell>
          <cell r="I301">
            <v>11.608880937499999</v>
          </cell>
          <cell r="J301">
            <v>37.4</v>
          </cell>
          <cell r="K301">
            <v>352</v>
          </cell>
          <cell r="L301">
            <v>74</v>
          </cell>
          <cell r="M301">
            <v>7.6963959453125008E-2</v>
          </cell>
          <cell r="N301">
            <v>7.6963959453125008E-2</v>
          </cell>
          <cell r="O301">
            <v>11145.821955249119</v>
          </cell>
          <cell r="P301">
            <v>30089.630572633061</v>
          </cell>
          <cell r="Q301">
            <v>47929.607138320789</v>
          </cell>
          <cell r="R301">
            <v>61055.482249227374</v>
          </cell>
          <cell r="S301">
            <v>155443.39723827835</v>
          </cell>
          <cell r="T301">
            <v>1022.3233103105292</v>
          </cell>
          <cell r="U301">
            <v>1067.8563051559343</v>
          </cell>
          <cell r="V301">
            <v>1193.2444671810963</v>
          </cell>
          <cell r="W301">
            <v>1250.4207346488693</v>
          </cell>
          <cell r="X301">
            <v>1435.8719845570286</v>
          </cell>
          <cell r="Y301">
            <v>359.47334893916826</v>
          </cell>
          <cell r="Z301">
            <v>385.44249636174879</v>
          </cell>
          <cell r="AA301">
            <v>427.3142610801973</v>
          </cell>
          <cell r="AB301">
            <v>443.97846336555034</v>
          </cell>
          <cell r="AC301">
            <v>515.72035067265313</v>
          </cell>
          <cell r="AD301">
            <v>7.7355639954644975</v>
          </cell>
          <cell r="AE301">
            <v>9.3057906765802691</v>
          </cell>
          <cell r="AF301">
            <v>9.8953952245913257</v>
          </cell>
          <cell r="AG301">
            <v>10.168574732961631</v>
          </cell>
          <cell r="AH301">
            <v>10.197063099670384</v>
          </cell>
        </row>
        <row r="302">
          <cell r="B302">
            <v>55962</v>
          </cell>
          <cell r="C302" t="str">
            <v>CA</v>
          </cell>
          <cell r="D302" t="str">
            <v>Municipal</v>
          </cell>
          <cell r="E302">
            <v>1.6810187566072231E-2</v>
          </cell>
          <cell r="F302">
            <v>0</v>
          </cell>
          <cell r="G302">
            <v>0</v>
          </cell>
          <cell r="H302">
            <v>3431.1553113069422</v>
          </cell>
          <cell r="I302">
            <v>11.608880937499999</v>
          </cell>
          <cell r="J302">
            <v>0</v>
          </cell>
          <cell r="K302">
            <v>0</v>
          </cell>
          <cell r="L302">
            <v>0</v>
          </cell>
          <cell r="M302">
            <v>0</v>
          </cell>
          <cell r="N302">
            <v>8.0313111241526666E-2</v>
          </cell>
          <cell r="O302">
            <v>11145.821955249119</v>
          </cell>
          <cell r="P302">
            <v>30089.630572633061</v>
          </cell>
          <cell r="Q302">
            <v>47929.607138320789</v>
          </cell>
          <cell r="R302">
            <v>61055.482249227374</v>
          </cell>
          <cell r="S302">
            <v>155443.39723827835</v>
          </cell>
          <cell r="T302">
            <v>1022.3233103105292</v>
          </cell>
          <cell r="U302">
            <v>1067.8563051559343</v>
          </cell>
          <cell r="V302">
            <v>1193.2444671810963</v>
          </cell>
          <cell r="W302">
            <v>1250.4207346488693</v>
          </cell>
          <cell r="X302">
            <v>1435.8719845570286</v>
          </cell>
          <cell r="Y302">
            <v>359.47334893916826</v>
          </cell>
          <cell r="Z302">
            <v>385.44249636174879</v>
          </cell>
          <cell r="AA302">
            <v>427.3142610801973</v>
          </cell>
          <cell r="AB302">
            <v>443.97846336555034</v>
          </cell>
          <cell r="AC302">
            <v>515.72035067265313</v>
          </cell>
          <cell r="AD302">
            <v>7.7355639954644975</v>
          </cell>
          <cell r="AE302">
            <v>9.3057906765802691</v>
          </cell>
          <cell r="AF302">
            <v>9.8953952245913257</v>
          </cell>
          <cell r="AG302">
            <v>10.168574732961631</v>
          </cell>
          <cell r="AH302">
            <v>10.197063099670384</v>
          </cell>
        </row>
        <row r="303">
          <cell r="B303">
            <v>10724</v>
          </cell>
          <cell r="C303" t="str">
            <v>CA</v>
          </cell>
          <cell r="D303" t="str">
            <v>Municipal</v>
          </cell>
          <cell r="E303">
            <v>1.6810187566072231E-2</v>
          </cell>
          <cell r="F303">
            <v>0</v>
          </cell>
          <cell r="G303">
            <v>0</v>
          </cell>
          <cell r="H303">
            <v>3431.1553113069422</v>
          </cell>
          <cell r="I303">
            <v>11.608880937499999</v>
          </cell>
          <cell r="J303">
            <v>0</v>
          </cell>
          <cell r="K303">
            <v>0</v>
          </cell>
          <cell r="L303">
            <v>0</v>
          </cell>
          <cell r="M303">
            <v>0</v>
          </cell>
          <cell r="N303">
            <v>8.0313111241526666E-2</v>
          </cell>
          <cell r="O303">
            <v>11145.821955249119</v>
          </cell>
          <cell r="P303">
            <v>30089.630572633061</v>
          </cell>
          <cell r="Q303">
            <v>47929.607138320789</v>
          </cell>
          <cell r="R303">
            <v>61055.482249227374</v>
          </cell>
          <cell r="S303">
            <v>155443.39723827835</v>
          </cell>
          <cell r="T303">
            <v>1022.3233103105292</v>
          </cell>
          <cell r="U303">
            <v>1067.8563051559343</v>
          </cell>
          <cell r="V303">
            <v>1193.2444671810963</v>
          </cell>
          <cell r="W303">
            <v>1250.4207346488693</v>
          </cell>
          <cell r="X303">
            <v>1435.8719845570286</v>
          </cell>
          <cell r="Y303">
            <v>359.47334893916826</v>
          </cell>
          <cell r="Z303">
            <v>385.44249636174879</v>
          </cell>
          <cell r="AA303">
            <v>427.3142610801973</v>
          </cell>
          <cell r="AB303">
            <v>443.97846336555034</v>
          </cell>
          <cell r="AC303">
            <v>515.72035067265313</v>
          </cell>
          <cell r="AD303">
            <v>7.7355639954644975</v>
          </cell>
          <cell r="AE303">
            <v>9.3057906765802691</v>
          </cell>
          <cell r="AF303">
            <v>9.8953952245913257</v>
          </cell>
          <cell r="AG303">
            <v>10.168574732961631</v>
          </cell>
          <cell r="AH303">
            <v>10.197063099670384</v>
          </cell>
        </row>
        <row r="304">
          <cell r="B304">
            <v>11208</v>
          </cell>
          <cell r="C304" t="str">
            <v>CA</v>
          </cell>
          <cell r="D304" t="str">
            <v>Municipal</v>
          </cell>
          <cell r="E304">
            <v>1.6810187566072231E-2</v>
          </cell>
          <cell r="F304">
            <v>1</v>
          </cell>
          <cell r="G304">
            <v>6336.8180482742027</v>
          </cell>
          <cell r="H304">
            <v>6336.8180482742027</v>
          </cell>
          <cell r="I304">
            <v>11.608880937499999</v>
          </cell>
          <cell r="J304">
            <v>1771318.1</v>
          </cell>
          <cell r="K304">
            <v>8584348</v>
          </cell>
          <cell r="L304">
            <v>1354678</v>
          </cell>
          <cell r="M304">
            <v>0.18435908617313657</v>
          </cell>
          <cell r="N304">
            <v>0.18435908617313657</v>
          </cell>
          <cell r="O304">
            <v>11145.821955249119</v>
          </cell>
          <cell r="P304">
            <v>30089.630572633061</v>
          </cell>
          <cell r="Q304">
            <v>47929.607138320789</v>
          </cell>
          <cell r="R304">
            <v>61055.482249227374</v>
          </cell>
          <cell r="S304">
            <v>155443.39723827835</v>
          </cell>
          <cell r="T304">
            <v>1022.3233103105292</v>
          </cell>
          <cell r="U304">
            <v>1067.8563051559343</v>
          </cell>
          <cell r="V304">
            <v>1193.2444671810963</v>
          </cell>
          <cell r="W304">
            <v>1250.4207346488693</v>
          </cell>
          <cell r="X304">
            <v>1435.8719845570286</v>
          </cell>
          <cell r="Y304">
            <v>359.47334893916826</v>
          </cell>
          <cell r="Z304">
            <v>385.44249636174879</v>
          </cell>
          <cell r="AA304">
            <v>427.3142610801973</v>
          </cell>
          <cell r="AB304">
            <v>443.97846336555034</v>
          </cell>
          <cell r="AC304">
            <v>515.72035067265313</v>
          </cell>
          <cell r="AD304">
            <v>7.7355639954644975</v>
          </cell>
          <cell r="AE304">
            <v>9.3057906765802691</v>
          </cell>
          <cell r="AF304">
            <v>9.8953952245913257</v>
          </cell>
          <cell r="AG304">
            <v>10.168574732961631</v>
          </cell>
          <cell r="AH304">
            <v>10.197063099670384</v>
          </cell>
        </row>
        <row r="305">
          <cell r="B305">
            <v>58126</v>
          </cell>
          <cell r="C305" t="str">
            <v>CA</v>
          </cell>
          <cell r="D305" t="str">
            <v>Municipal</v>
          </cell>
          <cell r="E305">
            <v>1.6810187566072231E-2</v>
          </cell>
          <cell r="F305">
            <v>0</v>
          </cell>
          <cell r="G305">
            <v>0</v>
          </cell>
          <cell r="H305">
            <v>3431.1553113069422</v>
          </cell>
          <cell r="I305">
            <v>11.608880937499999</v>
          </cell>
          <cell r="J305">
            <v>0</v>
          </cell>
          <cell r="K305">
            <v>0</v>
          </cell>
          <cell r="L305">
            <v>0</v>
          </cell>
          <cell r="M305">
            <v>0</v>
          </cell>
          <cell r="N305">
            <v>8.0313111241526666E-2</v>
          </cell>
          <cell r="O305">
            <v>11145.821955249119</v>
          </cell>
          <cell r="P305">
            <v>30089.630572633061</v>
          </cell>
          <cell r="Q305">
            <v>47929.607138320789</v>
          </cell>
          <cell r="R305">
            <v>61055.482249227374</v>
          </cell>
          <cell r="S305">
            <v>155443.39723827835</v>
          </cell>
          <cell r="T305">
            <v>1022.3233103105292</v>
          </cell>
          <cell r="U305">
            <v>1067.8563051559343</v>
          </cell>
          <cell r="V305">
            <v>1193.2444671810963</v>
          </cell>
          <cell r="W305">
            <v>1250.4207346488693</v>
          </cell>
          <cell r="X305">
            <v>1435.8719845570286</v>
          </cell>
          <cell r="Y305">
            <v>359.47334893916826</v>
          </cell>
          <cell r="Z305">
            <v>385.44249636174879</v>
          </cell>
          <cell r="AA305">
            <v>427.3142610801973</v>
          </cell>
          <cell r="AB305">
            <v>443.97846336555034</v>
          </cell>
          <cell r="AC305">
            <v>515.72035067265313</v>
          </cell>
          <cell r="AD305">
            <v>7.7355639954644975</v>
          </cell>
          <cell r="AE305">
            <v>9.3057906765802691</v>
          </cell>
          <cell r="AF305">
            <v>9.8953952245913257</v>
          </cell>
          <cell r="AG305">
            <v>10.168574732961631</v>
          </cell>
          <cell r="AH305">
            <v>10.197063099670384</v>
          </cell>
        </row>
        <row r="306">
          <cell r="B306">
            <v>60715</v>
          </cell>
          <cell r="C306" t="str">
            <v>CA</v>
          </cell>
          <cell r="D306" t="str">
            <v>Municipal</v>
          </cell>
          <cell r="E306">
            <v>1.6810187566072231E-2</v>
          </cell>
          <cell r="F306">
            <v>0</v>
          </cell>
          <cell r="G306">
            <v>0</v>
          </cell>
          <cell r="H306">
            <v>3431.1553113069422</v>
          </cell>
          <cell r="I306">
            <v>11.608880937499999</v>
          </cell>
          <cell r="J306">
            <v>0</v>
          </cell>
          <cell r="K306">
            <v>0</v>
          </cell>
          <cell r="L306">
            <v>0</v>
          </cell>
          <cell r="M306">
            <v>0</v>
          </cell>
          <cell r="N306">
            <v>8.0313111241526666E-2</v>
          </cell>
          <cell r="O306">
            <v>11145.821955249119</v>
          </cell>
          <cell r="P306">
            <v>30089.630572633061</v>
          </cell>
          <cell r="Q306">
            <v>47929.607138320789</v>
          </cell>
          <cell r="R306">
            <v>61055.482249227374</v>
          </cell>
          <cell r="S306">
            <v>155443.39723827835</v>
          </cell>
          <cell r="T306">
            <v>1022.3233103105292</v>
          </cell>
          <cell r="U306">
            <v>1067.8563051559343</v>
          </cell>
          <cell r="V306">
            <v>1193.2444671810963</v>
          </cell>
          <cell r="W306">
            <v>1250.4207346488693</v>
          </cell>
          <cell r="X306">
            <v>1435.8719845570286</v>
          </cell>
          <cell r="Y306">
            <v>359.47334893916826</v>
          </cell>
          <cell r="Z306">
            <v>385.44249636174879</v>
          </cell>
          <cell r="AA306">
            <v>427.3142610801973</v>
          </cell>
          <cell r="AB306">
            <v>443.97846336555034</v>
          </cell>
          <cell r="AC306">
            <v>515.72035067265313</v>
          </cell>
          <cell r="AD306">
            <v>7.7355639954644975</v>
          </cell>
          <cell r="AE306">
            <v>9.3057906765802691</v>
          </cell>
          <cell r="AF306">
            <v>9.8953952245913257</v>
          </cell>
          <cell r="AG306">
            <v>10.168574732961631</v>
          </cell>
          <cell r="AH306">
            <v>10.197063099670384</v>
          </cell>
        </row>
        <row r="307">
          <cell r="B307">
            <v>60502</v>
          </cell>
          <cell r="C307" t="str">
            <v>CA</v>
          </cell>
          <cell r="D307" t="str">
            <v>Municipal</v>
          </cell>
          <cell r="E307">
            <v>1.6810187566072231E-2</v>
          </cell>
          <cell r="F307">
            <v>0</v>
          </cell>
          <cell r="G307">
            <v>0</v>
          </cell>
          <cell r="H307">
            <v>3431.1553113069422</v>
          </cell>
          <cell r="I307">
            <v>11.608880937499999</v>
          </cell>
          <cell r="J307">
            <v>0</v>
          </cell>
          <cell r="K307">
            <v>0</v>
          </cell>
          <cell r="L307">
            <v>0</v>
          </cell>
          <cell r="M307">
            <v>0</v>
          </cell>
          <cell r="N307">
            <v>8.0313111241526666E-2</v>
          </cell>
          <cell r="O307">
            <v>11145.821955249119</v>
          </cell>
          <cell r="P307">
            <v>30089.630572633061</v>
          </cell>
          <cell r="Q307">
            <v>47929.607138320789</v>
          </cell>
          <cell r="R307">
            <v>61055.482249227374</v>
          </cell>
          <cell r="S307">
            <v>155443.39723827835</v>
          </cell>
          <cell r="T307">
            <v>1022.3233103105292</v>
          </cell>
          <cell r="U307">
            <v>1067.8563051559343</v>
          </cell>
          <cell r="V307">
            <v>1193.2444671810963</v>
          </cell>
          <cell r="W307">
            <v>1250.4207346488693</v>
          </cell>
          <cell r="X307">
            <v>1435.8719845570286</v>
          </cell>
          <cell r="Y307">
            <v>359.47334893916826</v>
          </cell>
          <cell r="Z307">
            <v>385.44249636174879</v>
          </cell>
          <cell r="AA307">
            <v>427.3142610801973</v>
          </cell>
          <cell r="AB307">
            <v>443.97846336555034</v>
          </cell>
          <cell r="AC307">
            <v>515.72035067265313</v>
          </cell>
          <cell r="AD307">
            <v>7.7355639954644975</v>
          </cell>
          <cell r="AE307">
            <v>9.3057906765802691</v>
          </cell>
          <cell r="AF307">
            <v>9.8953952245913257</v>
          </cell>
          <cell r="AG307">
            <v>10.168574732961631</v>
          </cell>
          <cell r="AH307">
            <v>10.197063099670384</v>
          </cell>
        </row>
        <row r="308">
          <cell r="B308">
            <v>56224</v>
          </cell>
          <cell r="C308" t="str">
            <v>CA</v>
          </cell>
          <cell r="D308" t="str">
            <v>Municipal</v>
          </cell>
          <cell r="E308">
            <v>1.6810187566072231E-2</v>
          </cell>
          <cell r="F308">
            <v>0</v>
          </cell>
          <cell r="G308">
            <v>0</v>
          </cell>
          <cell r="H308">
            <v>3431.1553113069422</v>
          </cell>
          <cell r="I308">
            <v>11.608880937499999</v>
          </cell>
          <cell r="J308">
            <v>0</v>
          </cell>
          <cell r="K308">
            <v>0</v>
          </cell>
          <cell r="L308">
            <v>0</v>
          </cell>
          <cell r="M308">
            <v>0</v>
          </cell>
          <cell r="N308">
            <v>8.0313111241526666E-2</v>
          </cell>
          <cell r="O308">
            <v>11145.821955249119</v>
          </cell>
          <cell r="P308">
            <v>30089.630572633061</v>
          </cell>
          <cell r="Q308">
            <v>47929.607138320789</v>
          </cell>
          <cell r="R308">
            <v>61055.482249227374</v>
          </cell>
          <cell r="S308">
            <v>155443.39723827835</v>
          </cell>
          <cell r="T308">
            <v>1022.3233103105292</v>
          </cell>
          <cell r="U308">
            <v>1067.8563051559343</v>
          </cell>
          <cell r="V308">
            <v>1193.2444671810963</v>
          </cell>
          <cell r="W308">
            <v>1250.4207346488693</v>
          </cell>
          <cell r="X308">
            <v>1435.8719845570286</v>
          </cell>
          <cell r="Y308">
            <v>359.47334893916826</v>
          </cell>
          <cell r="Z308">
            <v>385.44249636174879</v>
          </cell>
          <cell r="AA308">
            <v>427.3142610801973</v>
          </cell>
          <cell r="AB308">
            <v>443.97846336555034</v>
          </cell>
          <cell r="AC308">
            <v>515.72035067265313</v>
          </cell>
          <cell r="AD308">
            <v>7.7355639954644975</v>
          </cell>
          <cell r="AE308">
            <v>9.3057906765802691</v>
          </cell>
          <cell r="AF308">
            <v>9.8953952245913257</v>
          </cell>
          <cell r="AG308">
            <v>10.168574732961631</v>
          </cell>
          <cell r="AH308">
            <v>10.197063099670384</v>
          </cell>
        </row>
        <row r="309">
          <cell r="B309">
            <v>9216</v>
          </cell>
          <cell r="C309" t="str">
            <v>CA</v>
          </cell>
          <cell r="D309" t="str">
            <v>Political Subdivision</v>
          </cell>
          <cell r="E309">
            <v>0.28009747102212856</v>
          </cell>
          <cell r="F309">
            <v>1</v>
          </cell>
          <cell r="G309">
            <v>14232.6250846659</v>
          </cell>
          <cell r="H309">
            <v>14232.6250846659</v>
          </cell>
          <cell r="I309">
            <v>11.608880937499999</v>
          </cell>
          <cell r="J309">
            <v>242359</v>
          </cell>
          <cell r="K309">
            <v>1933189</v>
          </cell>
          <cell r="L309">
            <v>135828</v>
          </cell>
          <cell r="M309">
            <v>0.11557962881035171</v>
          </cell>
          <cell r="N309">
            <v>0.11557962881035171</v>
          </cell>
          <cell r="O309">
            <v>11145.821955249119</v>
          </cell>
          <cell r="P309">
            <v>30089.630572633061</v>
          </cell>
          <cell r="Q309">
            <v>47929.607138320789</v>
          </cell>
          <cell r="R309">
            <v>61055.482249227374</v>
          </cell>
          <cell r="S309">
            <v>155443.39723827835</v>
          </cell>
          <cell r="T309">
            <v>1022.3233103105292</v>
          </cell>
          <cell r="U309">
            <v>1067.8563051559343</v>
          </cell>
          <cell r="V309">
            <v>1193.2444671810963</v>
          </cell>
          <cell r="W309">
            <v>1250.4207346488693</v>
          </cell>
          <cell r="X309">
            <v>1435.8719845570286</v>
          </cell>
          <cell r="Y309">
            <v>359.47334893916826</v>
          </cell>
          <cell r="Z309">
            <v>385.44249636174879</v>
          </cell>
          <cell r="AA309">
            <v>427.3142610801973</v>
          </cell>
          <cell r="AB309">
            <v>443.97846336555034</v>
          </cell>
          <cell r="AC309">
            <v>515.72035067265313</v>
          </cell>
          <cell r="AD309">
            <v>7.7355639954644975</v>
          </cell>
          <cell r="AE309">
            <v>9.3057906765802691</v>
          </cell>
          <cell r="AF309">
            <v>9.8953952245913257</v>
          </cell>
          <cell r="AG309">
            <v>10.168574732961631</v>
          </cell>
          <cell r="AH309">
            <v>10.197063099670384</v>
          </cell>
        </row>
        <row r="310">
          <cell r="B310">
            <v>40576</v>
          </cell>
          <cell r="C310" t="str">
            <v>CA</v>
          </cell>
          <cell r="D310" t="str">
            <v>Political Subdivision</v>
          </cell>
          <cell r="E310">
            <v>1.6810187566072231E-2</v>
          </cell>
          <cell r="F310">
            <v>0</v>
          </cell>
          <cell r="G310">
            <v>0</v>
          </cell>
          <cell r="H310">
            <v>2716.2268554056254</v>
          </cell>
          <cell r="I310">
            <v>11.608880937499999</v>
          </cell>
          <cell r="J310">
            <v>0</v>
          </cell>
          <cell r="K310">
            <v>0</v>
          </cell>
          <cell r="L310">
            <v>0</v>
          </cell>
          <cell r="M310">
            <v>0</v>
          </cell>
          <cell r="N310">
            <v>3.8027213044193264E-2</v>
          </cell>
          <cell r="O310">
            <v>11145.821955249119</v>
          </cell>
          <cell r="P310">
            <v>30089.630572633061</v>
          </cell>
          <cell r="Q310">
            <v>47929.607138320789</v>
          </cell>
          <cell r="R310">
            <v>61055.482249227374</v>
          </cell>
          <cell r="S310">
            <v>155443.39723827835</v>
          </cell>
          <cell r="T310">
            <v>1022.3233103105292</v>
          </cell>
          <cell r="U310">
            <v>1067.8563051559343</v>
          </cell>
          <cell r="V310">
            <v>1193.2444671810963</v>
          </cell>
          <cell r="W310">
            <v>1250.4207346488693</v>
          </cell>
          <cell r="X310">
            <v>1435.8719845570286</v>
          </cell>
          <cell r="Y310">
            <v>359.47334893916826</v>
          </cell>
          <cell r="Z310">
            <v>385.44249636174879</v>
          </cell>
          <cell r="AA310">
            <v>427.3142610801973</v>
          </cell>
          <cell r="AB310">
            <v>443.97846336555034</v>
          </cell>
          <cell r="AC310">
            <v>515.72035067265313</v>
          </cell>
          <cell r="AD310">
            <v>7.7355639954644975</v>
          </cell>
          <cell r="AE310">
            <v>9.3057906765802691</v>
          </cell>
          <cell r="AF310">
            <v>9.8953952245913257</v>
          </cell>
          <cell r="AG310">
            <v>10.168574732961631</v>
          </cell>
          <cell r="AH310">
            <v>10.197063099670384</v>
          </cell>
        </row>
        <row r="311">
          <cell r="B311">
            <v>10325</v>
          </cell>
          <cell r="C311" t="str">
            <v>CA</v>
          </cell>
          <cell r="D311" t="str">
            <v>Political Subdivision</v>
          </cell>
          <cell r="E311">
            <v>1.6810187566072231E-2</v>
          </cell>
          <cell r="F311">
            <v>0</v>
          </cell>
          <cell r="G311">
            <v>0</v>
          </cell>
          <cell r="H311">
            <v>2716.2268554056254</v>
          </cell>
          <cell r="I311">
            <v>11.608880937499999</v>
          </cell>
          <cell r="J311">
            <v>0</v>
          </cell>
          <cell r="K311">
            <v>0</v>
          </cell>
          <cell r="L311">
            <v>0</v>
          </cell>
          <cell r="M311">
            <v>0</v>
          </cell>
          <cell r="N311">
            <v>3.8027213044193264E-2</v>
          </cell>
          <cell r="O311">
            <v>11145.821955249119</v>
          </cell>
          <cell r="P311">
            <v>30089.630572633061</v>
          </cell>
          <cell r="Q311">
            <v>47929.607138320789</v>
          </cell>
          <cell r="R311">
            <v>61055.482249227374</v>
          </cell>
          <cell r="S311">
            <v>155443.39723827835</v>
          </cell>
          <cell r="T311">
            <v>1022.3233103105292</v>
          </cell>
          <cell r="U311">
            <v>1067.8563051559343</v>
          </cell>
          <cell r="V311">
            <v>1193.2444671810963</v>
          </cell>
          <cell r="W311">
            <v>1250.4207346488693</v>
          </cell>
          <cell r="X311">
            <v>1435.8719845570286</v>
          </cell>
          <cell r="Y311">
            <v>359.47334893916826</v>
          </cell>
          <cell r="Z311">
            <v>385.44249636174879</v>
          </cell>
          <cell r="AA311">
            <v>427.3142610801973</v>
          </cell>
          <cell r="AB311">
            <v>443.97846336555034</v>
          </cell>
          <cell r="AC311">
            <v>515.72035067265313</v>
          </cell>
          <cell r="AD311">
            <v>7.7355639954644975</v>
          </cell>
          <cell r="AE311">
            <v>9.3057906765802691</v>
          </cell>
          <cell r="AF311">
            <v>9.8953952245913257</v>
          </cell>
          <cell r="AG311">
            <v>10.168574732961631</v>
          </cell>
          <cell r="AH311">
            <v>10.197063099670384</v>
          </cell>
        </row>
        <row r="312">
          <cell r="B312">
            <v>12312</v>
          </cell>
          <cell r="C312" t="str">
            <v>CA</v>
          </cell>
          <cell r="D312" t="str">
            <v>Political Subdivision</v>
          </cell>
          <cell r="E312">
            <v>1.6810187566072231E-2</v>
          </cell>
          <cell r="F312">
            <v>1</v>
          </cell>
          <cell r="G312">
            <v>8264.836714766192</v>
          </cell>
          <cell r="H312">
            <v>8264.836714766192</v>
          </cell>
          <cell r="I312">
            <v>11.608880937499999</v>
          </cell>
          <cell r="J312">
            <v>13306.1</v>
          </cell>
          <cell r="K312">
            <v>76177</v>
          </cell>
          <cell r="L312">
            <v>9217</v>
          </cell>
          <cell r="M312">
            <v>0.15781812532376899</v>
          </cell>
          <cell r="N312">
            <v>0.15781812532376899</v>
          </cell>
          <cell r="O312">
            <v>11145.821955249119</v>
          </cell>
          <cell r="P312">
            <v>30089.630572633061</v>
          </cell>
          <cell r="Q312">
            <v>47929.607138320789</v>
          </cell>
          <cell r="R312">
            <v>61055.482249227374</v>
          </cell>
          <cell r="S312">
            <v>155443.39723827835</v>
          </cell>
          <cell r="T312">
            <v>1022.3233103105292</v>
          </cell>
          <cell r="U312">
            <v>1067.8563051559343</v>
          </cell>
          <cell r="V312">
            <v>1193.2444671810963</v>
          </cell>
          <cell r="W312">
            <v>1250.4207346488693</v>
          </cell>
          <cell r="X312">
            <v>1435.8719845570286</v>
          </cell>
          <cell r="Y312">
            <v>359.47334893916826</v>
          </cell>
          <cell r="Z312">
            <v>385.44249636174879</v>
          </cell>
          <cell r="AA312">
            <v>427.3142610801973</v>
          </cell>
          <cell r="AB312">
            <v>443.97846336555034</v>
          </cell>
          <cell r="AC312">
            <v>515.72035067265313</v>
          </cell>
          <cell r="AD312">
            <v>7.7355639954644975</v>
          </cell>
          <cell r="AE312">
            <v>9.3057906765802691</v>
          </cell>
          <cell r="AF312">
            <v>9.8953952245913257</v>
          </cell>
          <cell r="AG312">
            <v>10.168574732961631</v>
          </cell>
          <cell r="AH312">
            <v>10.197063099670384</v>
          </cell>
        </row>
        <row r="313">
          <cell r="B313">
            <v>12745</v>
          </cell>
          <cell r="C313" t="str">
            <v>CA</v>
          </cell>
          <cell r="D313" t="str">
            <v>Political Subdivision</v>
          </cell>
          <cell r="E313">
            <v>1.6810187566072231E-2</v>
          </cell>
          <cell r="F313">
            <v>1</v>
          </cell>
          <cell r="G313">
            <v>9888.1635337971184</v>
          </cell>
          <cell r="H313">
            <v>9888.1635337971184</v>
          </cell>
          <cell r="I313">
            <v>11.608880937499999</v>
          </cell>
          <cell r="J313">
            <v>178537</v>
          </cell>
          <cell r="K313">
            <v>992119</v>
          </cell>
          <cell r="L313">
            <v>100334</v>
          </cell>
          <cell r="M313">
            <v>0.16586701240496604</v>
          </cell>
          <cell r="N313">
            <v>0.16586701240496604</v>
          </cell>
          <cell r="O313">
            <v>11145.821955249119</v>
          </cell>
          <cell r="P313">
            <v>30089.630572633061</v>
          </cell>
          <cell r="Q313">
            <v>47929.607138320789</v>
          </cell>
          <cell r="R313">
            <v>61055.482249227374</v>
          </cell>
          <cell r="S313">
            <v>155443.39723827835</v>
          </cell>
          <cell r="T313">
            <v>1022.3233103105292</v>
          </cell>
          <cell r="U313">
            <v>1067.8563051559343</v>
          </cell>
          <cell r="V313">
            <v>1193.2444671810963</v>
          </cell>
          <cell r="W313">
            <v>1250.4207346488693</v>
          </cell>
          <cell r="X313">
            <v>1435.8719845570286</v>
          </cell>
          <cell r="Y313">
            <v>359.47334893916826</v>
          </cell>
          <cell r="Z313">
            <v>385.44249636174879</v>
          </cell>
          <cell r="AA313">
            <v>427.3142610801973</v>
          </cell>
          <cell r="AB313">
            <v>443.97846336555034</v>
          </cell>
          <cell r="AC313">
            <v>515.72035067265313</v>
          </cell>
          <cell r="AD313">
            <v>7.7355639954644975</v>
          </cell>
          <cell r="AE313">
            <v>9.3057906765802691</v>
          </cell>
          <cell r="AF313">
            <v>9.8953952245913257</v>
          </cell>
          <cell r="AG313">
            <v>10.168574732961631</v>
          </cell>
          <cell r="AH313">
            <v>10.197063099670384</v>
          </cell>
        </row>
        <row r="314">
          <cell r="B314">
            <v>21704</v>
          </cell>
          <cell r="C314" t="str">
            <v>CA</v>
          </cell>
          <cell r="D314" t="str">
            <v>Political Subdivision</v>
          </cell>
          <cell r="E314">
            <v>1.6810187566072231E-2</v>
          </cell>
          <cell r="F314">
            <v>0</v>
          </cell>
          <cell r="G314">
            <v>0</v>
          </cell>
          <cell r="H314">
            <v>2716.2268554056254</v>
          </cell>
          <cell r="I314">
            <v>11.608880937499999</v>
          </cell>
          <cell r="J314">
            <v>0</v>
          </cell>
          <cell r="K314">
            <v>0</v>
          </cell>
          <cell r="L314">
            <v>0</v>
          </cell>
          <cell r="M314">
            <v>0</v>
          </cell>
          <cell r="N314">
            <v>3.8027213044193264E-2</v>
          </cell>
          <cell r="O314">
            <v>11145.821955249119</v>
          </cell>
          <cell r="P314">
            <v>30089.630572633061</v>
          </cell>
          <cell r="Q314">
            <v>47929.607138320789</v>
          </cell>
          <cell r="R314">
            <v>61055.482249227374</v>
          </cell>
          <cell r="S314">
            <v>155443.39723827835</v>
          </cell>
          <cell r="T314">
            <v>1022.3233103105292</v>
          </cell>
          <cell r="U314">
            <v>1067.8563051559343</v>
          </cell>
          <cell r="V314">
            <v>1193.2444671810963</v>
          </cell>
          <cell r="W314">
            <v>1250.4207346488693</v>
          </cell>
          <cell r="X314">
            <v>1435.8719845570286</v>
          </cell>
          <cell r="Y314">
            <v>359.47334893916826</v>
          </cell>
          <cell r="Z314">
            <v>385.44249636174879</v>
          </cell>
          <cell r="AA314">
            <v>427.3142610801973</v>
          </cell>
          <cell r="AB314">
            <v>443.97846336555034</v>
          </cell>
          <cell r="AC314">
            <v>515.72035067265313</v>
          </cell>
          <cell r="AD314">
            <v>7.7355639954644975</v>
          </cell>
          <cell r="AE314">
            <v>9.3057906765802691</v>
          </cell>
          <cell r="AF314">
            <v>9.8953952245913257</v>
          </cell>
          <cell r="AG314">
            <v>10.168574732961631</v>
          </cell>
          <cell r="AH314">
            <v>10.197063099670384</v>
          </cell>
        </row>
        <row r="315">
          <cell r="B315">
            <v>13402</v>
          </cell>
          <cell r="C315" t="str">
            <v>CA</v>
          </cell>
          <cell r="D315" t="str">
            <v>Political Subdivision</v>
          </cell>
          <cell r="E315">
            <v>1.6810187566072231E-2</v>
          </cell>
          <cell r="F315">
            <v>0</v>
          </cell>
          <cell r="G315">
            <v>0</v>
          </cell>
          <cell r="H315">
            <v>2716.2268554056254</v>
          </cell>
          <cell r="I315">
            <v>11.608880937499999</v>
          </cell>
          <cell r="J315">
            <v>0</v>
          </cell>
          <cell r="K315">
            <v>0</v>
          </cell>
          <cell r="L315">
            <v>0</v>
          </cell>
          <cell r="M315">
            <v>0</v>
          </cell>
          <cell r="N315">
            <v>3.8027213044193264E-2</v>
          </cell>
          <cell r="O315">
            <v>11145.821955249119</v>
          </cell>
          <cell r="P315">
            <v>30089.630572633061</v>
          </cell>
          <cell r="Q315">
            <v>47929.607138320789</v>
          </cell>
          <cell r="R315">
            <v>61055.482249227374</v>
          </cell>
          <cell r="S315">
            <v>155443.39723827835</v>
          </cell>
          <cell r="T315">
            <v>1022.3233103105292</v>
          </cell>
          <cell r="U315">
            <v>1067.8563051559343</v>
          </cell>
          <cell r="V315">
            <v>1193.2444671810963</v>
          </cell>
          <cell r="W315">
            <v>1250.4207346488693</v>
          </cell>
          <cell r="X315">
            <v>1435.8719845570286</v>
          </cell>
          <cell r="Y315">
            <v>359.47334893916826</v>
          </cell>
          <cell r="Z315">
            <v>385.44249636174879</v>
          </cell>
          <cell r="AA315">
            <v>427.3142610801973</v>
          </cell>
          <cell r="AB315">
            <v>443.97846336555034</v>
          </cell>
          <cell r="AC315">
            <v>515.72035067265313</v>
          </cell>
          <cell r="AD315">
            <v>7.7355639954644975</v>
          </cell>
          <cell r="AE315">
            <v>9.3057906765802691</v>
          </cell>
          <cell r="AF315">
            <v>9.8953952245913257</v>
          </cell>
          <cell r="AG315">
            <v>10.168574732961631</v>
          </cell>
          <cell r="AH315">
            <v>10.197063099670384</v>
          </cell>
        </row>
        <row r="316">
          <cell r="B316">
            <v>40613</v>
          </cell>
          <cell r="C316" t="str">
            <v>CA</v>
          </cell>
          <cell r="D316" t="str">
            <v>Political Subdivision</v>
          </cell>
          <cell r="E316">
            <v>1.6810187566072231E-2</v>
          </cell>
          <cell r="F316">
            <v>0</v>
          </cell>
          <cell r="G316">
            <v>0</v>
          </cell>
          <cell r="H316">
            <v>2716.2268554056254</v>
          </cell>
          <cell r="I316">
            <v>11.608880937499999</v>
          </cell>
          <cell r="J316">
            <v>0</v>
          </cell>
          <cell r="K316">
            <v>0</v>
          </cell>
          <cell r="L316">
            <v>0</v>
          </cell>
          <cell r="M316">
            <v>0</v>
          </cell>
          <cell r="N316">
            <v>3.8027213044193264E-2</v>
          </cell>
          <cell r="O316">
            <v>11145.821955249119</v>
          </cell>
          <cell r="P316">
            <v>30089.630572633061</v>
          </cell>
          <cell r="Q316">
            <v>47929.607138320789</v>
          </cell>
          <cell r="R316">
            <v>61055.482249227374</v>
          </cell>
          <cell r="S316">
            <v>155443.39723827835</v>
          </cell>
          <cell r="T316">
            <v>1022.3233103105292</v>
          </cell>
          <cell r="U316">
            <v>1067.8563051559343</v>
          </cell>
          <cell r="V316">
            <v>1193.2444671810963</v>
          </cell>
          <cell r="W316">
            <v>1250.4207346488693</v>
          </cell>
          <cell r="X316">
            <v>1435.8719845570286</v>
          </cell>
          <cell r="Y316">
            <v>359.47334893916826</v>
          </cell>
          <cell r="Z316">
            <v>385.44249636174879</v>
          </cell>
          <cell r="AA316">
            <v>427.3142610801973</v>
          </cell>
          <cell r="AB316">
            <v>443.97846336555034</v>
          </cell>
          <cell r="AC316">
            <v>515.72035067265313</v>
          </cell>
          <cell r="AD316">
            <v>7.7355639954644975</v>
          </cell>
          <cell r="AE316">
            <v>9.3057906765802691</v>
          </cell>
          <cell r="AF316">
            <v>9.8953952245913257</v>
          </cell>
          <cell r="AG316">
            <v>10.168574732961631</v>
          </cell>
          <cell r="AH316">
            <v>10.197063099670384</v>
          </cell>
        </row>
        <row r="317">
          <cell r="B317">
            <v>13935</v>
          </cell>
          <cell r="C317" t="str">
            <v>CA</v>
          </cell>
          <cell r="D317" t="str">
            <v>Political Subdivision</v>
          </cell>
          <cell r="E317">
            <v>1.6810187566072231E-2</v>
          </cell>
          <cell r="F317">
            <v>0</v>
          </cell>
          <cell r="G317">
            <v>0</v>
          </cell>
          <cell r="H317">
            <v>2716.2268554056254</v>
          </cell>
          <cell r="I317">
            <v>11.608880937499999</v>
          </cell>
          <cell r="J317">
            <v>0</v>
          </cell>
          <cell r="K317">
            <v>0</v>
          </cell>
          <cell r="L317">
            <v>0</v>
          </cell>
          <cell r="M317">
            <v>0</v>
          </cell>
          <cell r="N317">
            <v>3.8027213044193264E-2</v>
          </cell>
          <cell r="O317">
            <v>11145.821955249119</v>
          </cell>
          <cell r="P317">
            <v>30089.630572633061</v>
          </cell>
          <cell r="Q317">
            <v>47929.607138320789</v>
          </cell>
          <cell r="R317">
            <v>61055.482249227374</v>
          </cell>
          <cell r="S317">
            <v>155443.39723827835</v>
          </cell>
          <cell r="T317">
            <v>1022.3233103105292</v>
          </cell>
          <cell r="U317">
            <v>1067.8563051559343</v>
          </cell>
          <cell r="V317">
            <v>1193.2444671810963</v>
          </cell>
          <cell r="W317">
            <v>1250.4207346488693</v>
          </cell>
          <cell r="X317">
            <v>1435.8719845570286</v>
          </cell>
          <cell r="Y317">
            <v>359.47334893916826</v>
          </cell>
          <cell r="Z317">
            <v>385.44249636174879</v>
          </cell>
          <cell r="AA317">
            <v>427.3142610801973</v>
          </cell>
          <cell r="AB317">
            <v>443.97846336555034</v>
          </cell>
          <cell r="AC317">
            <v>515.72035067265313</v>
          </cell>
          <cell r="AD317">
            <v>7.7355639954644975</v>
          </cell>
          <cell r="AE317">
            <v>9.3057906765802691</v>
          </cell>
          <cell r="AF317">
            <v>9.8953952245913257</v>
          </cell>
          <cell r="AG317">
            <v>10.168574732961631</v>
          </cell>
          <cell r="AH317">
            <v>10.197063099670384</v>
          </cell>
        </row>
        <row r="318">
          <cell r="B318">
            <v>15127</v>
          </cell>
          <cell r="C318" t="str">
            <v>CA</v>
          </cell>
          <cell r="D318" t="str">
            <v>Political Subdivision</v>
          </cell>
          <cell r="E318">
            <v>1.6810187566072231E-2</v>
          </cell>
          <cell r="F318">
            <v>0</v>
          </cell>
          <cell r="G318">
            <v>0</v>
          </cell>
          <cell r="H318">
            <v>2716.2268554056254</v>
          </cell>
          <cell r="I318">
            <v>11.608880937499999</v>
          </cell>
          <cell r="J318">
            <v>0</v>
          </cell>
          <cell r="K318">
            <v>0</v>
          </cell>
          <cell r="L318">
            <v>0</v>
          </cell>
          <cell r="M318">
            <v>0</v>
          </cell>
          <cell r="N318">
            <v>3.8027213044193264E-2</v>
          </cell>
          <cell r="O318">
            <v>11145.821955249119</v>
          </cell>
          <cell r="P318">
            <v>30089.630572633061</v>
          </cell>
          <cell r="Q318">
            <v>47929.607138320789</v>
          </cell>
          <cell r="R318">
            <v>61055.482249227374</v>
          </cell>
          <cell r="S318">
            <v>155443.39723827835</v>
          </cell>
          <cell r="T318">
            <v>1022.3233103105292</v>
          </cell>
          <cell r="U318">
            <v>1067.8563051559343</v>
          </cell>
          <cell r="V318">
            <v>1193.2444671810963</v>
          </cell>
          <cell r="W318">
            <v>1250.4207346488693</v>
          </cell>
          <cell r="X318">
            <v>1435.8719845570286</v>
          </cell>
          <cell r="Y318">
            <v>359.47334893916826</v>
          </cell>
          <cell r="Z318">
            <v>385.44249636174879</v>
          </cell>
          <cell r="AA318">
            <v>427.3142610801973</v>
          </cell>
          <cell r="AB318">
            <v>443.97846336555034</v>
          </cell>
          <cell r="AC318">
            <v>515.72035067265313</v>
          </cell>
          <cell r="AD318">
            <v>7.7355639954644975</v>
          </cell>
          <cell r="AE318">
            <v>9.3057906765802691</v>
          </cell>
          <cell r="AF318">
            <v>9.8953952245913257</v>
          </cell>
          <cell r="AG318">
            <v>10.168574732961631</v>
          </cell>
          <cell r="AH318">
            <v>10.197063099670384</v>
          </cell>
        </row>
        <row r="319">
          <cell r="B319">
            <v>16534</v>
          </cell>
          <cell r="C319" t="str">
            <v>CA</v>
          </cell>
          <cell r="D319" t="str">
            <v>Political Subdivision</v>
          </cell>
          <cell r="E319">
            <v>1.6810187566072231E-2</v>
          </cell>
          <cell r="F319">
            <v>1</v>
          </cell>
          <cell r="G319">
            <v>8655.8797811124896</v>
          </cell>
          <cell r="H319">
            <v>8655.8797811124896</v>
          </cell>
          <cell r="I319">
            <v>11.608880937499999</v>
          </cell>
          <cell r="J319">
            <v>750174.9</v>
          </cell>
          <cell r="K319">
            <v>4909892</v>
          </cell>
          <cell r="L319">
            <v>567232</v>
          </cell>
          <cell r="M319">
            <v>0.13669460651613519</v>
          </cell>
          <cell r="N319">
            <v>0.13669460651613519</v>
          </cell>
          <cell r="O319">
            <v>11145.821955249119</v>
          </cell>
          <cell r="P319">
            <v>30089.630572633061</v>
          </cell>
          <cell r="Q319">
            <v>47929.607138320789</v>
          </cell>
          <cell r="R319">
            <v>61055.482249227374</v>
          </cell>
          <cell r="S319">
            <v>155443.39723827835</v>
          </cell>
          <cell r="T319">
            <v>1022.3233103105292</v>
          </cell>
          <cell r="U319">
            <v>1067.8563051559343</v>
          </cell>
          <cell r="V319">
            <v>1193.2444671810963</v>
          </cell>
          <cell r="W319">
            <v>1250.4207346488693</v>
          </cell>
          <cell r="X319">
            <v>1435.8719845570286</v>
          </cell>
          <cell r="Y319">
            <v>359.47334893916826</v>
          </cell>
          <cell r="Z319">
            <v>385.44249636174879</v>
          </cell>
          <cell r="AA319">
            <v>427.3142610801973</v>
          </cell>
          <cell r="AB319">
            <v>443.97846336555034</v>
          </cell>
          <cell r="AC319">
            <v>515.72035067265313</v>
          </cell>
          <cell r="AD319">
            <v>7.7355639954644975</v>
          </cell>
          <cell r="AE319">
            <v>9.3057906765802691</v>
          </cell>
          <cell r="AF319">
            <v>9.8953952245913257</v>
          </cell>
          <cell r="AG319">
            <v>10.168574732961631</v>
          </cell>
          <cell r="AH319">
            <v>10.197063099670384</v>
          </cell>
        </row>
        <row r="320">
          <cell r="B320">
            <v>14191</v>
          </cell>
          <cell r="C320" t="str">
            <v>CA</v>
          </cell>
          <cell r="D320" t="str">
            <v>Political Subdivision</v>
          </cell>
          <cell r="E320">
            <v>1.6810187566072231E-2</v>
          </cell>
          <cell r="F320">
            <v>0</v>
          </cell>
          <cell r="G320">
            <v>0</v>
          </cell>
          <cell r="H320">
            <v>2716.2268554056254</v>
          </cell>
          <cell r="I320">
            <v>11.608880937499999</v>
          </cell>
          <cell r="J320">
            <v>0</v>
          </cell>
          <cell r="K320">
            <v>0</v>
          </cell>
          <cell r="L320">
            <v>0</v>
          </cell>
          <cell r="M320">
            <v>0</v>
          </cell>
          <cell r="N320">
            <v>3.8027213044193264E-2</v>
          </cell>
          <cell r="O320">
            <v>11145.821955249119</v>
          </cell>
          <cell r="P320">
            <v>30089.630572633061</v>
          </cell>
          <cell r="Q320">
            <v>47929.607138320789</v>
          </cell>
          <cell r="R320">
            <v>61055.482249227374</v>
          </cell>
          <cell r="S320">
            <v>155443.39723827835</v>
          </cell>
          <cell r="T320">
            <v>1022.3233103105292</v>
          </cell>
          <cell r="U320">
            <v>1067.8563051559343</v>
          </cell>
          <cell r="V320">
            <v>1193.2444671810963</v>
          </cell>
          <cell r="W320">
            <v>1250.4207346488693</v>
          </cell>
          <cell r="X320">
            <v>1435.8719845570286</v>
          </cell>
          <cell r="Y320">
            <v>359.47334893916826</v>
          </cell>
          <cell r="Z320">
            <v>385.44249636174879</v>
          </cell>
          <cell r="AA320">
            <v>427.3142610801973</v>
          </cell>
          <cell r="AB320">
            <v>443.97846336555034</v>
          </cell>
          <cell r="AC320">
            <v>515.72035067265313</v>
          </cell>
          <cell r="AD320">
            <v>7.7355639954644975</v>
          </cell>
          <cell r="AE320">
            <v>9.3057906765802691</v>
          </cell>
          <cell r="AF320">
            <v>9.8953952245913257</v>
          </cell>
          <cell r="AG320">
            <v>10.168574732961631</v>
          </cell>
          <cell r="AH320">
            <v>10.197063099670384</v>
          </cell>
        </row>
        <row r="321">
          <cell r="B321">
            <v>17513</v>
          </cell>
          <cell r="C321" t="str">
            <v>CA</v>
          </cell>
          <cell r="D321" t="str">
            <v>Political Subdivision</v>
          </cell>
          <cell r="E321">
            <v>1.6810187566072231E-2</v>
          </cell>
          <cell r="F321">
            <v>0</v>
          </cell>
          <cell r="G321">
            <v>0</v>
          </cell>
          <cell r="H321">
            <v>2716.2268554056254</v>
          </cell>
          <cell r="I321">
            <v>11.608880937499999</v>
          </cell>
          <cell r="J321">
            <v>0</v>
          </cell>
          <cell r="K321">
            <v>0</v>
          </cell>
          <cell r="L321">
            <v>0</v>
          </cell>
          <cell r="M321">
            <v>0</v>
          </cell>
          <cell r="N321">
            <v>3.8027213044193264E-2</v>
          </cell>
          <cell r="O321">
            <v>11145.821955249119</v>
          </cell>
          <cell r="P321">
            <v>30089.630572633061</v>
          </cell>
          <cell r="Q321">
            <v>47929.607138320789</v>
          </cell>
          <cell r="R321">
            <v>61055.482249227374</v>
          </cell>
          <cell r="S321">
            <v>155443.39723827835</v>
          </cell>
          <cell r="T321">
            <v>1022.3233103105292</v>
          </cell>
          <cell r="U321">
            <v>1067.8563051559343</v>
          </cell>
          <cell r="V321">
            <v>1193.2444671810963</v>
          </cell>
          <cell r="W321">
            <v>1250.4207346488693</v>
          </cell>
          <cell r="X321">
            <v>1435.8719845570286</v>
          </cell>
          <cell r="Y321">
            <v>359.47334893916826</v>
          </cell>
          <cell r="Z321">
            <v>385.44249636174879</v>
          </cell>
          <cell r="AA321">
            <v>427.3142610801973</v>
          </cell>
          <cell r="AB321">
            <v>443.97846336555034</v>
          </cell>
          <cell r="AC321">
            <v>515.72035067265313</v>
          </cell>
          <cell r="AD321">
            <v>7.7355639954644975</v>
          </cell>
          <cell r="AE321">
            <v>9.3057906765802691</v>
          </cell>
          <cell r="AF321">
            <v>9.8953952245913257</v>
          </cell>
          <cell r="AG321">
            <v>10.168574732961631</v>
          </cell>
          <cell r="AH321">
            <v>10.197063099670384</v>
          </cell>
        </row>
        <row r="322">
          <cell r="B322">
            <v>19131</v>
          </cell>
          <cell r="C322" t="str">
            <v>CA</v>
          </cell>
          <cell r="D322" t="str">
            <v>Political Subdivision</v>
          </cell>
          <cell r="E322">
            <v>1.6810187566072231E-2</v>
          </cell>
          <cell r="F322">
            <v>0</v>
          </cell>
          <cell r="G322">
            <v>0</v>
          </cell>
          <cell r="H322">
            <v>2716.2268554056254</v>
          </cell>
          <cell r="I322">
            <v>11.608880937499999</v>
          </cell>
          <cell r="J322">
            <v>0</v>
          </cell>
          <cell r="K322">
            <v>0</v>
          </cell>
          <cell r="L322">
            <v>0</v>
          </cell>
          <cell r="M322">
            <v>0</v>
          </cell>
          <cell r="N322">
            <v>3.8027213044193264E-2</v>
          </cell>
          <cell r="O322">
            <v>11145.821955249119</v>
          </cell>
          <cell r="P322">
            <v>30089.630572633061</v>
          </cell>
          <cell r="Q322">
            <v>47929.607138320789</v>
          </cell>
          <cell r="R322">
            <v>61055.482249227374</v>
          </cell>
          <cell r="S322">
            <v>155443.39723827835</v>
          </cell>
          <cell r="T322">
            <v>1022.3233103105292</v>
          </cell>
          <cell r="U322">
            <v>1067.8563051559343</v>
          </cell>
          <cell r="V322">
            <v>1193.2444671810963</v>
          </cell>
          <cell r="W322">
            <v>1250.4207346488693</v>
          </cell>
          <cell r="X322">
            <v>1435.8719845570286</v>
          </cell>
          <cell r="Y322">
            <v>359.47334893916826</v>
          </cell>
          <cell r="Z322">
            <v>385.44249636174879</v>
          </cell>
          <cell r="AA322">
            <v>427.3142610801973</v>
          </cell>
          <cell r="AB322">
            <v>443.97846336555034</v>
          </cell>
          <cell r="AC322">
            <v>515.72035067265313</v>
          </cell>
          <cell r="AD322">
            <v>7.7355639954644975</v>
          </cell>
          <cell r="AE322">
            <v>9.3057906765802691</v>
          </cell>
          <cell r="AF322">
            <v>9.8953952245913257</v>
          </cell>
          <cell r="AG322">
            <v>10.168574732961631</v>
          </cell>
          <cell r="AH322">
            <v>10.197063099670384</v>
          </cell>
        </row>
        <row r="323">
          <cell r="B323">
            <v>19229</v>
          </cell>
          <cell r="C323" t="str">
            <v>CA</v>
          </cell>
          <cell r="D323" t="str">
            <v>Political Subdivision</v>
          </cell>
          <cell r="E323">
            <v>1.6810187566072231E-2</v>
          </cell>
          <cell r="F323">
            <v>0</v>
          </cell>
          <cell r="G323">
            <v>0</v>
          </cell>
          <cell r="H323">
            <v>2716.2268554056254</v>
          </cell>
          <cell r="I323">
            <v>11.608880937499999</v>
          </cell>
          <cell r="J323">
            <v>0</v>
          </cell>
          <cell r="K323">
            <v>0</v>
          </cell>
          <cell r="L323">
            <v>0</v>
          </cell>
          <cell r="M323">
            <v>0</v>
          </cell>
          <cell r="N323">
            <v>3.8027213044193264E-2</v>
          </cell>
          <cell r="O323">
            <v>11145.821955249119</v>
          </cell>
          <cell r="P323">
            <v>30089.630572633061</v>
          </cell>
          <cell r="Q323">
            <v>47929.607138320789</v>
          </cell>
          <cell r="R323">
            <v>61055.482249227374</v>
          </cell>
          <cell r="S323">
            <v>155443.39723827835</v>
          </cell>
          <cell r="T323">
            <v>1022.3233103105292</v>
          </cell>
          <cell r="U323">
            <v>1067.8563051559343</v>
          </cell>
          <cell r="V323">
            <v>1193.2444671810963</v>
          </cell>
          <cell r="W323">
            <v>1250.4207346488693</v>
          </cell>
          <cell r="X323">
            <v>1435.8719845570286</v>
          </cell>
          <cell r="Y323">
            <v>359.47334893916826</v>
          </cell>
          <cell r="Z323">
            <v>385.44249636174879</v>
          </cell>
          <cell r="AA323">
            <v>427.3142610801973</v>
          </cell>
          <cell r="AB323">
            <v>443.97846336555034</v>
          </cell>
          <cell r="AC323">
            <v>515.72035067265313</v>
          </cell>
          <cell r="AD323">
            <v>7.7355639954644975</v>
          </cell>
          <cell r="AE323">
            <v>9.3057906765802691</v>
          </cell>
          <cell r="AF323">
            <v>9.8953952245913257</v>
          </cell>
          <cell r="AG323">
            <v>10.168574732961631</v>
          </cell>
          <cell r="AH323">
            <v>10.197063099670384</v>
          </cell>
        </row>
        <row r="324">
          <cell r="B324">
            <v>19174</v>
          </cell>
          <cell r="C324" t="str">
            <v>CA</v>
          </cell>
          <cell r="D324" t="str">
            <v>Political Subdivision</v>
          </cell>
          <cell r="E324">
            <v>1.6810187566072231E-2</v>
          </cell>
          <cell r="F324">
            <v>0</v>
          </cell>
          <cell r="G324">
            <v>0</v>
          </cell>
          <cell r="H324">
            <v>2716.2268554056254</v>
          </cell>
          <cell r="I324">
            <v>11.608880937499999</v>
          </cell>
          <cell r="J324">
            <v>0</v>
          </cell>
          <cell r="K324">
            <v>0</v>
          </cell>
          <cell r="L324">
            <v>0</v>
          </cell>
          <cell r="M324">
            <v>0</v>
          </cell>
          <cell r="N324">
            <v>3.8027213044193264E-2</v>
          </cell>
          <cell r="O324">
            <v>11145.821955249119</v>
          </cell>
          <cell r="P324">
            <v>30089.630572633061</v>
          </cell>
          <cell r="Q324">
            <v>47929.607138320789</v>
          </cell>
          <cell r="R324">
            <v>61055.482249227374</v>
          </cell>
          <cell r="S324">
            <v>155443.39723827835</v>
          </cell>
          <cell r="T324">
            <v>1022.3233103105292</v>
          </cell>
          <cell r="U324">
            <v>1067.8563051559343</v>
          </cell>
          <cell r="V324">
            <v>1193.2444671810963</v>
          </cell>
          <cell r="W324">
            <v>1250.4207346488693</v>
          </cell>
          <cell r="X324">
            <v>1435.8719845570286</v>
          </cell>
          <cell r="Y324">
            <v>359.47334893916826</v>
          </cell>
          <cell r="Z324">
            <v>385.44249636174879</v>
          </cell>
          <cell r="AA324">
            <v>427.3142610801973</v>
          </cell>
          <cell r="AB324">
            <v>443.97846336555034</v>
          </cell>
          <cell r="AC324">
            <v>515.72035067265313</v>
          </cell>
          <cell r="AD324">
            <v>7.7355639954644975</v>
          </cell>
          <cell r="AE324">
            <v>9.3057906765802691</v>
          </cell>
          <cell r="AF324">
            <v>9.8953952245913257</v>
          </cell>
          <cell r="AG324">
            <v>10.168574732961631</v>
          </cell>
          <cell r="AH324">
            <v>10.197063099670384</v>
          </cell>
        </row>
        <row r="325">
          <cell r="B325">
            <v>19281</v>
          </cell>
          <cell r="C325" t="str">
            <v>CA</v>
          </cell>
          <cell r="D325" t="str">
            <v>Political Subdivision</v>
          </cell>
          <cell r="E325">
            <v>1.6810187566072231E-2</v>
          </cell>
          <cell r="F325">
            <v>1</v>
          </cell>
          <cell r="G325">
            <v>10566.805138365182</v>
          </cell>
          <cell r="H325">
            <v>10566.805138365182</v>
          </cell>
          <cell r="I325">
            <v>11.608880937499999</v>
          </cell>
          <cell r="J325">
            <v>132057</v>
          </cell>
          <cell r="K325">
            <v>826694</v>
          </cell>
          <cell r="L325">
            <v>78235</v>
          </cell>
          <cell r="M325">
            <v>0.14655767478445017</v>
          </cell>
          <cell r="N325">
            <v>0.14655767478445017</v>
          </cell>
          <cell r="O325">
            <v>11145.821955249119</v>
          </cell>
          <cell r="P325">
            <v>30089.630572633061</v>
          </cell>
          <cell r="Q325">
            <v>47929.607138320789</v>
          </cell>
          <cell r="R325">
            <v>61055.482249227374</v>
          </cell>
          <cell r="S325">
            <v>155443.39723827835</v>
          </cell>
          <cell r="T325">
            <v>1022.3233103105292</v>
          </cell>
          <cell r="U325">
            <v>1067.8563051559343</v>
          </cell>
          <cell r="V325">
            <v>1193.2444671810963</v>
          </cell>
          <cell r="W325">
            <v>1250.4207346488693</v>
          </cell>
          <cell r="X325">
            <v>1435.8719845570286</v>
          </cell>
          <cell r="Y325">
            <v>359.47334893916826</v>
          </cell>
          <cell r="Z325">
            <v>385.44249636174879</v>
          </cell>
          <cell r="AA325">
            <v>427.3142610801973</v>
          </cell>
          <cell r="AB325">
            <v>443.97846336555034</v>
          </cell>
          <cell r="AC325">
            <v>515.72035067265313</v>
          </cell>
          <cell r="AD325">
            <v>7.7355639954644975</v>
          </cell>
          <cell r="AE325">
            <v>9.3057906765802691</v>
          </cell>
          <cell r="AF325">
            <v>9.8953952245913257</v>
          </cell>
          <cell r="AG325">
            <v>10.168574732961631</v>
          </cell>
          <cell r="AH325">
            <v>10.197063099670384</v>
          </cell>
        </row>
        <row r="326">
          <cell r="B326">
            <v>21140</v>
          </cell>
          <cell r="C326" t="str">
            <v>CA</v>
          </cell>
          <cell r="D326" t="str">
            <v>Political Subdivision</v>
          </cell>
          <cell r="E326">
            <v>1.6810187566072231E-2</v>
          </cell>
          <cell r="F326">
            <v>0</v>
          </cell>
          <cell r="G326">
            <v>0</v>
          </cell>
          <cell r="H326">
            <v>2716.2268554056254</v>
          </cell>
          <cell r="I326">
            <v>11.608880937499999</v>
          </cell>
          <cell r="J326">
            <v>0</v>
          </cell>
          <cell r="K326">
            <v>0</v>
          </cell>
          <cell r="L326">
            <v>0</v>
          </cell>
          <cell r="M326">
            <v>0</v>
          </cell>
          <cell r="N326">
            <v>3.8027213044193264E-2</v>
          </cell>
          <cell r="O326">
            <v>11145.821955249119</v>
          </cell>
          <cell r="P326">
            <v>30089.630572633061</v>
          </cell>
          <cell r="Q326">
            <v>47929.607138320789</v>
          </cell>
          <cell r="R326">
            <v>61055.482249227374</v>
          </cell>
          <cell r="S326">
            <v>155443.39723827835</v>
          </cell>
          <cell r="T326">
            <v>1022.3233103105292</v>
          </cell>
          <cell r="U326">
            <v>1067.8563051559343</v>
          </cell>
          <cell r="V326">
            <v>1193.2444671810963</v>
          </cell>
          <cell r="W326">
            <v>1250.4207346488693</v>
          </cell>
          <cell r="X326">
            <v>1435.8719845570286</v>
          </cell>
          <cell r="Y326">
            <v>359.47334893916826</v>
          </cell>
          <cell r="Z326">
            <v>385.44249636174879</v>
          </cell>
          <cell r="AA326">
            <v>427.3142610801973</v>
          </cell>
          <cell r="AB326">
            <v>443.97846336555034</v>
          </cell>
          <cell r="AC326">
            <v>515.72035067265313</v>
          </cell>
          <cell r="AD326">
            <v>7.7355639954644975</v>
          </cell>
          <cell r="AE326">
            <v>9.3057906765802691</v>
          </cell>
          <cell r="AF326">
            <v>9.8953952245913257</v>
          </cell>
          <cell r="AG326">
            <v>10.168574732961631</v>
          </cell>
          <cell r="AH326">
            <v>10.197063099670384</v>
          </cell>
        </row>
        <row r="327">
          <cell r="B327">
            <v>58123</v>
          </cell>
          <cell r="C327" t="str">
            <v>CA</v>
          </cell>
          <cell r="D327" t="str">
            <v>Political Subdivision</v>
          </cell>
          <cell r="E327">
            <v>1.6810187566072231E-2</v>
          </cell>
          <cell r="F327">
            <v>0</v>
          </cell>
          <cell r="G327">
            <v>0</v>
          </cell>
          <cell r="H327">
            <v>2716.2268554056254</v>
          </cell>
          <cell r="I327">
            <v>11.608880937499999</v>
          </cell>
          <cell r="J327">
            <v>0</v>
          </cell>
          <cell r="K327">
            <v>0</v>
          </cell>
          <cell r="L327">
            <v>0</v>
          </cell>
          <cell r="M327">
            <v>0</v>
          </cell>
          <cell r="N327">
            <v>3.8027213044193264E-2</v>
          </cell>
          <cell r="O327">
            <v>11145.821955249119</v>
          </cell>
          <cell r="P327">
            <v>30089.630572633061</v>
          </cell>
          <cell r="Q327">
            <v>47929.607138320789</v>
          </cell>
          <cell r="R327">
            <v>61055.482249227374</v>
          </cell>
          <cell r="S327">
            <v>155443.39723827835</v>
          </cell>
          <cell r="T327">
            <v>1022.3233103105292</v>
          </cell>
          <cell r="U327">
            <v>1067.8563051559343</v>
          </cell>
          <cell r="V327">
            <v>1193.2444671810963</v>
          </cell>
          <cell r="W327">
            <v>1250.4207346488693</v>
          </cell>
          <cell r="X327">
            <v>1435.8719845570286</v>
          </cell>
          <cell r="Y327">
            <v>359.47334893916826</v>
          </cell>
          <cell r="Z327">
            <v>385.44249636174879</v>
          </cell>
          <cell r="AA327">
            <v>427.3142610801973</v>
          </cell>
          <cell r="AB327">
            <v>443.97846336555034</v>
          </cell>
          <cell r="AC327">
            <v>515.72035067265313</v>
          </cell>
          <cell r="AD327">
            <v>7.7355639954644975</v>
          </cell>
          <cell r="AE327">
            <v>9.3057906765802691</v>
          </cell>
          <cell r="AF327">
            <v>9.8953952245913257</v>
          </cell>
          <cell r="AG327">
            <v>10.168574732961631</v>
          </cell>
          <cell r="AH327">
            <v>10.197063099670384</v>
          </cell>
        </row>
        <row r="328">
          <cell r="B328">
            <v>21093</v>
          </cell>
          <cell r="C328" t="str">
            <v>CA</v>
          </cell>
          <cell r="D328" t="str">
            <v>Retail Power Marketer</v>
          </cell>
          <cell r="E328">
            <v>1.6810187566072231E-2</v>
          </cell>
          <cell r="F328">
            <v>1</v>
          </cell>
          <cell r="G328">
            <v>6441.8604651162786</v>
          </cell>
          <cell r="H328">
            <v>6441.8604651162786</v>
          </cell>
          <cell r="I328">
            <v>11.608880937499999</v>
          </cell>
          <cell r="J328">
            <v>33</v>
          </cell>
          <cell r="K328">
            <v>554</v>
          </cell>
          <cell r="L328">
            <v>86</v>
          </cell>
          <cell r="M328">
            <v>3.794157919223827E-2</v>
          </cell>
          <cell r="N328">
            <v>3.794157919223827E-2</v>
          </cell>
          <cell r="O328">
            <v>11145.821955249119</v>
          </cell>
          <cell r="P328">
            <v>30089.630572633061</v>
          </cell>
          <cell r="Q328">
            <v>47929.607138320789</v>
          </cell>
          <cell r="R328">
            <v>61055.482249227374</v>
          </cell>
          <cell r="S328">
            <v>155443.39723827835</v>
          </cell>
          <cell r="T328">
            <v>1022.3233103105292</v>
          </cell>
          <cell r="U328">
            <v>1067.8563051559343</v>
          </cell>
          <cell r="V328">
            <v>1193.2444671810963</v>
          </cell>
          <cell r="W328">
            <v>1250.4207346488693</v>
          </cell>
          <cell r="X328">
            <v>1435.8719845570286</v>
          </cell>
          <cell r="Y328">
            <v>359.47334893916826</v>
          </cell>
          <cell r="Z328">
            <v>385.44249636174879</v>
          </cell>
          <cell r="AA328">
            <v>427.3142610801973</v>
          </cell>
          <cell r="AB328">
            <v>443.97846336555034</v>
          </cell>
          <cell r="AC328">
            <v>515.72035067265313</v>
          </cell>
          <cell r="AD328">
            <v>7.7355639954644975</v>
          </cell>
          <cell r="AE328">
            <v>9.3057906765802691</v>
          </cell>
          <cell r="AF328">
            <v>9.8953952245913257</v>
          </cell>
          <cell r="AG328">
            <v>10.168574732961631</v>
          </cell>
          <cell r="AH328">
            <v>10.197063099670384</v>
          </cell>
        </row>
        <row r="329">
          <cell r="B329">
            <v>16840</v>
          </cell>
          <cell r="C329" t="str">
            <v>CA</v>
          </cell>
          <cell r="D329" t="str">
            <v>Retail Power Marketer</v>
          </cell>
          <cell r="E329">
            <v>1.6810187566072231E-2</v>
          </cell>
          <cell r="F329">
            <v>0</v>
          </cell>
          <cell r="G329">
            <v>0</v>
          </cell>
          <cell r="H329">
            <v>4694.6595678000613</v>
          </cell>
          <cell r="I329">
            <v>11.608880937499999</v>
          </cell>
          <cell r="J329">
            <v>0</v>
          </cell>
          <cell r="K329">
            <v>0</v>
          </cell>
          <cell r="L329">
            <v>0</v>
          </cell>
          <cell r="M329">
            <v>0</v>
          </cell>
          <cell r="N329">
            <v>3.3984393410564938E-2</v>
          </cell>
          <cell r="O329">
            <v>11145.821955249119</v>
          </cell>
          <cell r="P329">
            <v>30089.630572633061</v>
          </cell>
          <cell r="Q329">
            <v>47929.607138320789</v>
          </cell>
          <cell r="R329">
            <v>61055.482249227374</v>
          </cell>
          <cell r="S329">
            <v>155443.39723827835</v>
          </cell>
          <cell r="T329">
            <v>1022.3233103105292</v>
          </cell>
          <cell r="U329">
            <v>1067.8563051559343</v>
          </cell>
          <cell r="V329">
            <v>1193.2444671810963</v>
          </cell>
          <cell r="W329">
            <v>1250.4207346488693</v>
          </cell>
          <cell r="X329">
            <v>1435.8719845570286</v>
          </cell>
          <cell r="Y329">
            <v>359.47334893916826</v>
          </cell>
          <cell r="Z329">
            <v>385.44249636174879</v>
          </cell>
          <cell r="AA329">
            <v>427.3142610801973</v>
          </cell>
          <cell r="AB329">
            <v>443.97846336555034</v>
          </cell>
          <cell r="AC329">
            <v>515.72035067265313</v>
          </cell>
          <cell r="AD329">
            <v>7.7355639954644975</v>
          </cell>
          <cell r="AE329">
            <v>9.3057906765802691</v>
          </cell>
          <cell r="AF329">
            <v>9.8953952245913257</v>
          </cell>
          <cell r="AG329">
            <v>10.168574732961631</v>
          </cell>
          <cell r="AH329">
            <v>10.197063099670384</v>
          </cell>
        </row>
        <row r="330">
          <cell r="B330">
            <v>4100</v>
          </cell>
          <cell r="C330" t="str">
            <v>CA</v>
          </cell>
          <cell r="D330" t="str">
            <v>Retail Power Marketer</v>
          </cell>
          <cell r="E330">
            <v>1.6810187566072231E-2</v>
          </cell>
          <cell r="F330">
            <v>1</v>
          </cell>
          <cell r="G330">
            <v>9958.9631787619492</v>
          </cell>
          <cell r="H330">
            <v>9958.9631787619492</v>
          </cell>
          <cell r="I330">
            <v>11.608880937499999</v>
          </cell>
          <cell r="J330">
            <v>88790</v>
          </cell>
          <cell r="K330">
            <v>1032376</v>
          </cell>
          <cell r="L330">
            <v>103663</v>
          </cell>
          <cell r="M330">
            <v>7.2017426697745052E-2</v>
          </cell>
          <cell r="N330">
            <v>7.2017426697745052E-2</v>
          </cell>
          <cell r="O330">
            <v>11145.821955249119</v>
          </cell>
          <cell r="P330">
            <v>30089.630572633061</v>
          </cell>
          <cell r="Q330">
            <v>47929.607138320789</v>
          </cell>
          <cell r="R330">
            <v>61055.482249227374</v>
          </cell>
          <cell r="S330">
            <v>155443.39723827835</v>
          </cell>
          <cell r="T330">
            <v>1022.3233103105292</v>
          </cell>
          <cell r="U330">
            <v>1067.8563051559343</v>
          </cell>
          <cell r="V330">
            <v>1193.2444671810963</v>
          </cell>
          <cell r="W330">
            <v>1250.4207346488693</v>
          </cell>
          <cell r="X330">
            <v>1435.8719845570286</v>
          </cell>
          <cell r="Y330">
            <v>359.47334893916826</v>
          </cell>
          <cell r="Z330">
            <v>385.44249636174879</v>
          </cell>
          <cell r="AA330">
            <v>427.3142610801973</v>
          </cell>
          <cell r="AB330">
            <v>443.97846336555034</v>
          </cell>
          <cell r="AC330">
            <v>515.72035067265313</v>
          </cell>
          <cell r="AD330">
            <v>7.7355639954644975</v>
          </cell>
          <cell r="AE330">
            <v>9.3057906765802691</v>
          </cell>
          <cell r="AF330">
            <v>9.8953952245913257</v>
          </cell>
          <cell r="AG330">
            <v>10.168574732961631</v>
          </cell>
          <cell r="AH330">
            <v>10.197063099670384</v>
          </cell>
        </row>
        <row r="331">
          <cell r="B331">
            <v>60915</v>
          </cell>
          <cell r="C331" t="str">
            <v>CA</v>
          </cell>
          <cell r="D331" t="str">
            <v>Retail Power Marketer</v>
          </cell>
          <cell r="E331">
            <v>1.6810187566072231E-2</v>
          </cell>
          <cell r="F331">
            <v>1</v>
          </cell>
          <cell r="G331">
            <v>15724.541491576012</v>
          </cell>
          <cell r="H331">
            <v>15724.541491576012</v>
          </cell>
          <cell r="I331">
            <v>11.608880937499999</v>
          </cell>
          <cell r="J331">
            <v>33038.9</v>
          </cell>
          <cell r="K331">
            <v>400394</v>
          </cell>
          <cell r="L331">
            <v>25463</v>
          </cell>
          <cell r="M331">
            <v>7.3656790002500666E-2</v>
          </cell>
          <cell r="N331">
            <v>7.3656790002500666E-2</v>
          </cell>
          <cell r="O331">
            <v>11145.821955249119</v>
          </cell>
          <cell r="P331">
            <v>30089.630572633061</v>
          </cell>
          <cell r="Q331">
            <v>47929.607138320789</v>
          </cell>
          <cell r="R331">
            <v>61055.482249227374</v>
          </cell>
          <cell r="S331">
            <v>155443.39723827835</v>
          </cell>
          <cell r="T331">
            <v>1022.3233103105292</v>
          </cell>
          <cell r="U331">
            <v>1067.8563051559343</v>
          </cell>
          <cell r="V331">
            <v>1193.2444671810963</v>
          </cell>
          <cell r="W331">
            <v>1250.4207346488693</v>
          </cell>
          <cell r="X331">
            <v>1435.8719845570286</v>
          </cell>
          <cell r="Y331">
            <v>359.47334893916826</v>
          </cell>
          <cell r="Z331">
            <v>385.44249636174879</v>
          </cell>
          <cell r="AA331">
            <v>427.3142610801973</v>
          </cell>
          <cell r="AB331">
            <v>443.97846336555034</v>
          </cell>
          <cell r="AC331">
            <v>515.72035067265313</v>
          </cell>
          <cell r="AD331">
            <v>7.7355639954644975</v>
          </cell>
          <cell r="AE331">
            <v>9.3057906765802691</v>
          </cell>
          <cell r="AF331">
            <v>9.8953952245913257</v>
          </cell>
          <cell r="AG331">
            <v>10.168574732961631</v>
          </cell>
          <cell r="AH331">
            <v>10.197063099670384</v>
          </cell>
        </row>
        <row r="332">
          <cell r="B332">
            <v>59310</v>
          </cell>
          <cell r="C332" t="str">
            <v>CA</v>
          </cell>
          <cell r="D332" t="str">
            <v>Retail Power Marketer</v>
          </cell>
          <cell r="E332">
            <v>1.6810187566072231E-2</v>
          </cell>
          <cell r="F332">
            <v>1</v>
          </cell>
          <cell r="G332">
            <v>8667.494719053655</v>
          </cell>
          <cell r="H332">
            <v>8667.494719053655</v>
          </cell>
          <cell r="I332">
            <v>11.608880937499999</v>
          </cell>
          <cell r="J332">
            <v>222505.8</v>
          </cell>
          <cell r="K332">
            <v>2051596</v>
          </cell>
          <cell r="L332">
            <v>236700</v>
          </cell>
          <cell r="M332">
            <v>9.2382678941236487E-2</v>
          </cell>
          <cell r="N332">
            <v>9.2382678941236487E-2</v>
          </cell>
          <cell r="O332">
            <v>11145.821955249119</v>
          </cell>
          <cell r="P332">
            <v>30089.630572633061</v>
          </cell>
          <cell r="Q332">
            <v>47929.607138320789</v>
          </cell>
          <cell r="R332">
            <v>61055.482249227374</v>
          </cell>
          <cell r="S332">
            <v>155443.39723827835</v>
          </cell>
          <cell r="T332">
            <v>1022.3233103105292</v>
          </cell>
          <cell r="U332">
            <v>1067.8563051559343</v>
          </cell>
          <cell r="V332">
            <v>1193.2444671810963</v>
          </cell>
          <cell r="W332">
            <v>1250.4207346488693</v>
          </cell>
          <cell r="X332">
            <v>1435.8719845570286</v>
          </cell>
          <cell r="Y332">
            <v>359.47334893916826</v>
          </cell>
          <cell r="Z332">
            <v>385.44249636174879</v>
          </cell>
          <cell r="AA332">
            <v>427.3142610801973</v>
          </cell>
          <cell r="AB332">
            <v>443.97846336555034</v>
          </cell>
          <cell r="AC332">
            <v>515.72035067265313</v>
          </cell>
          <cell r="AD332">
            <v>7.7355639954644975</v>
          </cell>
          <cell r="AE332">
            <v>9.3057906765802691</v>
          </cell>
          <cell r="AF332">
            <v>9.8953952245913257</v>
          </cell>
          <cell r="AG332">
            <v>10.168574732961631</v>
          </cell>
          <cell r="AH332">
            <v>10.197063099670384</v>
          </cell>
        </row>
        <row r="333">
          <cell r="B333">
            <v>14999</v>
          </cell>
          <cell r="C333" t="str">
            <v>CA</v>
          </cell>
          <cell r="D333" t="str">
            <v>Retail Power Marketer</v>
          </cell>
          <cell r="E333">
            <v>1.6810187566072231E-2</v>
          </cell>
          <cell r="F333">
            <v>1</v>
          </cell>
          <cell r="G333">
            <v>616.48079306071872</v>
          </cell>
          <cell r="H333">
            <v>616.48079306071872</v>
          </cell>
          <cell r="I333">
            <v>11.608880937499999</v>
          </cell>
          <cell r="J333">
            <v>131.6</v>
          </cell>
          <cell r="K333">
            <v>995</v>
          </cell>
          <cell r="L333">
            <v>1614</v>
          </cell>
          <cell r="M333">
            <v>-9.3709352761306527E-2</v>
          </cell>
          <cell r="N333">
            <v>-9.3709352761306527E-2</v>
          </cell>
          <cell r="O333">
            <v>11145.821955249119</v>
          </cell>
          <cell r="P333">
            <v>30089.630572633061</v>
          </cell>
          <cell r="Q333">
            <v>47929.607138320789</v>
          </cell>
          <cell r="R333">
            <v>61055.482249227374</v>
          </cell>
          <cell r="S333">
            <v>155443.39723827835</v>
          </cell>
          <cell r="T333">
            <v>1022.3233103105292</v>
          </cell>
          <cell r="U333">
            <v>1067.8563051559343</v>
          </cell>
          <cell r="V333">
            <v>1193.2444671810963</v>
          </cell>
          <cell r="W333">
            <v>1250.4207346488693</v>
          </cell>
          <cell r="X333">
            <v>1435.8719845570286</v>
          </cell>
          <cell r="Y333">
            <v>359.47334893916826</v>
          </cell>
          <cell r="Z333">
            <v>385.44249636174879</v>
          </cell>
          <cell r="AA333">
            <v>427.3142610801973</v>
          </cell>
          <cell r="AB333">
            <v>443.97846336555034</v>
          </cell>
          <cell r="AC333">
            <v>515.72035067265313</v>
          </cell>
          <cell r="AD333">
            <v>7.7355639954644975</v>
          </cell>
          <cell r="AE333">
            <v>9.3057906765802691</v>
          </cell>
          <cell r="AF333">
            <v>9.8953952245913257</v>
          </cell>
          <cell r="AG333">
            <v>10.168574732961631</v>
          </cell>
          <cell r="AH333">
            <v>10.197063099670384</v>
          </cell>
        </row>
        <row r="334">
          <cell r="B334">
            <v>59972</v>
          </cell>
          <cell r="C334" t="str">
            <v>CA</v>
          </cell>
          <cell r="D334" t="str">
            <v>Retail Power Marketer</v>
          </cell>
          <cell r="E334">
            <v>1.6810187566072231E-2</v>
          </cell>
          <cell r="F334">
            <v>0</v>
          </cell>
          <cell r="G334">
            <v>0</v>
          </cell>
          <cell r="H334">
            <v>4694.6595678000613</v>
          </cell>
          <cell r="I334">
            <v>11.608880937499999</v>
          </cell>
          <cell r="J334">
            <v>0</v>
          </cell>
          <cell r="K334">
            <v>0</v>
          </cell>
          <cell r="L334">
            <v>0</v>
          </cell>
          <cell r="M334">
            <v>0</v>
          </cell>
          <cell r="N334">
            <v>3.3984393410564938E-2</v>
          </cell>
          <cell r="O334">
            <v>11145.821955249119</v>
          </cell>
          <cell r="P334">
            <v>30089.630572633061</v>
          </cell>
          <cell r="Q334">
            <v>47929.607138320789</v>
          </cell>
          <cell r="R334">
            <v>61055.482249227374</v>
          </cell>
          <cell r="S334">
            <v>155443.39723827835</v>
          </cell>
          <cell r="T334">
            <v>1022.3233103105292</v>
          </cell>
          <cell r="U334">
            <v>1067.8563051559343</v>
          </cell>
          <cell r="V334">
            <v>1193.2444671810963</v>
          </cell>
          <cell r="W334">
            <v>1250.4207346488693</v>
          </cell>
          <cell r="X334">
            <v>1435.8719845570286</v>
          </cell>
          <cell r="Y334">
            <v>359.47334893916826</v>
          </cell>
          <cell r="Z334">
            <v>385.44249636174879</v>
          </cell>
          <cell r="AA334">
            <v>427.3142610801973</v>
          </cell>
          <cell r="AB334">
            <v>443.97846336555034</v>
          </cell>
          <cell r="AC334">
            <v>515.72035067265313</v>
          </cell>
          <cell r="AD334">
            <v>7.7355639954644975</v>
          </cell>
          <cell r="AE334">
            <v>9.3057906765802691</v>
          </cell>
          <cell r="AF334">
            <v>9.8953952245913257</v>
          </cell>
          <cell r="AG334">
            <v>10.168574732961631</v>
          </cell>
          <cell r="AH334">
            <v>10.197063099670384</v>
          </cell>
        </row>
        <row r="335">
          <cell r="B335">
            <v>2830</v>
          </cell>
          <cell r="C335" t="str">
            <v>CA</v>
          </cell>
          <cell r="D335" t="str">
            <v>Retail Power Marketer</v>
          </cell>
          <cell r="E335">
            <v>1.6810187566072231E-2</v>
          </cell>
          <cell r="F335">
            <v>0</v>
          </cell>
          <cell r="G335">
            <v>0</v>
          </cell>
          <cell r="H335">
            <v>4694.6595678000613</v>
          </cell>
          <cell r="I335">
            <v>11.608880937499999</v>
          </cell>
          <cell r="J335">
            <v>0</v>
          </cell>
          <cell r="K335">
            <v>0</v>
          </cell>
          <cell r="L335">
            <v>0</v>
          </cell>
          <cell r="M335">
            <v>0</v>
          </cell>
          <cell r="N335">
            <v>3.3984393410564938E-2</v>
          </cell>
          <cell r="O335">
            <v>11145.821955249119</v>
          </cell>
          <cell r="P335">
            <v>30089.630572633061</v>
          </cell>
          <cell r="Q335">
            <v>47929.607138320789</v>
          </cell>
          <cell r="R335">
            <v>61055.482249227374</v>
          </cell>
          <cell r="S335">
            <v>155443.39723827835</v>
          </cell>
          <cell r="T335">
            <v>1022.3233103105292</v>
          </cell>
          <cell r="U335">
            <v>1067.8563051559343</v>
          </cell>
          <cell r="V335">
            <v>1193.2444671810963</v>
          </cell>
          <cell r="W335">
            <v>1250.4207346488693</v>
          </cell>
          <cell r="X335">
            <v>1435.8719845570286</v>
          </cell>
          <cell r="Y335">
            <v>359.47334893916826</v>
          </cell>
          <cell r="Z335">
            <v>385.44249636174879</v>
          </cell>
          <cell r="AA335">
            <v>427.3142610801973</v>
          </cell>
          <cell r="AB335">
            <v>443.97846336555034</v>
          </cell>
          <cell r="AC335">
            <v>515.72035067265313</v>
          </cell>
          <cell r="AD335">
            <v>7.7355639954644975</v>
          </cell>
          <cell r="AE335">
            <v>9.3057906765802691</v>
          </cell>
          <cell r="AF335">
            <v>9.8953952245913257</v>
          </cell>
          <cell r="AG335">
            <v>10.168574732961631</v>
          </cell>
          <cell r="AH335">
            <v>10.197063099670384</v>
          </cell>
        </row>
        <row r="336">
          <cell r="B336">
            <v>4410</v>
          </cell>
          <cell r="C336" t="str">
            <v>CA</v>
          </cell>
          <cell r="D336" t="str">
            <v>Retail Power Marketer</v>
          </cell>
          <cell r="E336">
            <v>1.6810187566072231E-2</v>
          </cell>
          <cell r="F336">
            <v>0</v>
          </cell>
          <cell r="G336">
            <v>0</v>
          </cell>
          <cell r="H336">
            <v>4694.6595678000613</v>
          </cell>
          <cell r="I336">
            <v>11.608880937499999</v>
          </cell>
          <cell r="J336">
            <v>0</v>
          </cell>
          <cell r="K336">
            <v>0</v>
          </cell>
          <cell r="L336">
            <v>0</v>
          </cell>
          <cell r="M336">
            <v>0</v>
          </cell>
          <cell r="N336">
            <v>3.3984393410564938E-2</v>
          </cell>
          <cell r="O336">
            <v>11145.821955249119</v>
          </cell>
          <cell r="P336">
            <v>30089.630572633061</v>
          </cell>
          <cell r="Q336">
            <v>47929.607138320789</v>
          </cell>
          <cell r="R336">
            <v>61055.482249227374</v>
          </cell>
          <cell r="S336">
            <v>155443.39723827835</v>
          </cell>
          <cell r="T336">
            <v>1022.3233103105292</v>
          </cell>
          <cell r="U336">
            <v>1067.8563051559343</v>
          </cell>
          <cell r="V336">
            <v>1193.2444671810963</v>
          </cell>
          <cell r="W336">
            <v>1250.4207346488693</v>
          </cell>
          <cell r="X336">
            <v>1435.8719845570286</v>
          </cell>
          <cell r="Y336">
            <v>359.47334893916826</v>
          </cell>
          <cell r="Z336">
            <v>385.44249636174879</v>
          </cell>
          <cell r="AA336">
            <v>427.3142610801973</v>
          </cell>
          <cell r="AB336">
            <v>443.97846336555034</v>
          </cell>
          <cell r="AC336">
            <v>515.72035067265313</v>
          </cell>
          <cell r="AD336">
            <v>7.7355639954644975</v>
          </cell>
          <cell r="AE336">
            <v>9.3057906765802691</v>
          </cell>
          <cell r="AF336">
            <v>9.8953952245913257</v>
          </cell>
          <cell r="AG336">
            <v>10.168574732961631</v>
          </cell>
          <cell r="AH336">
            <v>10.197063099670384</v>
          </cell>
        </row>
        <row r="337">
          <cell r="B337">
            <v>7279</v>
          </cell>
          <cell r="C337" t="str">
            <v>CA</v>
          </cell>
          <cell r="D337" t="str">
            <v>Retail Power Marketer</v>
          </cell>
          <cell r="E337">
            <v>1.6810187566072231E-2</v>
          </cell>
          <cell r="F337">
            <v>1</v>
          </cell>
          <cell r="G337">
            <v>12952.947827280392</v>
          </cell>
          <cell r="H337">
            <v>12952.947827280392</v>
          </cell>
          <cell r="I337">
            <v>11.608880937499999</v>
          </cell>
          <cell r="J337">
            <v>506688.3</v>
          </cell>
          <cell r="K337">
            <v>3963887</v>
          </cell>
          <cell r="L337">
            <v>306022</v>
          </cell>
          <cell r="M337">
            <v>0.11707130512371632</v>
          </cell>
          <cell r="N337">
            <v>0.11707130512371632</v>
          </cell>
          <cell r="O337">
            <v>11145.821955249119</v>
          </cell>
          <cell r="P337">
            <v>30089.630572633061</v>
          </cell>
          <cell r="Q337">
            <v>47929.607138320789</v>
          </cell>
          <cell r="R337">
            <v>61055.482249227374</v>
          </cell>
          <cell r="S337">
            <v>155443.39723827835</v>
          </cell>
          <cell r="T337">
            <v>1022.3233103105292</v>
          </cell>
          <cell r="U337">
            <v>1067.8563051559343</v>
          </cell>
          <cell r="V337">
            <v>1193.2444671810963</v>
          </cell>
          <cell r="W337">
            <v>1250.4207346488693</v>
          </cell>
          <cell r="X337">
            <v>1435.8719845570286</v>
          </cell>
          <cell r="Y337">
            <v>359.47334893916826</v>
          </cell>
          <cell r="Z337">
            <v>385.44249636174879</v>
          </cell>
          <cell r="AA337">
            <v>427.3142610801973</v>
          </cell>
          <cell r="AB337">
            <v>443.97846336555034</v>
          </cell>
          <cell r="AC337">
            <v>515.72035067265313</v>
          </cell>
          <cell r="AD337">
            <v>7.7355639954644975</v>
          </cell>
          <cell r="AE337">
            <v>9.3057906765802691</v>
          </cell>
          <cell r="AF337">
            <v>9.8953952245913257</v>
          </cell>
          <cell r="AG337">
            <v>10.168574732961631</v>
          </cell>
          <cell r="AH337">
            <v>10.197063099670384</v>
          </cell>
        </row>
        <row r="338">
          <cell r="B338">
            <v>13374</v>
          </cell>
          <cell r="C338" t="str">
            <v>CA</v>
          </cell>
          <cell r="D338" t="str">
            <v>Retail Power Marketer</v>
          </cell>
          <cell r="E338">
            <v>1.6810187566072231E-2</v>
          </cell>
          <cell r="F338">
            <v>1</v>
          </cell>
          <cell r="G338">
            <v>12202.776381870008</v>
          </cell>
          <cell r="H338">
            <v>12202.776381870008</v>
          </cell>
          <cell r="I338">
            <v>11.608880937499999</v>
          </cell>
          <cell r="J338">
            <v>949668</v>
          </cell>
          <cell r="K338">
            <v>11631479</v>
          </cell>
          <cell r="L338">
            <v>953183</v>
          </cell>
          <cell r="M338">
            <v>7.0230393271243599E-2</v>
          </cell>
          <cell r="N338">
            <v>7.0230393271243599E-2</v>
          </cell>
          <cell r="O338">
            <v>11145.821955249119</v>
          </cell>
          <cell r="P338">
            <v>30089.630572633061</v>
          </cell>
          <cell r="Q338">
            <v>47929.607138320789</v>
          </cell>
          <cell r="R338">
            <v>61055.482249227374</v>
          </cell>
          <cell r="S338">
            <v>155443.39723827835</v>
          </cell>
          <cell r="T338">
            <v>1022.3233103105292</v>
          </cell>
          <cell r="U338">
            <v>1067.8563051559343</v>
          </cell>
          <cell r="V338">
            <v>1193.2444671810963</v>
          </cell>
          <cell r="W338">
            <v>1250.4207346488693</v>
          </cell>
          <cell r="X338">
            <v>1435.8719845570286</v>
          </cell>
          <cell r="Y338">
            <v>359.47334893916826</v>
          </cell>
          <cell r="Z338">
            <v>385.44249636174879</v>
          </cell>
          <cell r="AA338">
            <v>427.3142610801973</v>
          </cell>
          <cell r="AB338">
            <v>443.97846336555034</v>
          </cell>
          <cell r="AC338">
            <v>515.72035067265313</v>
          </cell>
          <cell r="AD338">
            <v>7.7355639954644975</v>
          </cell>
          <cell r="AE338">
            <v>9.3057906765802691</v>
          </cell>
          <cell r="AF338">
            <v>9.8953952245913257</v>
          </cell>
          <cell r="AG338">
            <v>10.168574732961631</v>
          </cell>
          <cell r="AH338">
            <v>10.197063099670384</v>
          </cell>
        </row>
        <row r="339">
          <cell r="B339">
            <v>18193</v>
          </cell>
          <cell r="C339" t="str">
            <v>CA</v>
          </cell>
          <cell r="D339" t="str">
            <v>Retail Power Marketer</v>
          </cell>
          <cell r="E339">
            <v>1.6810187566072231E-2</v>
          </cell>
          <cell r="F339">
            <v>0</v>
          </cell>
          <cell r="G339">
            <v>0</v>
          </cell>
          <cell r="H339">
            <v>4694.6595678000613</v>
          </cell>
          <cell r="I339">
            <v>11.608880937499999</v>
          </cell>
          <cell r="J339">
            <v>0</v>
          </cell>
          <cell r="K339">
            <v>0</v>
          </cell>
          <cell r="L339">
            <v>0</v>
          </cell>
          <cell r="M339">
            <v>0</v>
          </cell>
          <cell r="N339">
            <v>3.3984393410564938E-2</v>
          </cell>
          <cell r="O339">
            <v>11145.821955249119</v>
          </cell>
          <cell r="P339">
            <v>30089.630572633061</v>
          </cell>
          <cell r="Q339">
            <v>47929.607138320789</v>
          </cell>
          <cell r="R339">
            <v>61055.482249227374</v>
          </cell>
          <cell r="S339">
            <v>155443.39723827835</v>
          </cell>
          <cell r="T339">
            <v>1022.3233103105292</v>
          </cell>
          <cell r="U339">
            <v>1067.8563051559343</v>
          </cell>
          <cell r="V339">
            <v>1193.2444671810963</v>
          </cell>
          <cell r="W339">
            <v>1250.4207346488693</v>
          </cell>
          <cell r="X339">
            <v>1435.8719845570286</v>
          </cell>
          <cell r="Y339">
            <v>359.47334893916826</v>
          </cell>
          <cell r="Z339">
            <v>385.44249636174879</v>
          </cell>
          <cell r="AA339">
            <v>427.3142610801973</v>
          </cell>
          <cell r="AB339">
            <v>443.97846336555034</v>
          </cell>
          <cell r="AC339">
            <v>515.72035067265313</v>
          </cell>
          <cell r="AD339">
            <v>7.7355639954644975</v>
          </cell>
          <cell r="AE339">
            <v>9.3057906765802691</v>
          </cell>
          <cell r="AF339">
            <v>9.8953952245913257</v>
          </cell>
          <cell r="AG339">
            <v>10.168574732961631</v>
          </cell>
          <cell r="AH339">
            <v>10.197063099670384</v>
          </cell>
        </row>
        <row r="340">
          <cell r="B340">
            <v>49730</v>
          </cell>
          <cell r="C340" t="str">
            <v>CA</v>
          </cell>
          <cell r="D340" t="str">
            <v>Retail Power Marketer</v>
          </cell>
          <cell r="E340">
            <v>1.6810187566072231E-2</v>
          </cell>
          <cell r="F340">
            <v>0</v>
          </cell>
          <cell r="G340">
            <v>0</v>
          </cell>
          <cell r="H340">
            <v>4694.6595678000613</v>
          </cell>
          <cell r="I340">
            <v>11.608880937499999</v>
          </cell>
          <cell r="J340">
            <v>0</v>
          </cell>
          <cell r="K340">
            <v>0</v>
          </cell>
          <cell r="L340">
            <v>0</v>
          </cell>
          <cell r="M340">
            <v>0</v>
          </cell>
          <cell r="N340">
            <v>3.3984393410564938E-2</v>
          </cell>
          <cell r="O340">
            <v>11145.821955249119</v>
          </cell>
          <cell r="P340">
            <v>30089.630572633061</v>
          </cell>
          <cell r="Q340">
            <v>47929.607138320789</v>
          </cell>
          <cell r="R340">
            <v>61055.482249227374</v>
          </cell>
          <cell r="S340">
            <v>155443.39723827835</v>
          </cell>
          <cell r="T340">
            <v>1022.3233103105292</v>
          </cell>
          <cell r="U340">
            <v>1067.8563051559343</v>
          </cell>
          <cell r="V340">
            <v>1193.2444671810963</v>
          </cell>
          <cell r="W340">
            <v>1250.4207346488693</v>
          </cell>
          <cell r="X340">
            <v>1435.8719845570286</v>
          </cell>
          <cell r="Y340">
            <v>359.47334893916826</v>
          </cell>
          <cell r="Z340">
            <v>385.44249636174879</v>
          </cell>
          <cell r="AA340">
            <v>427.3142610801973</v>
          </cell>
          <cell r="AB340">
            <v>443.97846336555034</v>
          </cell>
          <cell r="AC340">
            <v>515.72035067265313</v>
          </cell>
          <cell r="AD340">
            <v>7.7355639954644975</v>
          </cell>
          <cell r="AE340">
            <v>9.3057906765802691</v>
          </cell>
          <cell r="AF340">
            <v>9.8953952245913257</v>
          </cell>
          <cell r="AG340">
            <v>10.168574732961631</v>
          </cell>
          <cell r="AH340">
            <v>10.197063099670384</v>
          </cell>
        </row>
        <row r="341">
          <cell r="B341">
            <v>55781</v>
          </cell>
          <cell r="C341" t="str">
            <v>CA</v>
          </cell>
          <cell r="D341" t="str">
            <v>Retail Power Marketer</v>
          </cell>
          <cell r="E341">
            <v>1.6810187566072231E-2</v>
          </cell>
          <cell r="F341">
            <v>1</v>
          </cell>
          <cell r="G341">
            <v>7301.6249802187185</v>
          </cell>
          <cell r="H341">
            <v>7301.6249802187185</v>
          </cell>
          <cell r="I341">
            <v>11.608880937499999</v>
          </cell>
          <cell r="J341">
            <v>102146.30000000002</v>
          </cell>
          <cell r="K341">
            <v>876655</v>
          </cell>
          <cell r="L341">
            <v>120063</v>
          </cell>
          <cell r="M341">
            <v>9.7439397637624006E-2</v>
          </cell>
          <cell r="N341">
            <v>9.7439397637624006E-2</v>
          </cell>
          <cell r="O341">
            <v>11145.821955249119</v>
          </cell>
          <cell r="P341">
            <v>30089.630572633061</v>
          </cell>
          <cell r="Q341">
            <v>47929.607138320789</v>
          </cell>
          <cell r="R341">
            <v>61055.482249227374</v>
          </cell>
          <cell r="S341">
            <v>155443.39723827835</v>
          </cell>
          <cell r="T341">
            <v>1022.3233103105292</v>
          </cell>
          <cell r="U341">
            <v>1067.8563051559343</v>
          </cell>
          <cell r="V341">
            <v>1193.2444671810963</v>
          </cell>
          <cell r="W341">
            <v>1250.4207346488693</v>
          </cell>
          <cell r="X341">
            <v>1435.8719845570286</v>
          </cell>
          <cell r="Y341">
            <v>359.47334893916826</v>
          </cell>
          <cell r="Z341">
            <v>385.44249636174879</v>
          </cell>
          <cell r="AA341">
            <v>427.3142610801973</v>
          </cell>
          <cell r="AB341">
            <v>443.97846336555034</v>
          </cell>
          <cell r="AC341">
            <v>515.72035067265313</v>
          </cell>
          <cell r="AD341">
            <v>7.7355639954644975</v>
          </cell>
          <cell r="AE341">
            <v>9.3057906765802691</v>
          </cell>
          <cell r="AF341">
            <v>9.8953952245913257</v>
          </cell>
          <cell r="AG341">
            <v>10.168574732961631</v>
          </cell>
          <cell r="AH341">
            <v>10.197063099670384</v>
          </cell>
        </row>
        <row r="342">
          <cell r="B342">
            <v>58457</v>
          </cell>
          <cell r="C342" t="str">
            <v>CA</v>
          </cell>
          <cell r="D342" t="str">
            <v>Retail Power Marketer</v>
          </cell>
          <cell r="E342">
            <v>1.6810187566072231E-2</v>
          </cell>
          <cell r="F342">
            <v>0</v>
          </cell>
          <cell r="G342">
            <v>0</v>
          </cell>
          <cell r="H342">
            <v>4694.6595678000613</v>
          </cell>
          <cell r="I342">
            <v>11.608880937499999</v>
          </cell>
          <cell r="J342">
            <v>0</v>
          </cell>
          <cell r="K342">
            <v>0</v>
          </cell>
          <cell r="L342">
            <v>0</v>
          </cell>
          <cell r="M342">
            <v>0</v>
          </cell>
          <cell r="N342">
            <v>3.3984393410564938E-2</v>
          </cell>
          <cell r="O342">
            <v>11145.821955249119</v>
          </cell>
          <cell r="P342">
            <v>30089.630572633061</v>
          </cell>
          <cell r="Q342">
            <v>47929.607138320789</v>
          </cell>
          <cell r="R342">
            <v>61055.482249227374</v>
          </cell>
          <cell r="S342">
            <v>155443.39723827835</v>
          </cell>
          <cell r="T342">
            <v>1022.3233103105292</v>
          </cell>
          <cell r="U342">
            <v>1067.8563051559343</v>
          </cell>
          <cell r="V342">
            <v>1193.2444671810963</v>
          </cell>
          <cell r="W342">
            <v>1250.4207346488693</v>
          </cell>
          <cell r="X342">
            <v>1435.8719845570286</v>
          </cell>
          <cell r="Y342">
            <v>359.47334893916826</v>
          </cell>
          <cell r="Z342">
            <v>385.44249636174879</v>
          </cell>
          <cell r="AA342">
            <v>427.3142610801973</v>
          </cell>
          <cell r="AB342">
            <v>443.97846336555034</v>
          </cell>
          <cell r="AC342">
            <v>515.72035067265313</v>
          </cell>
          <cell r="AD342">
            <v>7.7355639954644975</v>
          </cell>
          <cell r="AE342">
            <v>9.3057906765802691</v>
          </cell>
          <cell r="AF342">
            <v>9.8953952245913257</v>
          </cell>
          <cell r="AG342">
            <v>10.168574732961631</v>
          </cell>
          <cell r="AH342">
            <v>10.197063099670384</v>
          </cell>
        </row>
        <row r="343">
          <cell r="B343">
            <v>59472</v>
          </cell>
          <cell r="C343" t="str">
            <v>CA</v>
          </cell>
          <cell r="D343" t="str">
            <v>Retail Power Marketer</v>
          </cell>
          <cell r="E343">
            <v>1.6810187566072231E-2</v>
          </cell>
          <cell r="F343">
            <v>1</v>
          </cell>
          <cell r="G343">
            <v>1247.8632478632478</v>
          </cell>
          <cell r="H343">
            <v>1247.8632478632478</v>
          </cell>
          <cell r="I343">
            <v>11.608880937499999</v>
          </cell>
          <cell r="J343">
            <v>27.5</v>
          </cell>
          <cell r="K343">
            <v>146</v>
          </cell>
          <cell r="L343">
            <v>117</v>
          </cell>
          <cell r="M343">
            <v>7.6720076464041123E-2</v>
          </cell>
          <cell r="N343">
            <v>7.6720076464041123E-2</v>
          </cell>
          <cell r="O343">
            <v>11145.821955249119</v>
          </cell>
          <cell r="P343">
            <v>30089.630572633061</v>
          </cell>
          <cell r="Q343">
            <v>47929.607138320789</v>
          </cell>
          <cell r="R343">
            <v>61055.482249227374</v>
          </cell>
          <cell r="S343">
            <v>155443.39723827835</v>
          </cell>
          <cell r="T343">
            <v>1022.3233103105292</v>
          </cell>
          <cell r="U343">
            <v>1067.8563051559343</v>
          </cell>
          <cell r="V343">
            <v>1193.2444671810963</v>
          </cell>
          <cell r="W343">
            <v>1250.4207346488693</v>
          </cell>
          <cell r="X343">
            <v>1435.8719845570286</v>
          </cell>
          <cell r="Y343">
            <v>359.47334893916826</v>
          </cell>
          <cell r="Z343">
            <v>385.44249636174879</v>
          </cell>
          <cell r="AA343">
            <v>427.3142610801973</v>
          </cell>
          <cell r="AB343">
            <v>443.97846336555034</v>
          </cell>
          <cell r="AC343">
            <v>515.72035067265313</v>
          </cell>
          <cell r="AD343">
            <v>7.7355639954644975</v>
          </cell>
          <cell r="AE343">
            <v>9.3057906765802691</v>
          </cell>
          <cell r="AF343">
            <v>9.8953952245913257</v>
          </cell>
          <cell r="AG343">
            <v>10.168574732961631</v>
          </cell>
          <cell r="AH343">
            <v>10.197063099670384</v>
          </cell>
        </row>
        <row r="344">
          <cell r="B344">
            <v>3255</v>
          </cell>
          <cell r="C344" t="str">
            <v>CA</v>
          </cell>
          <cell r="D344" t="str">
            <v>State</v>
          </cell>
          <cell r="E344">
            <v>1.6810187566072231E-2</v>
          </cell>
          <cell r="F344">
            <v>0</v>
          </cell>
          <cell r="G344">
            <v>0</v>
          </cell>
          <cell r="H344">
            <v>0</v>
          </cell>
          <cell r="I344">
            <v>11.608880937499999</v>
          </cell>
          <cell r="J344">
            <v>0</v>
          </cell>
          <cell r="K344">
            <v>0</v>
          </cell>
          <cell r="L344">
            <v>0</v>
          </cell>
          <cell r="M344">
            <v>0</v>
          </cell>
          <cell r="N344">
            <v>0</v>
          </cell>
          <cell r="O344">
            <v>11145.821955249119</v>
          </cell>
          <cell r="P344">
            <v>30089.630572633061</v>
          </cell>
          <cell r="Q344">
            <v>47929.607138320789</v>
          </cell>
          <cell r="R344">
            <v>61055.482249227374</v>
          </cell>
          <cell r="S344">
            <v>155443.39723827835</v>
          </cell>
          <cell r="T344">
            <v>1022.3233103105292</v>
          </cell>
          <cell r="U344">
            <v>1067.8563051559343</v>
          </cell>
          <cell r="V344">
            <v>1193.2444671810963</v>
          </cell>
          <cell r="W344">
            <v>1250.4207346488693</v>
          </cell>
          <cell r="X344">
            <v>1435.8719845570286</v>
          </cell>
          <cell r="Y344">
            <v>359.47334893916826</v>
          </cell>
          <cell r="Z344">
            <v>385.44249636174879</v>
          </cell>
          <cell r="AA344">
            <v>427.3142610801973</v>
          </cell>
          <cell r="AB344">
            <v>443.97846336555034</v>
          </cell>
          <cell r="AC344">
            <v>515.72035067265313</v>
          </cell>
          <cell r="AD344">
            <v>7.7355639954644975</v>
          </cell>
          <cell r="AE344">
            <v>9.3057906765802691</v>
          </cell>
          <cell r="AF344">
            <v>9.8953952245913257</v>
          </cell>
          <cell r="AG344">
            <v>10.168574732961631</v>
          </cell>
          <cell r="AH344">
            <v>10.197063099670384</v>
          </cell>
        </row>
        <row r="345">
          <cell r="B345">
            <v>12397</v>
          </cell>
          <cell r="C345" t="str">
            <v>CA</v>
          </cell>
          <cell r="D345" t="str">
            <v>State</v>
          </cell>
          <cell r="E345">
            <v>1.6810187566072231E-2</v>
          </cell>
          <cell r="F345">
            <v>0</v>
          </cell>
          <cell r="G345">
            <v>0</v>
          </cell>
          <cell r="H345">
            <v>0</v>
          </cell>
          <cell r="I345">
            <v>11.608880937499999</v>
          </cell>
          <cell r="J345">
            <v>0</v>
          </cell>
          <cell r="K345">
            <v>0</v>
          </cell>
          <cell r="L345">
            <v>0</v>
          </cell>
          <cell r="M345">
            <v>0</v>
          </cell>
          <cell r="N345">
            <v>0</v>
          </cell>
          <cell r="O345">
            <v>11145.821955249119</v>
          </cell>
          <cell r="P345">
            <v>30089.630572633061</v>
          </cell>
          <cell r="Q345">
            <v>47929.607138320789</v>
          </cell>
          <cell r="R345">
            <v>61055.482249227374</v>
          </cell>
          <cell r="S345">
            <v>155443.39723827835</v>
          </cell>
          <cell r="T345">
            <v>1022.3233103105292</v>
          </cell>
          <cell r="U345">
            <v>1067.8563051559343</v>
          </cell>
          <cell r="V345">
            <v>1193.2444671810963</v>
          </cell>
          <cell r="W345">
            <v>1250.4207346488693</v>
          </cell>
          <cell r="X345">
            <v>1435.8719845570286</v>
          </cell>
          <cell r="Y345">
            <v>359.47334893916826</v>
          </cell>
          <cell r="Z345">
            <v>385.44249636174879</v>
          </cell>
          <cell r="AA345">
            <v>427.3142610801973</v>
          </cell>
          <cell r="AB345">
            <v>443.97846336555034</v>
          </cell>
          <cell r="AC345">
            <v>515.72035067265313</v>
          </cell>
          <cell r="AD345">
            <v>7.7355639954644975</v>
          </cell>
          <cell r="AE345">
            <v>9.3057906765802691</v>
          </cell>
          <cell r="AF345">
            <v>9.8953952245913257</v>
          </cell>
          <cell r="AG345">
            <v>10.168574732961631</v>
          </cell>
          <cell r="AH345">
            <v>10.197063099670384</v>
          </cell>
        </row>
        <row r="346">
          <cell r="B346">
            <v>55701</v>
          </cell>
          <cell r="C346" t="str">
            <v>CA</v>
          </cell>
          <cell r="D346" t="str">
            <v>Wholesale Power Marketer</v>
          </cell>
          <cell r="E346">
            <v>1.6810187566072231E-2</v>
          </cell>
          <cell r="F346">
            <v>0</v>
          </cell>
          <cell r="G346">
            <v>0</v>
          </cell>
          <cell r="H346">
            <v>0</v>
          </cell>
          <cell r="I346">
            <v>11.608880937499999</v>
          </cell>
          <cell r="J346">
            <v>0</v>
          </cell>
          <cell r="K346">
            <v>0</v>
          </cell>
          <cell r="L346">
            <v>0</v>
          </cell>
          <cell r="M346">
            <v>0</v>
          </cell>
          <cell r="N346">
            <v>0</v>
          </cell>
          <cell r="O346">
            <v>11145.821955249119</v>
          </cell>
          <cell r="P346">
            <v>30089.630572633061</v>
          </cell>
          <cell r="Q346">
            <v>47929.607138320789</v>
          </cell>
          <cell r="R346">
            <v>61055.482249227374</v>
          </cell>
          <cell r="S346">
            <v>155443.39723827835</v>
          </cell>
          <cell r="T346">
            <v>1022.3233103105292</v>
          </cell>
          <cell r="U346">
            <v>1067.8563051559343</v>
          </cell>
          <cell r="V346">
            <v>1193.2444671810963</v>
          </cell>
          <cell r="W346">
            <v>1250.4207346488693</v>
          </cell>
          <cell r="X346">
            <v>1435.8719845570286</v>
          </cell>
          <cell r="Y346">
            <v>359.47334893916826</v>
          </cell>
          <cell r="Z346">
            <v>385.44249636174879</v>
          </cell>
          <cell r="AA346">
            <v>427.3142610801973</v>
          </cell>
          <cell r="AB346">
            <v>443.97846336555034</v>
          </cell>
          <cell r="AC346">
            <v>515.72035067265313</v>
          </cell>
          <cell r="AD346">
            <v>7.7355639954644975</v>
          </cell>
          <cell r="AE346">
            <v>9.3057906765802691</v>
          </cell>
          <cell r="AF346">
            <v>9.8953952245913257</v>
          </cell>
          <cell r="AG346">
            <v>10.168574732961631</v>
          </cell>
          <cell r="AH346">
            <v>10.197063099670384</v>
          </cell>
        </row>
        <row r="347">
          <cell r="B347">
            <v>55719</v>
          </cell>
          <cell r="C347" t="str">
            <v>CA</v>
          </cell>
          <cell r="D347" t="str">
            <v>Wholesale Power Marketer</v>
          </cell>
          <cell r="E347">
            <v>1.6810187566072231E-2</v>
          </cell>
          <cell r="F347">
            <v>0</v>
          </cell>
          <cell r="G347">
            <v>0</v>
          </cell>
          <cell r="H347">
            <v>0</v>
          </cell>
          <cell r="I347">
            <v>11.608880937499999</v>
          </cell>
          <cell r="J347">
            <v>0</v>
          </cell>
          <cell r="K347">
            <v>0</v>
          </cell>
          <cell r="L347">
            <v>0</v>
          </cell>
          <cell r="M347">
            <v>0</v>
          </cell>
          <cell r="N347">
            <v>0</v>
          </cell>
          <cell r="O347">
            <v>11145.821955249119</v>
          </cell>
          <cell r="P347">
            <v>30089.630572633061</v>
          </cell>
          <cell r="Q347">
            <v>47929.607138320789</v>
          </cell>
          <cell r="R347">
            <v>61055.482249227374</v>
          </cell>
          <cell r="S347">
            <v>155443.39723827835</v>
          </cell>
          <cell r="T347">
            <v>1022.3233103105292</v>
          </cell>
          <cell r="U347">
            <v>1067.8563051559343</v>
          </cell>
          <cell r="V347">
            <v>1193.2444671810963</v>
          </cell>
          <cell r="W347">
            <v>1250.4207346488693</v>
          </cell>
          <cell r="X347">
            <v>1435.8719845570286</v>
          </cell>
          <cell r="Y347">
            <v>359.47334893916826</v>
          </cell>
          <cell r="Z347">
            <v>385.44249636174879</v>
          </cell>
          <cell r="AA347">
            <v>427.3142610801973</v>
          </cell>
          <cell r="AB347">
            <v>443.97846336555034</v>
          </cell>
          <cell r="AC347">
            <v>515.72035067265313</v>
          </cell>
          <cell r="AD347">
            <v>7.7355639954644975</v>
          </cell>
          <cell r="AE347">
            <v>9.3057906765802691</v>
          </cell>
          <cell r="AF347">
            <v>9.8953952245913257</v>
          </cell>
          <cell r="AG347">
            <v>10.168574732961631</v>
          </cell>
          <cell r="AH347">
            <v>10.197063099670384</v>
          </cell>
        </row>
        <row r="348">
          <cell r="B348">
            <v>56276</v>
          </cell>
          <cell r="C348" t="str">
            <v>CA</v>
          </cell>
          <cell r="D348" t="str">
            <v>Wholesale Power Marketer</v>
          </cell>
          <cell r="E348">
            <v>1.6810187566072231E-2</v>
          </cell>
          <cell r="F348">
            <v>0</v>
          </cell>
          <cell r="G348">
            <v>0</v>
          </cell>
          <cell r="H348">
            <v>0</v>
          </cell>
          <cell r="I348">
            <v>11.608880937499999</v>
          </cell>
          <cell r="J348">
            <v>0</v>
          </cell>
          <cell r="K348">
            <v>0</v>
          </cell>
          <cell r="L348">
            <v>0</v>
          </cell>
          <cell r="M348">
            <v>0</v>
          </cell>
          <cell r="N348">
            <v>0</v>
          </cell>
          <cell r="O348">
            <v>11145.821955249119</v>
          </cell>
          <cell r="P348">
            <v>30089.630572633061</v>
          </cell>
          <cell r="Q348">
            <v>47929.607138320789</v>
          </cell>
          <cell r="R348">
            <v>61055.482249227374</v>
          </cell>
          <cell r="S348">
            <v>155443.39723827835</v>
          </cell>
          <cell r="T348">
            <v>1022.3233103105292</v>
          </cell>
          <cell r="U348">
            <v>1067.8563051559343</v>
          </cell>
          <cell r="V348">
            <v>1193.2444671810963</v>
          </cell>
          <cell r="W348">
            <v>1250.4207346488693</v>
          </cell>
          <cell r="X348">
            <v>1435.8719845570286</v>
          </cell>
          <cell r="Y348">
            <v>359.47334893916826</v>
          </cell>
          <cell r="Z348">
            <v>385.44249636174879</v>
          </cell>
          <cell r="AA348">
            <v>427.3142610801973</v>
          </cell>
          <cell r="AB348">
            <v>443.97846336555034</v>
          </cell>
          <cell r="AC348">
            <v>515.72035067265313</v>
          </cell>
          <cell r="AD348">
            <v>7.7355639954644975</v>
          </cell>
          <cell r="AE348">
            <v>9.3057906765802691</v>
          </cell>
          <cell r="AF348">
            <v>9.8953952245913257</v>
          </cell>
          <cell r="AG348">
            <v>10.168574732961631</v>
          </cell>
          <cell r="AH348">
            <v>10.197063099670384</v>
          </cell>
        </row>
        <row r="349">
          <cell r="B349">
            <v>59818</v>
          </cell>
          <cell r="C349" t="str">
            <v>CN</v>
          </cell>
          <cell r="D349" t="str">
            <v>Retail Power Marketer</v>
          </cell>
          <cell r="E349">
            <v>0.22158454142499201</v>
          </cell>
          <cell r="F349">
            <v>0</v>
          </cell>
          <cell r="G349">
            <v>0</v>
          </cell>
          <cell r="H349">
            <v>6520.5695146747239</v>
          </cell>
          <cell r="I349">
            <v>11.608880937499999</v>
          </cell>
          <cell r="J349">
            <v>0</v>
          </cell>
          <cell r="K349">
            <v>0</v>
          </cell>
          <cell r="L349">
            <v>0</v>
          </cell>
          <cell r="M349">
            <v>0</v>
          </cell>
          <cell r="N349">
            <v>5.2706905086280079E-2</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row>
        <row r="350">
          <cell r="B350">
            <v>59082</v>
          </cell>
          <cell r="C350" t="str">
            <v>CN</v>
          </cell>
          <cell r="D350" t="str">
            <v>Retail Power Marketer</v>
          </cell>
          <cell r="E350">
            <v>0.22158454142499201</v>
          </cell>
          <cell r="F350">
            <v>1</v>
          </cell>
          <cell r="G350">
            <v>6485.4778304481051</v>
          </cell>
          <cell r="H350">
            <v>6485.4778304481051</v>
          </cell>
          <cell r="I350">
            <v>11.608880937499999</v>
          </cell>
          <cell r="J350">
            <v>20665</v>
          </cell>
          <cell r="K350">
            <v>247635</v>
          </cell>
          <cell r="L350">
            <v>38183</v>
          </cell>
          <cell r="M350">
            <v>6.196966176009551E-2</v>
          </cell>
          <cell r="N350">
            <v>6.196966176009551E-2</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row>
        <row r="351">
          <cell r="B351">
            <v>9949</v>
          </cell>
          <cell r="C351" t="str">
            <v>CN</v>
          </cell>
          <cell r="D351" t="str">
            <v>Retail Power Marketer</v>
          </cell>
          <cell r="E351">
            <v>0.22158454142499201</v>
          </cell>
          <cell r="F351">
            <v>1</v>
          </cell>
          <cell r="G351">
            <v>13437.14809418621</v>
          </cell>
          <cell r="H351">
            <v>13437.14809418621</v>
          </cell>
          <cell r="I351">
            <v>11.608880937499999</v>
          </cell>
          <cell r="J351">
            <v>365378.7</v>
          </cell>
          <cell r="K351">
            <v>2859022</v>
          </cell>
          <cell r="L351">
            <v>212770</v>
          </cell>
          <cell r="M351">
            <v>0.11743121977904944</v>
          </cell>
          <cell r="N351">
            <v>0.11743121977904944</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row>
        <row r="352">
          <cell r="B352">
            <v>56196</v>
          </cell>
          <cell r="C352" t="str">
            <v>CN</v>
          </cell>
          <cell r="D352" t="str">
            <v>Retail Power Marketer</v>
          </cell>
          <cell r="E352">
            <v>0.22158454142499201</v>
          </cell>
          <cell r="F352">
            <v>1</v>
          </cell>
          <cell r="G352">
            <v>7457.3758848999978</v>
          </cell>
          <cell r="H352">
            <v>7457.3758848999978</v>
          </cell>
          <cell r="I352">
            <v>11.608880937499999</v>
          </cell>
          <cell r="J352">
            <v>31866</v>
          </cell>
          <cell r="K352">
            <v>325507</v>
          </cell>
          <cell r="L352">
            <v>43649</v>
          </cell>
          <cell r="M352">
            <v>7.9216138121480484E-2</v>
          </cell>
          <cell r="N352">
            <v>7.9216138121480484E-2</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row>
        <row r="353">
          <cell r="B353">
            <v>58364</v>
          </cell>
          <cell r="C353" t="str">
            <v>CN</v>
          </cell>
          <cell r="D353" t="str">
            <v>Retail Power Marketer</v>
          </cell>
          <cell r="E353">
            <v>0.22158454142499201</v>
          </cell>
          <cell r="F353">
            <v>0</v>
          </cell>
          <cell r="G353">
            <v>0</v>
          </cell>
          <cell r="H353">
            <v>6520.5695146747239</v>
          </cell>
          <cell r="I353">
            <v>11.608880937499999</v>
          </cell>
          <cell r="J353">
            <v>0</v>
          </cell>
          <cell r="K353">
            <v>0</v>
          </cell>
          <cell r="L353">
            <v>0</v>
          </cell>
          <cell r="M353">
            <v>0</v>
          </cell>
          <cell r="N353">
            <v>5.2706905086280079E-2</v>
          </cell>
          <cell r="O353" t="e">
            <v>#N/A</v>
          </cell>
          <cell r="P353" t="e">
            <v>#N/A</v>
          </cell>
          <cell r="Q353" t="e">
            <v>#N/A</v>
          </cell>
          <cell r="R353" t="e">
            <v>#N/A</v>
          </cell>
          <cell r="S353" t="e">
            <v>#N/A</v>
          </cell>
          <cell r="T353" t="e">
            <v>#N/A</v>
          </cell>
          <cell r="U353" t="e">
            <v>#N/A</v>
          </cell>
          <cell r="V353" t="e">
            <v>#N/A</v>
          </cell>
          <cell r="W353" t="e">
            <v>#N/A</v>
          </cell>
          <cell r="X353" t="e">
            <v>#N/A</v>
          </cell>
          <cell r="Y353" t="e">
            <v>#N/A</v>
          </cell>
          <cell r="Z353" t="e">
            <v>#N/A</v>
          </cell>
          <cell r="AA353" t="e">
            <v>#N/A</v>
          </cell>
          <cell r="AB353" t="e">
            <v>#N/A</v>
          </cell>
          <cell r="AC353" t="e">
            <v>#N/A</v>
          </cell>
          <cell r="AD353" t="e">
            <v>#N/A</v>
          </cell>
          <cell r="AE353" t="e">
            <v>#N/A</v>
          </cell>
          <cell r="AF353" t="e">
            <v>#N/A</v>
          </cell>
          <cell r="AG353" t="e">
            <v>#N/A</v>
          </cell>
          <cell r="AH353" t="e">
            <v>#N/A</v>
          </cell>
        </row>
        <row r="354">
          <cell r="B354">
            <v>60041</v>
          </cell>
          <cell r="C354" t="str">
            <v>CN</v>
          </cell>
          <cell r="D354" t="str">
            <v>Retail Power Marketer</v>
          </cell>
          <cell r="E354">
            <v>0.22158454142499201</v>
          </cell>
          <cell r="F354">
            <v>1</v>
          </cell>
          <cell r="G354">
            <v>10410.932225396002</v>
          </cell>
          <cell r="H354">
            <v>10410.932225396002</v>
          </cell>
          <cell r="I354">
            <v>11.608880937499999</v>
          </cell>
          <cell r="J354">
            <v>5236.8999999999996</v>
          </cell>
          <cell r="K354">
            <v>80185</v>
          </cell>
          <cell r="L354">
            <v>7702</v>
          </cell>
          <cell r="M354">
            <v>5.1929423062075201E-2</v>
          </cell>
          <cell r="N354">
            <v>5.1929423062075201E-2</v>
          </cell>
          <cell r="O354" t="e">
            <v>#N/A</v>
          </cell>
          <cell r="P354" t="e">
            <v>#N/A</v>
          </cell>
          <cell r="Q354" t="e">
            <v>#N/A</v>
          </cell>
          <cell r="R354" t="e">
            <v>#N/A</v>
          </cell>
          <cell r="S354" t="e">
            <v>#N/A</v>
          </cell>
          <cell r="T354" t="e">
            <v>#N/A</v>
          </cell>
          <cell r="U354" t="e">
            <v>#N/A</v>
          </cell>
          <cell r="V354" t="e">
            <v>#N/A</v>
          </cell>
          <cell r="W354" t="e">
            <v>#N/A</v>
          </cell>
          <cell r="X354" t="e">
            <v>#N/A</v>
          </cell>
          <cell r="Y354" t="e">
            <v>#N/A</v>
          </cell>
          <cell r="Z354" t="e">
            <v>#N/A</v>
          </cell>
          <cell r="AA354" t="e">
            <v>#N/A</v>
          </cell>
          <cell r="AB354" t="e">
            <v>#N/A</v>
          </cell>
          <cell r="AC354" t="e">
            <v>#N/A</v>
          </cell>
          <cell r="AD354" t="e">
            <v>#N/A</v>
          </cell>
          <cell r="AE354" t="e">
            <v>#N/A</v>
          </cell>
          <cell r="AF354" t="e">
            <v>#N/A</v>
          </cell>
          <cell r="AG354" t="e">
            <v>#N/A</v>
          </cell>
          <cell r="AH354" t="e">
            <v>#N/A</v>
          </cell>
        </row>
        <row r="355">
          <cell r="B355">
            <v>60579</v>
          </cell>
          <cell r="C355" t="str">
            <v>CN</v>
          </cell>
          <cell r="D355" t="str">
            <v>Retail Power Marketer</v>
          </cell>
          <cell r="E355">
            <v>0.22158454142499201</v>
          </cell>
          <cell r="F355">
            <v>1</v>
          </cell>
          <cell r="G355">
            <v>7853.052567792759</v>
          </cell>
          <cell r="H355">
            <v>7853.052567792759</v>
          </cell>
          <cell r="I355">
            <v>11.608880937499999</v>
          </cell>
          <cell r="J355">
            <v>3947</v>
          </cell>
          <cell r="K355">
            <v>51838</v>
          </cell>
          <cell r="L355">
            <v>6601</v>
          </cell>
          <cell r="M355">
            <v>5.8401892881259888E-2</v>
          </cell>
          <cell r="N355">
            <v>5.8401892881259888E-2</v>
          </cell>
          <cell r="O355" t="e">
            <v>#N/A</v>
          </cell>
          <cell r="P355" t="e">
            <v>#N/A</v>
          </cell>
          <cell r="Q355" t="e">
            <v>#N/A</v>
          </cell>
          <cell r="R355" t="e">
            <v>#N/A</v>
          </cell>
          <cell r="S355" t="e">
            <v>#N/A</v>
          </cell>
          <cell r="T355" t="e">
            <v>#N/A</v>
          </cell>
          <cell r="U355" t="e">
            <v>#N/A</v>
          </cell>
          <cell r="V355" t="e">
            <v>#N/A</v>
          </cell>
          <cell r="W355" t="e">
            <v>#N/A</v>
          </cell>
          <cell r="X355" t="e">
            <v>#N/A</v>
          </cell>
          <cell r="Y355" t="e">
            <v>#N/A</v>
          </cell>
          <cell r="Z355" t="e">
            <v>#N/A</v>
          </cell>
          <cell r="AA355" t="e">
            <v>#N/A</v>
          </cell>
          <cell r="AB355" t="e">
            <v>#N/A</v>
          </cell>
          <cell r="AC355" t="e">
            <v>#N/A</v>
          </cell>
          <cell r="AD355" t="e">
            <v>#N/A</v>
          </cell>
          <cell r="AE355" t="e">
            <v>#N/A</v>
          </cell>
          <cell r="AF355" t="e">
            <v>#N/A</v>
          </cell>
          <cell r="AG355" t="e">
            <v>#N/A</v>
          </cell>
          <cell r="AH355" t="e">
            <v>#N/A</v>
          </cell>
        </row>
        <row r="356">
          <cell r="B356">
            <v>2152</v>
          </cell>
          <cell r="C356" t="str">
            <v>CN</v>
          </cell>
          <cell r="D356" t="str">
            <v>Wholesale Power Marketer</v>
          </cell>
          <cell r="E356">
            <v>0.22158454142499201</v>
          </cell>
          <cell r="F356">
            <v>0</v>
          </cell>
          <cell r="G356">
            <v>0</v>
          </cell>
          <cell r="H356">
            <v>0</v>
          </cell>
          <cell r="I356">
            <v>11.608880937499999</v>
          </cell>
          <cell r="J356">
            <v>0</v>
          </cell>
          <cell r="K356">
            <v>0</v>
          </cell>
          <cell r="L356">
            <v>0</v>
          </cell>
          <cell r="M356">
            <v>0</v>
          </cell>
          <cell r="N356">
            <v>0</v>
          </cell>
          <cell r="O356" t="e">
            <v>#N/A</v>
          </cell>
          <cell r="P356" t="e">
            <v>#N/A</v>
          </cell>
          <cell r="Q356" t="e">
            <v>#N/A</v>
          </cell>
          <cell r="R356" t="e">
            <v>#N/A</v>
          </cell>
          <cell r="S356" t="e">
            <v>#N/A</v>
          </cell>
          <cell r="T356" t="e">
            <v>#N/A</v>
          </cell>
          <cell r="U356" t="e">
            <v>#N/A</v>
          </cell>
          <cell r="V356" t="e">
            <v>#N/A</v>
          </cell>
          <cell r="W356" t="e">
            <v>#N/A</v>
          </cell>
          <cell r="X356" t="e">
            <v>#N/A</v>
          </cell>
          <cell r="Y356" t="e">
            <v>#N/A</v>
          </cell>
          <cell r="Z356" t="e">
            <v>#N/A</v>
          </cell>
          <cell r="AA356" t="e">
            <v>#N/A</v>
          </cell>
          <cell r="AB356" t="e">
            <v>#N/A</v>
          </cell>
          <cell r="AC356" t="e">
            <v>#N/A</v>
          </cell>
          <cell r="AD356" t="e">
            <v>#N/A</v>
          </cell>
          <cell r="AE356" t="e">
            <v>#N/A</v>
          </cell>
          <cell r="AF356" t="e">
            <v>#N/A</v>
          </cell>
          <cell r="AG356" t="e">
            <v>#N/A</v>
          </cell>
          <cell r="AH356" t="e">
            <v>#N/A</v>
          </cell>
        </row>
        <row r="357">
          <cell r="B357">
            <v>712</v>
          </cell>
          <cell r="C357" t="str">
            <v>CO</v>
          </cell>
          <cell r="D357" t="str">
            <v>Political Subdivision</v>
          </cell>
          <cell r="E357">
            <v>5.3547054622015949E-2</v>
          </cell>
          <cell r="F357">
            <v>0</v>
          </cell>
          <cell r="G357">
            <v>0</v>
          </cell>
          <cell r="H357">
            <v>0</v>
          </cell>
          <cell r="I357">
            <v>11.608880937499999</v>
          </cell>
          <cell r="J357">
            <v>0</v>
          </cell>
          <cell r="K357">
            <v>0</v>
          </cell>
          <cell r="L357">
            <v>0</v>
          </cell>
          <cell r="M357">
            <v>0</v>
          </cell>
          <cell r="N357">
            <v>0</v>
          </cell>
          <cell r="O357">
            <v>11038.754415924162</v>
          </cell>
          <cell r="P357">
            <v>31584.067002135522</v>
          </cell>
          <cell r="Q357">
            <v>47961.894103817773</v>
          </cell>
          <cell r="R357">
            <v>62934.931954027146</v>
          </cell>
          <cell r="S357">
            <v>141052.66160015773</v>
          </cell>
          <cell r="T357">
            <v>892.84893956399833</v>
          </cell>
          <cell r="U357">
            <v>946.1796581170878</v>
          </cell>
          <cell r="V357">
            <v>993.66633123591635</v>
          </cell>
          <cell r="W357">
            <v>1011.1334645587455</v>
          </cell>
          <cell r="X357">
            <v>1084.7809550716495</v>
          </cell>
          <cell r="Y357">
            <v>463.92030027515187</v>
          </cell>
          <cell r="Z357">
            <v>521.09279472117851</v>
          </cell>
          <cell r="AA357">
            <v>541.6281770839654</v>
          </cell>
          <cell r="AB357">
            <v>563.0082868304878</v>
          </cell>
          <cell r="AC357">
            <v>629.42957772175987</v>
          </cell>
          <cell r="AD357">
            <v>25.802151826417973</v>
          </cell>
          <cell r="AE357">
            <v>32.251840748707743</v>
          </cell>
          <cell r="AF357">
            <v>31.13963444465287</v>
          </cell>
          <cell r="AG357">
            <v>28.938209617808315</v>
          </cell>
          <cell r="AH357">
            <v>26.110117363406786</v>
          </cell>
        </row>
        <row r="358">
          <cell r="B358">
            <v>15143</v>
          </cell>
          <cell r="C358" t="str">
            <v>CO</v>
          </cell>
          <cell r="D358" t="str">
            <v>Political Subdivision</v>
          </cell>
          <cell r="E358">
            <v>5.3547054622015949E-2</v>
          </cell>
          <cell r="F358">
            <v>0</v>
          </cell>
          <cell r="G358">
            <v>0</v>
          </cell>
          <cell r="H358">
            <v>0</v>
          </cell>
          <cell r="I358">
            <v>11.608880937499999</v>
          </cell>
          <cell r="J358">
            <v>0</v>
          </cell>
          <cell r="K358">
            <v>0</v>
          </cell>
          <cell r="L358">
            <v>0</v>
          </cell>
          <cell r="M358">
            <v>0</v>
          </cell>
          <cell r="N358">
            <v>0</v>
          </cell>
          <cell r="O358">
            <v>11038.754415924162</v>
          </cell>
          <cell r="P358">
            <v>31584.067002135522</v>
          </cell>
          <cell r="Q358">
            <v>47961.894103817773</v>
          </cell>
          <cell r="R358">
            <v>62934.931954027146</v>
          </cell>
          <cell r="S358">
            <v>141052.66160015773</v>
          </cell>
          <cell r="T358">
            <v>892.84893956399833</v>
          </cell>
          <cell r="U358">
            <v>946.1796581170878</v>
          </cell>
          <cell r="V358">
            <v>993.66633123591635</v>
          </cell>
          <cell r="W358">
            <v>1011.1334645587455</v>
          </cell>
          <cell r="X358">
            <v>1084.7809550716495</v>
          </cell>
          <cell r="Y358">
            <v>463.92030027515187</v>
          </cell>
          <cell r="Z358">
            <v>521.09279472117851</v>
          </cell>
          <cell r="AA358">
            <v>541.6281770839654</v>
          </cell>
          <cell r="AB358">
            <v>563.0082868304878</v>
          </cell>
          <cell r="AC358">
            <v>629.42957772175987</v>
          </cell>
          <cell r="AD358">
            <v>25.802151826417973</v>
          </cell>
          <cell r="AE358">
            <v>32.251840748707743</v>
          </cell>
          <cell r="AF358">
            <v>31.13963444465287</v>
          </cell>
          <cell r="AG358">
            <v>28.938209617808315</v>
          </cell>
          <cell r="AH358">
            <v>26.110117363406786</v>
          </cell>
        </row>
        <row r="359">
          <cell r="B359">
            <v>60025</v>
          </cell>
          <cell r="C359" t="str">
            <v>CO</v>
          </cell>
          <cell r="D359" t="str">
            <v>Behind the Meter</v>
          </cell>
          <cell r="E359">
            <v>5.3547054622015949E-2</v>
          </cell>
          <cell r="F359">
            <v>1</v>
          </cell>
          <cell r="G359">
            <v>4948.4978540772536</v>
          </cell>
          <cell r="H359">
            <v>4948.4978540772536</v>
          </cell>
          <cell r="I359">
            <v>11.608880937499999</v>
          </cell>
          <cell r="J359">
            <v>630.1</v>
          </cell>
          <cell r="K359">
            <v>3459</v>
          </cell>
          <cell r="L359">
            <v>699</v>
          </cell>
          <cell r="M359">
            <v>0.15401119014057532</v>
          </cell>
          <cell r="N359">
            <v>0.15401119014057532</v>
          </cell>
          <cell r="O359">
            <v>11038.754415924162</v>
          </cell>
          <cell r="P359">
            <v>31584.067002135522</v>
          </cell>
          <cell r="Q359">
            <v>47961.894103817773</v>
          </cell>
          <cell r="R359">
            <v>62934.931954027146</v>
          </cell>
          <cell r="S359">
            <v>141052.66160015773</v>
          </cell>
          <cell r="T359">
            <v>892.84893956399833</v>
          </cell>
          <cell r="U359">
            <v>946.1796581170878</v>
          </cell>
          <cell r="V359">
            <v>993.66633123591635</v>
          </cell>
          <cell r="W359">
            <v>1011.1334645587455</v>
          </cell>
          <cell r="X359">
            <v>1084.7809550716495</v>
          </cell>
          <cell r="Y359">
            <v>463.92030027515187</v>
          </cell>
          <cell r="Z359">
            <v>521.09279472117851</v>
          </cell>
          <cell r="AA359">
            <v>541.6281770839654</v>
          </cell>
          <cell r="AB359">
            <v>563.0082868304878</v>
          </cell>
          <cell r="AC359">
            <v>629.42957772175987</v>
          </cell>
          <cell r="AD359">
            <v>25.802151826417973</v>
          </cell>
          <cell r="AE359">
            <v>32.251840748707743</v>
          </cell>
          <cell r="AF359">
            <v>31.13963444465287</v>
          </cell>
          <cell r="AG359">
            <v>28.938209617808315</v>
          </cell>
          <cell r="AH359">
            <v>26.110117363406786</v>
          </cell>
        </row>
        <row r="360">
          <cell r="B360">
            <v>5997</v>
          </cell>
          <cell r="C360" t="str">
            <v>CO</v>
          </cell>
          <cell r="D360" t="str">
            <v>Municipal</v>
          </cell>
          <cell r="E360">
            <v>5.3547054622015949E-2</v>
          </cell>
          <cell r="F360">
            <v>0</v>
          </cell>
          <cell r="G360">
            <v>0</v>
          </cell>
          <cell r="H360">
            <v>1806.0218695048588</v>
          </cell>
          <cell r="I360">
            <v>11.608880937499999</v>
          </cell>
          <cell r="J360">
            <v>0</v>
          </cell>
          <cell r="K360">
            <v>0</v>
          </cell>
          <cell r="L360">
            <v>0</v>
          </cell>
          <cell r="M360">
            <v>0</v>
          </cell>
          <cell r="N360">
            <v>1.8030385883149501E-2</v>
          </cell>
          <cell r="O360">
            <v>11038.754415924162</v>
          </cell>
          <cell r="P360">
            <v>31584.067002135522</v>
          </cell>
          <cell r="Q360">
            <v>47961.894103817773</v>
          </cell>
          <cell r="R360">
            <v>62934.931954027146</v>
          </cell>
          <cell r="S360">
            <v>141052.66160015773</v>
          </cell>
          <cell r="T360">
            <v>892.84893956399833</v>
          </cell>
          <cell r="U360">
            <v>946.1796581170878</v>
          </cell>
          <cell r="V360">
            <v>993.66633123591635</v>
          </cell>
          <cell r="W360">
            <v>1011.1334645587455</v>
          </cell>
          <cell r="X360">
            <v>1084.7809550716495</v>
          </cell>
          <cell r="Y360">
            <v>463.92030027515187</v>
          </cell>
          <cell r="Z360">
            <v>521.09279472117851</v>
          </cell>
          <cell r="AA360">
            <v>541.6281770839654</v>
          </cell>
          <cell r="AB360">
            <v>563.0082868304878</v>
          </cell>
          <cell r="AC360">
            <v>629.42957772175987</v>
          </cell>
          <cell r="AD360">
            <v>25.802151826417973</v>
          </cell>
          <cell r="AE360">
            <v>32.251840748707743</v>
          </cell>
          <cell r="AF360">
            <v>31.13963444465287</v>
          </cell>
          <cell r="AG360">
            <v>28.938209617808315</v>
          </cell>
          <cell r="AH360">
            <v>26.110117363406786</v>
          </cell>
        </row>
        <row r="361">
          <cell r="B361">
            <v>59557</v>
          </cell>
          <cell r="C361" t="str">
            <v>CO</v>
          </cell>
          <cell r="D361" t="str">
            <v>Behind the Meter</v>
          </cell>
          <cell r="E361">
            <v>5.3547054622015949E-2</v>
          </cell>
          <cell r="F361">
            <v>0</v>
          </cell>
          <cell r="G361">
            <v>0</v>
          </cell>
          <cell r="H361">
            <v>4338.335360283525</v>
          </cell>
          <cell r="I361">
            <v>11.608880937499999</v>
          </cell>
          <cell r="J361">
            <v>0</v>
          </cell>
          <cell r="K361">
            <v>0</v>
          </cell>
          <cell r="L361">
            <v>0</v>
          </cell>
          <cell r="M361">
            <v>0</v>
          </cell>
          <cell r="N361">
            <v>8.5372186697457136E-2</v>
          </cell>
          <cell r="O361">
            <v>11038.754415924162</v>
          </cell>
          <cell r="P361">
            <v>31584.067002135522</v>
          </cell>
          <cell r="Q361">
            <v>47961.894103817773</v>
          </cell>
          <cell r="R361">
            <v>62934.931954027146</v>
          </cell>
          <cell r="S361">
            <v>141052.66160015773</v>
          </cell>
          <cell r="T361">
            <v>892.84893956399833</v>
          </cell>
          <cell r="U361">
            <v>946.1796581170878</v>
          </cell>
          <cell r="V361">
            <v>993.66633123591635</v>
          </cell>
          <cell r="W361">
            <v>1011.1334645587455</v>
          </cell>
          <cell r="X361">
            <v>1084.7809550716495</v>
          </cell>
          <cell r="Y361">
            <v>463.92030027515187</v>
          </cell>
          <cell r="Z361">
            <v>521.09279472117851</v>
          </cell>
          <cell r="AA361">
            <v>541.6281770839654</v>
          </cell>
          <cell r="AB361">
            <v>563.0082868304878</v>
          </cell>
          <cell r="AC361">
            <v>629.42957772175987</v>
          </cell>
          <cell r="AD361">
            <v>25.802151826417973</v>
          </cell>
          <cell r="AE361">
            <v>32.251840748707743</v>
          </cell>
          <cell r="AF361">
            <v>31.13963444465287</v>
          </cell>
          <cell r="AG361">
            <v>28.938209617808315</v>
          </cell>
          <cell r="AH361">
            <v>26.110117363406786</v>
          </cell>
        </row>
        <row r="362">
          <cell r="B362">
            <v>57313</v>
          </cell>
          <cell r="C362" t="str">
            <v>CO</v>
          </cell>
          <cell r="D362" t="str">
            <v>Behind the Meter</v>
          </cell>
          <cell r="E362">
            <v>5.3547054622015949E-2</v>
          </cell>
          <cell r="F362">
            <v>1</v>
          </cell>
          <cell r="G362">
            <v>7721.5259362642473</v>
          </cell>
          <cell r="H362">
            <v>7721.5259362642473</v>
          </cell>
          <cell r="I362">
            <v>11.608880937499999</v>
          </cell>
          <cell r="J362">
            <v>380666.2</v>
          </cell>
          <cell r="K362">
            <v>2489613</v>
          </cell>
          <cell r="L362">
            <v>322425</v>
          </cell>
          <cell r="M362">
            <v>0.13486042961886799</v>
          </cell>
          <cell r="N362">
            <v>0.13486042961886799</v>
          </cell>
          <cell r="O362">
            <v>11038.754415924162</v>
          </cell>
          <cell r="P362">
            <v>31584.067002135522</v>
          </cell>
          <cell r="Q362">
            <v>47961.894103817773</v>
          </cell>
          <cell r="R362">
            <v>62934.931954027146</v>
          </cell>
          <cell r="S362">
            <v>141052.66160015773</v>
          </cell>
          <cell r="T362">
            <v>892.84893956399833</v>
          </cell>
          <cell r="U362">
            <v>946.1796581170878</v>
          </cell>
          <cell r="V362">
            <v>993.66633123591635</v>
          </cell>
          <cell r="W362">
            <v>1011.1334645587455</v>
          </cell>
          <cell r="X362">
            <v>1084.7809550716495</v>
          </cell>
          <cell r="Y362">
            <v>463.92030027515187</v>
          </cell>
          <cell r="Z362">
            <v>521.09279472117851</v>
          </cell>
          <cell r="AA362">
            <v>541.6281770839654</v>
          </cell>
          <cell r="AB362">
            <v>563.0082868304878</v>
          </cell>
          <cell r="AC362">
            <v>629.42957772175987</v>
          </cell>
          <cell r="AD362">
            <v>25.802151826417973</v>
          </cell>
          <cell r="AE362">
            <v>32.251840748707743</v>
          </cell>
          <cell r="AF362">
            <v>31.13963444465287</v>
          </cell>
          <cell r="AG362">
            <v>28.938209617808315</v>
          </cell>
          <cell r="AH362">
            <v>26.110117363406786</v>
          </cell>
        </row>
        <row r="363">
          <cell r="B363">
            <v>59139</v>
          </cell>
          <cell r="C363" t="str">
            <v>CO</v>
          </cell>
          <cell r="D363" t="str">
            <v>Behind the Meter</v>
          </cell>
          <cell r="E363">
            <v>5.3547054622015949E-2</v>
          </cell>
          <cell r="F363">
            <v>0</v>
          </cell>
          <cell r="G363">
            <v>0</v>
          </cell>
          <cell r="H363">
            <v>4338.335360283525</v>
          </cell>
          <cell r="I363">
            <v>11.608880937499999</v>
          </cell>
          <cell r="J363">
            <v>0</v>
          </cell>
          <cell r="K363">
            <v>0</v>
          </cell>
          <cell r="L363">
            <v>0</v>
          </cell>
          <cell r="M363">
            <v>0</v>
          </cell>
          <cell r="N363">
            <v>8.5372186697457136E-2</v>
          </cell>
          <cell r="O363">
            <v>11038.754415924162</v>
          </cell>
          <cell r="P363">
            <v>31584.067002135522</v>
          </cell>
          <cell r="Q363">
            <v>47961.894103817773</v>
          </cell>
          <cell r="R363">
            <v>62934.931954027146</v>
          </cell>
          <cell r="S363">
            <v>141052.66160015773</v>
          </cell>
          <cell r="T363">
            <v>892.84893956399833</v>
          </cell>
          <cell r="U363">
            <v>946.1796581170878</v>
          </cell>
          <cell r="V363">
            <v>993.66633123591635</v>
          </cell>
          <cell r="W363">
            <v>1011.1334645587455</v>
          </cell>
          <cell r="X363">
            <v>1084.7809550716495</v>
          </cell>
          <cell r="Y363">
            <v>463.92030027515187</v>
          </cell>
          <cell r="Z363">
            <v>521.09279472117851</v>
          </cell>
          <cell r="AA363">
            <v>541.6281770839654</v>
          </cell>
          <cell r="AB363">
            <v>563.0082868304878</v>
          </cell>
          <cell r="AC363">
            <v>629.42957772175987</v>
          </cell>
          <cell r="AD363">
            <v>25.802151826417973</v>
          </cell>
          <cell r="AE363">
            <v>32.251840748707743</v>
          </cell>
          <cell r="AF363">
            <v>31.13963444465287</v>
          </cell>
          <cell r="AG363">
            <v>28.938209617808315</v>
          </cell>
          <cell r="AH363">
            <v>26.110117363406786</v>
          </cell>
        </row>
        <row r="364">
          <cell r="B364">
            <v>59579</v>
          </cell>
          <cell r="C364" t="str">
            <v>CO</v>
          </cell>
          <cell r="D364" t="str">
            <v>Behind the Meter</v>
          </cell>
          <cell r="E364">
            <v>5.3547054622015949E-2</v>
          </cell>
          <cell r="F364">
            <v>1</v>
          </cell>
          <cell r="G364">
            <v>8836.6321169955991</v>
          </cell>
          <cell r="H364">
            <v>8836.6321169955991</v>
          </cell>
          <cell r="I364">
            <v>11.608880937499999</v>
          </cell>
          <cell r="J364">
            <v>117174.7</v>
          </cell>
          <cell r="K364">
            <v>622364</v>
          </cell>
          <cell r="L364">
            <v>70430</v>
          </cell>
          <cell r="M364">
            <v>0.17250891469760862</v>
          </cell>
          <cell r="N364">
            <v>0.17250891469760862</v>
          </cell>
          <cell r="O364">
            <v>11038.754415924162</v>
          </cell>
          <cell r="P364">
            <v>31584.067002135522</v>
          </cell>
          <cell r="Q364">
            <v>47961.894103817773</v>
          </cell>
          <cell r="R364">
            <v>62934.931954027146</v>
          </cell>
          <cell r="S364">
            <v>141052.66160015773</v>
          </cell>
          <cell r="T364">
            <v>892.84893956399833</v>
          </cell>
          <cell r="U364">
            <v>946.1796581170878</v>
          </cell>
          <cell r="V364">
            <v>993.66633123591635</v>
          </cell>
          <cell r="W364">
            <v>1011.1334645587455</v>
          </cell>
          <cell r="X364">
            <v>1084.7809550716495</v>
          </cell>
          <cell r="Y364">
            <v>463.92030027515187</v>
          </cell>
          <cell r="Z364">
            <v>521.09279472117851</v>
          </cell>
          <cell r="AA364">
            <v>541.6281770839654</v>
          </cell>
          <cell r="AB364">
            <v>563.0082868304878</v>
          </cell>
          <cell r="AC364">
            <v>629.42957772175987</v>
          </cell>
          <cell r="AD364">
            <v>25.802151826417973</v>
          </cell>
          <cell r="AE364">
            <v>32.251840748707743</v>
          </cell>
          <cell r="AF364">
            <v>31.13963444465287</v>
          </cell>
          <cell r="AG364">
            <v>28.938209617808315</v>
          </cell>
          <cell r="AH364">
            <v>26.110117363406786</v>
          </cell>
        </row>
        <row r="365">
          <cell r="B365">
            <v>59580</v>
          </cell>
          <cell r="C365" t="str">
            <v>CO</v>
          </cell>
          <cell r="D365" t="str">
            <v>Behind the Meter</v>
          </cell>
          <cell r="E365">
            <v>5.3547054622015949E-2</v>
          </cell>
          <cell r="F365">
            <v>1</v>
          </cell>
          <cell r="G365">
            <v>9861.0838183054948</v>
          </cell>
          <cell r="H365">
            <v>9861.0838183054948</v>
          </cell>
          <cell r="I365">
            <v>11.608880937499999</v>
          </cell>
          <cell r="J365">
            <v>124190.7</v>
          </cell>
          <cell r="K365">
            <v>782832</v>
          </cell>
          <cell r="L365">
            <v>79386</v>
          </cell>
          <cell r="M365">
            <v>0.14451594791059574</v>
          </cell>
          <cell r="N365">
            <v>0.14451594791059574</v>
          </cell>
          <cell r="O365">
            <v>11038.754415924162</v>
          </cell>
          <cell r="P365">
            <v>31584.067002135522</v>
          </cell>
          <cell r="Q365">
            <v>47961.894103817773</v>
          </cell>
          <cell r="R365">
            <v>62934.931954027146</v>
          </cell>
          <cell r="S365">
            <v>141052.66160015773</v>
          </cell>
          <cell r="T365">
            <v>892.84893956399833</v>
          </cell>
          <cell r="U365">
            <v>946.1796581170878</v>
          </cell>
          <cell r="V365">
            <v>993.66633123591635</v>
          </cell>
          <cell r="W365">
            <v>1011.1334645587455</v>
          </cell>
          <cell r="X365">
            <v>1084.7809550716495</v>
          </cell>
          <cell r="Y365">
            <v>463.92030027515187</v>
          </cell>
          <cell r="Z365">
            <v>521.09279472117851</v>
          </cell>
          <cell r="AA365">
            <v>541.6281770839654</v>
          </cell>
          <cell r="AB365">
            <v>563.0082868304878</v>
          </cell>
          <cell r="AC365">
            <v>629.42957772175987</v>
          </cell>
          <cell r="AD365">
            <v>25.802151826417973</v>
          </cell>
          <cell r="AE365">
            <v>32.251840748707743</v>
          </cell>
          <cell r="AF365">
            <v>31.13963444465287</v>
          </cell>
          <cell r="AG365">
            <v>28.938209617808315</v>
          </cell>
          <cell r="AH365">
            <v>26.110117363406786</v>
          </cell>
        </row>
        <row r="366">
          <cell r="B366">
            <v>59647</v>
          </cell>
          <cell r="C366" t="str">
            <v>CO</v>
          </cell>
          <cell r="D366" t="str">
            <v>Behind the Meter</v>
          </cell>
          <cell r="E366">
            <v>5.3547054622015949E-2</v>
          </cell>
          <cell r="F366">
            <v>1</v>
          </cell>
          <cell r="G366">
            <v>8173.9830597910423</v>
          </cell>
          <cell r="H366">
            <v>8173.9830597910423</v>
          </cell>
          <cell r="I366">
            <v>11.608880937499999</v>
          </cell>
          <cell r="J366">
            <v>392960.29999999981</v>
          </cell>
          <cell r="K366">
            <v>2091240</v>
          </cell>
          <cell r="L366">
            <v>255841</v>
          </cell>
          <cell r="M366">
            <v>0.17086511710986235</v>
          </cell>
          <cell r="N366">
            <v>0.17086511710986235</v>
          </cell>
          <cell r="O366">
            <v>11038.754415924162</v>
          </cell>
          <cell r="P366">
            <v>31584.067002135522</v>
          </cell>
          <cell r="Q366">
            <v>47961.894103817773</v>
          </cell>
          <cell r="R366">
            <v>62934.931954027146</v>
          </cell>
          <cell r="S366">
            <v>141052.66160015773</v>
          </cell>
          <cell r="T366">
            <v>892.84893956399833</v>
          </cell>
          <cell r="U366">
            <v>946.1796581170878</v>
          </cell>
          <cell r="V366">
            <v>993.66633123591635</v>
          </cell>
          <cell r="W366">
            <v>1011.1334645587455</v>
          </cell>
          <cell r="X366">
            <v>1084.7809550716495</v>
          </cell>
          <cell r="Y366">
            <v>463.92030027515187</v>
          </cell>
          <cell r="Z366">
            <v>521.09279472117851</v>
          </cell>
          <cell r="AA366">
            <v>541.6281770839654</v>
          </cell>
          <cell r="AB366">
            <v>563.0082868304878</v>
          </cell>
          <cell r="AC366">
            <v>629.42957772175987</v>
          </cell>
          <cell r="AD366">
            <v>25.802151826417973</v>
          </cell>
          <cell r="AE366">
            <v>32.251840748707743</v>
          </cell>
          <cell r="AF366">
            <v>31.13963444465287</v>
          </cell>
          <cell r="AG366">
            <v>28.938209617808315</v>
          </cell>
          <cell r="AH366">
            <v>26.110117363406786</v>
          </cell>
        </row>
        <row r="367">
          <cell r="B367">
            <v>59738</v>
          </cell>
          <cell r="C367" t="str">
            <v>CO</v>
          </cell>
          <cell r="D367" t="str">
            <v>Behind the Meter</v>
          </cell>
          <cell r="E367">
            <v>5.3547054622015949E-2</v>
          </cell>
          <cell r="F367">
            <v>0</v>
          </cell>
          <cell r="G367">
            <v>0</v>
          </cell>
          <cell r="H367">
            <v>4338.335360283525</v>
          </cell>
          <cell r="I367">
            <v>11.608880937499999</v>
          </cell>
          <cell r="J367">
            <v>0</v>
          </cell>
          <cell r="K367">
            <v>0</v>
          </cell>
          <cell r="L367">
            <v>0</v>
          </cell>
          <cell r="M367">
            <v>0</v>
          </cell>
          <cell r="N367">
            <v>8.5372186697457136E-2</v>
          </cell>
          <cell r="O367">
            <v>11038.754415924162</v>
          </cell>
          <cell r="P367">
            <v>31584.067002135522</v>
          </cell>
          <cell r="Q367">
            <v>47961.894103817773</v>
          </cell>
          <cell r="R367">
            <v>62934.931954027146</v>
          </cell>
          <cell r="S367">
            <v>141052.66160015773</v>
          </cell>
          <cell r="T367">
            <v>892.84893956399833</v>
          </cell>
          <cell r="U367">
            <v>946.1796581170878</v>
          </cell>
          <cell r="V367">
            <v>993.66633123591635</v>
          </cell>
          <cell r="W367">
            <v>1011.1334645587455</v>
          </cell>
          <cell r="X367">
            <v>1084.7809550716495</v>
          </cell>
          <cell r="Y367">
            <v>463.92030027515187</v>
          </cell>
          <cell r="Z367">
            <v>521.09279472117851</v>
          </cell>
          <cell r="AA367">
            <v>541.6281770839654</v>
          </cell>
          <cell r="AB367">
            <v>563.0082868304878</v>
          </cell>
          <cell r="AC367">
            <v>629.42957772175987</v>
          </cell>
          <cell r="AD367">
            <v>25.802151826417973</v>
          </cell>
          <cell r="AE367">
            <v>32.251840748707743</v>
          </cell>
          <cell r="AF367">
            <v>31.13963444465287</v>
          </cell>
          <cell r="AG367">
            <v>28.938209617808315</v>
          </cell>
          <cell r="AH367">
            <v>26.110117363406786</v>
          </cell>
        </row>
        <row r="368">
          <cell r="B368">
            <v>59943</v>
          </cell>
          <cell r="C368" t="str">
            <v>CO</v>
          </cell>
          <cell r="D368" t="str">
            <v>Behind the Meter</v>
          </cell>
          <cell r="E368">
            <v>5.3547054622015949E-2</v>
          </cell>
          <cell r="F368">
            <v>1</v>
          </cell>
          <cell r="G368">
            <v>8179.9661776851381</v>
          </cell>
          <cell r="H368">
            <v>8179.9661776851381</v>
          </cell>
          <cell r="I368">
            <v>11.608880937499999</v>
          </cell>
          <cell r="J368">
            <v>37306</v>
          </cell>
          <cell r="K368">
            <v>207992</v>
          </cell>
          <cell r="L368">
            <v>25427</v>
          </cell>
          <cell r="M368">
            <v>0.16233245419451831</v>
          </cell>
          <cell r="N368">
            <v>0.16233245419451831</v>
          </cell>
          <cell r="O368">
            <v>11038.754415924162</v>
          </cell>
          <cell r="P368">
            <v>31584.067002135522</v>
          </cell>
          <cell r="Q368">
            <v>47961.894103817773</v>
          </cell>
          <cell r="R368">
            <v>62934.931954027146</v>
          </cell>
          <cell r="S368">
            <v>141052.66160015773</v>
          </cell>
          <cell r="T368">
            <v>892.84893956399833</v>
          </cell>
          <cell r="U368">
            <v>946.1796581170878</v>
          </cell>
          <cell r="V368">
            <v>993.66633123591635</v>
          </cell>
          <cell r="W368">
            <v>1011.1334645587455</v>
          </cell>
          <cell r="X368">
            <v>1084.7809550716495</v>
          </cell>
          <cell r="Y368">
            <v>463.92030027515187</v>
          </cell>
          <cell r="Z368">
            <v>521.09279472117851</v>
          </cell>
          <cell r="AA368">
            <v>541.6281770839654</v>
          </cell>
          <cell r="AB368">
            <v>563.0082868304878</v>
          </cell>
          <cell r="AC368">
            <v>629.42957772175987</v>
          </cell>
          <cell r="AD368">
            <v>25.802151826417973</v>
          </cell>
          <cell r="AE368">
            <v>32.251840748707743</v>
          </cell>
          <cell r="AF368">
            <v>31.13963444465287</v>
          </cell>
          <cell r="AG368">
            <v>28.938209617808315</v>
          </cell>
          <cell r="AH368">
            <v>26.110117363406786</v>
          </cell>
        </row>
        <row r="369">
          <cell r="B369">
            <v>60981</v>
          </cell>
          <cell r="C369" t="str">
            <v>CO</v>
          </cell>
          <cell r="D369" t="str">
            <v>Behind the Meter</v>
          </cell>
          <cell r="E369">
            <v>5.3547054622015949E-2</v>
          </cell>
          <cell r="F369">
            <v>0</v>
          </cell>
          <cell r="G369">
            <v>0</v>
          </cell>
          <cell r="H369">
            <v>4338.335360283525</v>
          </cell>
          <cell r="I369">
            <v>11.608880937499999</v>
          </cell>
          <cell r="J369">
            <v>0</v>
          </cell>
          <cell r="K369">
            <v>0</v>
          </cell>
          <cell r="L369">
            <v>0</v>
          </cell>
          <cell r="M369">
            <v>0</v>
          </cell>
          <cell r="N369">
            <v>8.5372186697457136E-2</v>
          </cell>
          <cell r="O369">
            <v>11038.754415924162</v>
          </cell>
          <cell r="P369">
            <v>31584.067002135522</v>
          </cell>
          <cell r="Q369">
            <v>47961.894103817773</v>
          </cell>
          <cell r="R369">
            <v>62934.931954027146</v>
          </cell>
          <cell r="S369">
            <v>141052.66160015773</v>
          </cell>
          <cell r="T369">
            <v>892.84893956399833</v>
          </cell>
          <cell r="U369">
            <v>946.1796581170878</v>
          </cell>
          <cell r="V369">
            <v>993.66633123591635</v>
          </cell>
          <cell r="W369">
            <v>1011.1334645587455</v>
          </cell>
          <cell r="X369">
            <v>1084.7809550716495</v>
          </cell>
          <cell r="Y369">
            <v>463.92030027515187</v>
          </cell>
          <cell r="Z369">
            <v>521.09279472117851</v>
          </cell>
          <cell r="AA369">
            <v>541.6281770839654</v>
          </cell>
          <cell r="AB369">
            <v>563.0082868304878</v>
          </cell>
          <cell r="AC369">
            <v>629.42957772175987</v>
          </cell>
          <cell r="AD369">
            <v>25.802151826417973</v>
          </cell>
          <cell r="AE369">
            <v>32.251840748707743</v>
          </cell>
          <cell r="AF369">
            <v>31.13963444465287</v>
          </cell>
          <cell r="AG369">
            <v>28.938209617808315</v>
          </cell>
          <cell r="AH369">
            <v>26.110117363406786</v>
          </cell>
        </row>
        <row r="370">
          <cell r="B370">
            <v>61098</v>
          </cell>
          <cell r="C370" t="str">
            <v>CO</v>
          </cell>
          <cell r="D370" t="str">
            <v>Behind the Meter</v>
          </cell>
          <cell r="E370">
            <v>5.3547054622015949E-2</v>
          </cell>
          <cell r="F370">
            <v>0</v>
          </cell>
          <cell r="G370">
            <v>0</v>
          </cell>
          <cell r="H370">
            <v>4338.335360283525</v>
          </cell>
          <cell r="I370">
            <v>11.608880937499999</v>
          </cell>
          <cell r="J370">
            <v>0</v>
          </cell>
          <cell r="K370">
            <v>0</v>
          </cell>
          <cell r="L370">
            <v>0</v>
          </cell>
          <cell r="M370">
            <v>0</v>
          </cell>
          <cell r="N370">
            <v>8.5372186697457136E-2</v>
          </cell>
          <cell r="O370">
            <v>11038.754415924162</v>
          </cell>
          <cell r="P370">
            <v>31584.067002135522</v>
          </cell>
          <cell r="Q370">
            <v>47961.894103817773</v>
          </cell>
          <cell r="R370">
            <v>62934.931954027146</v>
          </cell>
          <cell r="S370">
            <v>141052.66160015773</v>
          </cell>
          <cell r="T370">
            <v>892.84893956399833</v>
          </cell>
          <cell r="U370">
            <v>946.1796581170878</v>
          </cell>
          <cell r="V370">
            <v>993.66633123591635</v>
          </cell>
          <cell r="W370">
            <v>1011.1334645587455</v>
          </cell>
          <cell r="X370">
            <v>1084.7809550716495</v>
          </cell>
          <cell r="Y370">
            <v>463.92030027515187</v>
          </cell>
          <cell r="Z370">
            <v>521.09279472117851</v>
          </cell>
          <cell r="AA370">
            <v>541.6281770839654</v>
          </cell>
          <cell r="AB370">
            <v>563.0082868304878</v>
          </cell>
          <cell r="AC370">
            <v>629.42957772175987</v>
          </cell>
          <cell r="AD370">
            <v>25.802151826417973</v>
          </cell>
          <cell r="AE370">
            <v>32.251840748707743</v>
          </cell>
          <cell r="AF370">
            <v>31.13963444465287</v>
          </cell>
          <cell r="AG370">
            <v>28.938209617808315</v>
          </cell>
          <cell r="AH370">
            <v>26.110117363406786</v>
          </cell>
        </row>
        <row r="371">
          <cell r="B371">
            <v>5086</v>
          </cell>
          <cell r="C371" t="str">
            <v>CO</v>
          </cell>
          <cell r="D371" t="str">
            <v>Cooperative</v>
          </cell>
          <cell r="E371">
            <v>0.25054296920735275</v>
          </cell>
          <cell r="F371">
            <v>1</v>
          </cell>
          <cell r="G371">
            <v>8969.0725016329197</v>
          </cell>
          <cell r="H371">
            <v>8969.0725016329197</v>
          </cell>
          <cell r="I371">
            <v>11.608880937499999</v>
          </cell>
          <cell r="J371">
            <v>41022.6</v>
          </cell>
          <cell r="K371">
            <v>274633</v>
          </cell>
          <cell r="L371">
            <v>30620</v>
          </cell>
          <cell r="M371">
            <v>0.13384055371468467</v>
          </cell>
          <cell r="N371">
            <v>0.13384055371468467</v>
          </cell>
          <cell r="O371">
            <v>11038.754415924162</v>
          </cell>
          <cell r="P371">
            <v>31584.067002135522</v>
          </cell>
          <cell r="Q371">
            <v>47961.894103817773</v>
          </cell>
          <cell r="R371">
            <v>62934.931954027146</v>
          </cell>
          <cell r="S371">
            <v>141052.66160015773</v>
          </cell>
          <cell r="T371">
            <v>892.84893956399833</v>
          </cell>
          <cell r="U371">
            <v>946.1796581170878</v>
          </cell>
          <cell r="V371">
            <v>993.66633123591635</v>
          </cell>
          <cell r="W371">
            <v>1011.1334645587455</v>
          </cell>
          <cell r="X371">
            <v>1084.7809550716495</v>
          </cell>
          <cell r="Y371">
            <v>463.92030027515187</v>
          </cell>
          <cell r="Z371">
            <v>521.09279472117851</v>
          </cell>
          <cell r="AA371">
            <v>541.6281770839654</v>
          </cell>
          <cell r="AB371">
            <v>563.0082868304878</v>
          </cell>
          <cell r="AC371">
            <v>629.42957772175987</v>
          </cell>
          <cell r="AD371">
            <v>25.802151826417973</v>
          </cell>
          <cell r="AE371">
            <v>32.251840748707743</v>
          </cell>
          <cell r="AF371">
            <v>31.13963444465287</v>
          </cell>
          <cell r="AG371">
            <v>28.938209617808315</v>
          </cell>
          <cell r="AH371">
            <v>26.110117363406786</v>
          </cell>
        </row>
        <row r="372">
          <cell r="B372">
            <v>40230</v>
          </cell>
          <cell r="C372" t="str">
            <v>CO</v>
          </cell>
          <cell r="D372" t="str">
            <v>Cooperative</v>
          </cell>
          <cell r="E372">
            <v>5.3547054622015949E-2</v>
          </cell>
          <cell r="F372">
            <v>0</v>
          </cell>
          <cell r="G372">
            <v>0</v>
          </cell>
          <cell r="H372">
            <v>8692.0455231367396</v>
          </cell>
          <cell r="I372">
            <v>11.608880937499999</v>
          </cell>
          <cell r="J372">
            <v>0</v>
          </cell>
          <cell r="K372">
            <v>0</v>
          </cell>
          <cell r="L372">
            <v>0</v>
          </cell>
          <cell r="M372">
            <v>0</v>
          </cell>
          <cell r="N372">
            <v>0.11188258597501373</v>
          </cell>
          <cell r="O372">
            <v>11038.754415924162</v>
          </cell>
          <cell r="P372">
            <v>31584.067002135522</v>
          </cell>
          <cell r="Q372">
            <v>47961.894103817773</v>
          </cell>
          <cell r="R372">
            <v>62934.931954027146</v>
          </cell>
          <cell r="S372">
            <v>141052.66160015773</v>
          </cell>
          <cell r="T372">
            <v>892.84893956399833</v>
          </cell>
          <cell r="U372">
            <v>946.1796581170878</v>
          </cell>
          <cell r="V372">
            <v>993.66633123591635</v>
          </cell>
          <cell r="W372">
            <v>1011.1334645587455</v>
          </cell>
          <cell r="X372">
            <v>1084.7809550716495</v>
          </cell>
          <cell r="Y372">
            <v>463.92030027515187</v>
          </cell>
          <cell r="Z372">
            <v>521.09279472117851</v>
          </cell>
          <cell r="AA372">
            <v>541.6281770839654</v>
          </cell>
          <cell r="AB372">
            <v>563.0082868304878</v>
          </cell>
          <cell r="AC372">
            <v>629.42957772175987</v>
          </cell>
          <cell r="AD372">
            <v>25.802151826417973</v>
          </cell>
          <cell r="AE372">
            <v>32.251840748707743</v>
          </cell>
          <cell r="AF372">
            <v>31.13963444465287</v>
          </cell>
          <cell r="AG372">
            <v>28.938209617808315</v>
          </cell>
          <cell r="AH372">
            <v>26.110117363406786</v>
          </cell>
        </row>
        <row r="373">
          <cell r="B373">
            <v>5862</v>
          </cell>
          <cell r="C373" t="str">
            <v>CO</v>
          </cell>
          <cell r="D373" t="str">
            <v>Cooperative</v>
          </cell>
          <cell r="E373">
            <v>0.27612869756949865</v>
          </cell>
          <cell r="F373">
            <v>1</v>
          </cell>
          <cell r="G373">
            <v>8183.6589417068735</v>
          </cell>
          <cell r="H373">
            <v>8183.6589417068735</v>
          </cell>
          <cell r="I373">
            <v>11.608880937499999</v>
          </cell>
          <cell r="J373">
            <v>16050.2</v>
          </cell>
          <cell r="K373">
            <v>103466</v>
          </cell>
          <cell r="L373">
            <v>12643</v>
          </cell>
          <cell r="M373">
            <v>0.13810282623940473</v>
          </cell>
          <cell r="N373">
            <v>0.13810282623940473</v>
          </cell>
          <cell r="O373">
            <v>11038.754415924162</v>
          </cell>
          <cell r="P373">
            <v>31584.067002135522</v>
          </cell>
          <cell r="Q373">
            <v>47961.894103817773</v>
          </cell>
          <cell r="R373">
            <v>62934.931954027146</v>
          </cell>
          <cell r="S373">
            <v>141052.66160015773</v>
          </cell>
          <cell r="T373">
            <v>892.84893956399833</v>
          </cell>
          <cell r="U373">
            <v>946.1796581170878</v>
          </cell>
          <cell r="V373">
            <v>993.66633123591635</v>
          </cell>
          <cell r="W373">
            <v>1011.1334645587455</v>
          </cell>
          <cell r="X373">
            <v>1084.7809550716495</v>
          </cell>
          <cell r="Y373">
            <v>463.92030027515187</v>
          </cell>
          <cell r="Z373">
            <v>521.09279472117851</v>
          </cell>
          <cell r="AA373">
            <v>541.6281770839654</v>
          </cell>
          <cell r="AB373">
            <v>563.0082868304878</v>
          </cell>
          <cell r="AC373">
            <v>629.42957772175987</v>
          </cell>
          <cell r="AD373">
            <v>25.802151826417973</v>
          </cell>
          <cell r="AE373">
            <v>32.251840748707743</v>
          </cell>
          <cell r="AF373">
            <v>31.13963444465287</v>
          </cell>
          <cell r="AG373">
            <v>28.938209617808315</v>
          </cell>
          <cell r="AH373">
            <v>26.110117363406786</v>
          </cell>
        </row>
        <row r="374">
          <cell r="B374">
            <v>7563</v>
          </cell>
          <cell r="C374" t="str">
            <v>CO</v>
          </cell>
          <cell r="D374" t="str">
            <v>Cooperative</v>
          </cell>
          <cell r="E374">
            <v>0.25356369277602153</v>
          </cell>
          <cell r="F374">
            <v>1</v>
          </cell>
          <cell r="G374">
            <v>10317.77557100298</v>
          </cell>
          <cell r="H374">
            <v>10317.77557100298</v>
          </cell>
          <cell r="I374">
            <v>11.608880937499999</v>
          </cell>
          <cell r="J374">
            <v>22770</v>
          </cell>
          <cell r="K374">
            <v>166240</v>
          </cell>
          <cell r="L374">
            <v>16112</v>
          </cell>
          <cell r="M374">
            <v>0.12346903587596247</v>
          </cell>
          <cell r="N374">
            <v>0.12346903587596247</v>
          </cell>
          <cell r="O374">
            <v>11038.754415924162</v>
          </cell>
          <cell r="P374">
            <v>31584.067002135522</v>
          </cell>
          <cell r="Q374">
            <v>47961.894103817773</v>
          </cell>
          <cell r="R374">
            <v>62934.931954027146</v>
          </cell>
          <cell r="S374">
            <v>141052.66160015773</v>
          </cell>
          <cell r="T374">
            <v>892.84893956399833</v>
          </cell>
          <cell r="U374">
            <v>946.1796581170878</v>
          </cell>
          <cell r="V374">
            <v>993.66633123591635</v>
          </cell>
          <cell r="W374">
            <v>1011.1334645587455</v>
          </cell>
          <cell r="X374">
            <v>1084.7809550716495</v>
          </cell>
          <cell r="Y374">
            <v>463.92030027515187</v>
          </cell>
          <cell r="Z374">
            <v>521.09279472117851</v>
          </cell>
          <cell r="AA374">
            <v>541.6281770839654</v>
          </cell>
          <cell r="AB374">
            <v>563.0082868304878</v>
          </cell>
          <cell r="AC374">
            <v>629.42957772175987</v>
          </cell>
          <cell r="AD374">
            <v>25.802151826417973</v>
          </cell>
          <cell r="AE374">
            <v>32.251840748707743</v>
          </cell>
          <cell r="AF374">
            <v>31.13963444465287</v>
          </cell>
          <cell r="AG374">
            <v>28.938209617808315</v>
          </cell>
          <cell r="AH374">
            <v>26.110117363406786</v>
          </cell>
        </row>
        <row r="375">
          <cell r="B375">
            <v>7787</v>
          </cell>
          <cell r="C375" t="str">
            <v>CO</v>
          </cell>
          <cell r="D375" t="str">
            <v>Cooperative</v>
          </cell>
          <cell r="E375">
            <v>0.25864213792295976</v>
          </cell>
          <cell r="F375">
            <v>0</v>
          </cell>
          <cell r="G375">
            <v>0</v>
          </cell>
          <cell r="H375">
            <v>8692.0455231367396</v>
          </cell>
          <cell r="I375">
            <v>11.608880937499999</v>
          </cell>
          <cell r="J375">
            <v>0</v>
          </cell>
          <cell r="K375">
            <v>0</v>
          </cell>
          <cell r="L375">
            <v>0</v>
          </cell>
          <cell r="M375">
            <v>0</v>
          </cell>
          <cell r="N375">
            <v>0.11188258597501373</v>
          </cell>
          <cell r="O375">
            <v>11038.754415924162</v>
          </cell>
          <cell r="P375">
            <v>31584.067002135522</v>
          </cell>
          <cell r="Q375">
            <v>47961.894103817773</v>
          </cell>
          <cell r="R375">
            <v>62934.931954027146</v>
          </cell>
          <cell r="S375">
            <v>141052.66160015773</v>
          </cell>
          <cell r="T375">
            <v>892.84893956399833</v>
          </cell>
          <cell r="U375">
            <v>946.1796581170878</v>
          </cell>
          <cell r="V375">
            <v>993.66633123591635</v>
          </cell>
          <cell r="W375">
            <v>1011.1334645587455</v>
          </cell>
          <cell r="X375">
            <v>1084.7809550716495</v>
          </cell>
          <cell r="Y375">
            <v>463.92030027515187</v>
          </cell>
          <cell r="Z375">
            <v>521.09279472117851</v>
          </cell>
          <cell r="AA375">
            <v>541.6281770839654</v>
          </cell>
          <cell r="AB375">
            <v>563.0082868304878</v>
          </cell>
          <cell r="AC375">
            <v>629.42957772175987</v>
          </cell>
          <cell r="AD375">
            <v>25.802151826417973</v>
          </cell>
          <cell r="AE375">
            <v>32.251840748707743</v>
          </cell>
          <cell r="AF375">
            <v>31.13963444465287</v>
          </cell>
          <cell r="AG375">
            <v>28.938209617808315</v>
          </cell>
          <cell r="AH375">
            <v>26.110117363406786</v>
          </cell>
        </row>
        <row r="376">
          <cell r="B376">
            <v>8570</v>
          </cell>
          <cell r="C376" t="str">
            <v>CO</v>
          </cell>
          <cell r="D376" t="str">
            <v>Cooperative</v>
          </cell>
          <cell r="E376">
            <v>5.3547054622015949E-2</v>
          </cell>
          <cell r="F376">
            <v>1</v>
          </cell>
          <cell r="G376">
            <v>11306.603773584906</v>
          </cell>
          <cell r="H376">
            <v>11306.603773584906</v>
          </cell>
          <cell r="I376">
            <v>11.608880937499999</v>
          </cell>
          <cell r="J376">
            <v>8178</v>
          </cell>
          <cell r="K376">
            <v>64719</v>
          </cell>
          <cell r="L376">
            <v>5724</v>
          </cell>
          <cell r="M376">
            <v>0.11404084096115515</v>
          </cell>
          <cell r="N376">
            <v>0.11404084096115515</v>
          </cell>
          <cell r="O376">
            <v>11038.754415924162</v>
          </cell>
          <cell r="P376">
            <v>31584.067002135522</v>
          </cell>
          <cell r="Q376">
            <v>47961.894103817773</v>
          </cell>
          <cell r="R376">
            <v>62934.931954027146</v>
          </cell>
          <cell r="S376">
            <v>141052.66160015773</v>
          </cell>
          <cell r="T376">
            <v>892.84893956399833</v>
          </cell>
          <cell r="U376">
            <v>946.1796581170878</v>
          </cell>
          <cell r="V376">
            <v>993.66633123591635</v>
          </cell>
          <cell r="W376">
            <v>1011.1334645587455</v>
          </cell>
          <cell r="X376">
            <v>1084.7809550716495</v>
          </cell>
          <cell r="Y376">
            <v>463.92030027515187</v>
          </cell>
          <cell r="Z376">
            <v>521.09279472117851</v>
          </cell>
          <cell r="AA376">
            <v>541.6281770839654</v>
          </cell>
          <cell r="AB376">
            <v>563.0082868304878</v>
          </cell>
          <cell r="AC376">
            <v>629.42957772175987</v>
          </cell>
          <cell r="AD376">
            <v>25.802151826417973</v>
          </cell>
          <cell r="AE376">
            <v>32.251840748707743</v>
          </cell>
          <cell r="AF376">
            <v>31.13963444465287</v>
          </cell>
          <cell r="AG376">
            <v>28.938209617808315</v>
          </cell>
          <cell r="AH376">
            <v>26.110117363406786</v>
          </cell>
        </row>
        <row r="377">
          <cell r="B377">
            <v>8773</v>
          </cell>
          <cell r="C377" t="str">
            <v>CO</v>
          </cell>
          <cell r="D377" t="str">
            <v>Cooperative</v>
          </cell>
          <cell r="E377">
            <v>0.24617385933956887</v>
          </cell>
          <cell r="F377">
            <v>1</v>
          </cell>
          <cell r="G377">
            <v>13706.853874154966</v>
          </cell>
          <cell r="H377">
            <v>13706.853874154966</v>
          </cell>
          <cell r="I377">
            <v>11.608880937499999</v>
          </cell>
          <cell r="J377">
            <v>76873.5</v>
          </cell>
          <cell r="K377">
            <v>658957</v>
          </cell>
          <cell r="L377">
            <v>48075</v>
          </cell>
          <cell r="M377">
            <v>0.10649607878382998</v>
          </cell>
          <cell r="N377">
            <v>0.10649607878382998</v>
          </cell>
          <cell r="O377">
            <v>11038.754415924162</v>
          </cell>
          <cell r="P377">
            <v>31584.067002135522</v>
          </cell>
          <cell r="Q377">
            <v>47961.894103817773</v>
          </cell>
          <cell r="R377">
            <v>62934.931954027146</v>
          </cell>
          <cell r="S377">
            <v>141052.66160015773</v>
          </cell>
          <cell r="T377">
            <v>892.84893956399833</v>
          </cell>
          <cell r="U377">
            <v>946.1796581170878</v>
          </cell>
          <cell r="V377">
            <v>993.66633123591635</v>
          </cell>
          <cell r="W377">
            <v>1011.1334645587455</v>
          </cell>
          <cell r="X377">
            <v>1084.7809550716495</v>
          </cell>
          <cell r="Y377">
            <v>463.92030027515187</v>
          </cell>
          <cell r="Z377">
            <v>521.09279472117851</v>
          </cell>
          <cell r="AA377">
            <v>541.6281770839654</v>
          </cell>
          <cell r="AB377">
            <v>563.0082868304878</v>
          </cell>
          <cell r="AC377">
            <v>629.42957772175987</v>
          </cell>
          <cell r="AD377">
            <v>25.802151826417973</v>
          </cell>
          <cell r="AE377">
            <v>32.251840748707743</v>
          </cell>
          <cell r="AF377">
            <v>31.13963444465287</v>
          </cell>
          <cell r="AG377">
            <v>28.938209617808315</v>
          </cell>
          <cell r="AH377">
            <v>26.110117363406786</v>
          </cell>
        </row>
        <row r="378">
          <cell r="B378">
            <v>9336</v>
          </cell>
          <cell r="C378" t="str">
            <v>CO</v>
          </cell>
          <cell r="D378" t="str">
            <v>Cooperative</v>
          </cell>
          <cell r="E378">
            <v>5.3547054622015949E-2</v>
          </cell>
          <cell r="F378">
            <v>1</v>
          </cell>
          <cell r="G378">
            <v>10863.278910758823</v>
          </cell>
          <cell r="H378">
            <v>10863.278910758823</v>
          </cell>
          <cell r="I378">
            <v>11.608880937499999</v>
          </cell>
          <cell r="J378">
            <v>215490</v>
          </cell>
          <cell r="K378">
            <v>1650773</v>
          </cell>
          <cell r="L378">
            <v>151959</v>
          </cell>
          <cell r="M378">
            <v>0.11771522355855181</v>
          </cell>
          <cell r="N378">
            <v>0.11771522355855181</v>
          </cell>
          <cell r="O378">
            <v>11038.754415924162</v>
          </cell>
          <cell r="P378">
            <v>31584.067002135522</v>
          </cell>
          <cell r="Q378">
            <v>47961.894103817773</v>
          </cell>
          <cell r="R378">
            <v>62934.931954027146</v>
          </cell>
          <cell r="S378">
            <v>141052.66160015773</v>
          </cell>
          <cell r="T378">
            <v>892.84893956399833</v>
          </cell>
          <cell r="U378">
            <v>946.1796581170878</v>
          </cell>
          <cell r="V378">
            <v>993.66633123591635</v>
          </cell>
          <cell r="W378">
            <v>1011.1334645587455</v>
          </cell>
          <cell r="X378">
            <v>1084.7809550716495</v>
          </cell>
          <cell r="Y378">
            <v>463.92030027515187</v>
          </cell>
          <cell r="Z378">
            <v>521.09279472117851</v>
          </cell>
          <cell r="AA378">
            <v>541.6281770839654</v>
          </cell>
          <cell r="AB378">
            <v>563.0082868304878</v>
          </cell>
          <cell r="AC378">
            <v>629.42957772175987</v>
          </cell>
          <cell r="AD378">
            <v>25.802151826417973</v>
          </cell>
          <cell r="AE378">
            <v>32.251840748707743</v>
          </cell>
          <cell r="AF378">
            <v>31.13963444465287</v>
          </cell>
          <cell r="AG378">
            <v>28.938209617808315</v>
          </cell>
          <cell r="AH378">
            <v>26.110117363406786</v>
          </cell>
        </row>
        <row r="379">
          <cell r="B379">
            <v>10066</v>
          </cell>
          <cell r="C379" t="str">
            <v>CO</v>
          </cell>
          <cell r="D379" t="str">
            <v>Cooperative</v>
          </cell>
          <cell r="E379">
            <v>5.3547054622015949E-2</v>
          </cell>
          <cell r="F379">
            <v>1</v>
          </cell>
          <cell r="G379">
            <v>12125.521765056648</v>
          </cell>
          <cell r="H379">
            <v>12125.521765056648</v>
          </cell>
          <cell r="I379">
            <v>11.608880937499999</v>
          </cell>
          <cell r="J379">
            <v>5325.8</v>
          </cell>
          <cell r="K379">
            <v>40669</v>
          </cell>
          <cell r="L379">
            <v>3354</v>
          </cell>
          <cell r="M379">
            <v>0.11946607391446802</v>
          </cell>
          <cell r="N379">
            <v>0.11946607391446802</v>
          </cell>
          <cell r="O379">
            <v>11038.754415924162</v>
          </cell>
          <cell r="P379">
            <v>31584.067002135522</v>
          </cell>
          <cell r="Q379">
            <v>47961.894103817773</v>
          </cell>
          <cell r="R379">
            <v>62934.931954027146</v>
          </cell>
          <cell r="S379">
            <v>141052.66160015773</v>
          </cell>
          <cell r="T379">
            <v>892.84893956399833</v>
          </cell>
          <cell r="U379">
            <v>946.1796581170878</v>
          </cell>
          <cell r="V379">
            <v>993.66633123591635</v>
          </cell>
          <cell r="W379">
            <v>1011.1334645587455</v>
          </cell>
          <cell r="X379">
            <v>1084.7809550716495</v>
          </cell>
          <cell r="Y379">
            <v>463.92030027515187</v>
          </cell>
          <cell r="Z379">
            <v>521.09279472117851</v>
          </cell>
          <cell r="AA379">
            <v>541.6281770839654</v>
          </cell>
          <cell r="AB379">
            <v>563.0082868304878</v>
          </cell>
          <cell r="AC379">
            <v>629.42957772175987</v>
          </cell>
          <cell r="AD379">
            <v>25.802151826417973</v>
          </cell>
          <cell r="AE379">
            <v>32.251840748707743</v>
          </cell>
          <cell r="AF379">
            <v>31.13963444465287</v>
          </cell>
          <cell r="AG379">
            <v>28.938209617808315</v>
          </cell>
          <cell r="AH379">
            <v>26.110117363406786</v>
          </cell>
        </row>
        <row r="380">
          <cell r="B380">
            <v>10539</v>
          </cell>
          <cell r="C380" t="str">
            <v>CO</v>
          </cell>
          <cell r="D380" t="str">
            <v>Cooperative</v>
          </cell>
          <cell r="E380">
            <v>0.26467334035827184</v>
          </cell>
          <cell r="F380">
            <v>1</v>
          </cell>
          <cell r="G380">
            <v>8058.8916982722294</v>
          </cell>
          <cell r="H380">
            <v>8058.8916982722294</v>
          </cell>
          <cell r="I380">
            <v>11.608880937499999</v>
          </cell>
          <cell r="J380">
            <v>48364</v>
          </cell>
          <cell r="K380">
            <v>305980</v>
          </cell>
          <cell r="L380">
            <v>37968</v>
          </cell>
          <cell r="M380">
            <v>0.14077654782266816</v>
          </cell>
          <cell r="N380">
            <v>0.14077654782266816</v>
          </cell>
          <cell r="O380">
            <v>11038.754415924162</v>
          </cell>
          <cell r="P380">
            <v>31584.067002135522</v>
          </cell>
          <cell r="Q380">
            <v>47961.894103817773</v>
          </cell>
          <cell r="R380">
            <v>62934.931954027146</v>
          </cell>
          <cell r="S380">
            <v>141052.66160015773</v>
          </cell>
          <cell r="T380">
            <v>892.84893956399833</v>
          </cell>
          <cell r="U380">
            <v>946.1796581170878</v>
          </cell>
          <cell r="V380">
            <v>993.66633123591635</v>
          </cell>
          <cell r="W380">
            <v>1011.1334645587455</v>
          </cell>
          <cell r="X380">
            <v>1084.7809550716495</v>
          </cell>
          <cell r="Y380">
            <v>463.92030027515187</v>
          </cell>
          <cell r="Z380">
            <v>521.09279472117851</v>
          </cell>
          <cell r="AA380">
            <v>541.6281770839654</v>
          </cell>
          <cell r="AB380">
            <v>563.0082868304878</v>
          </cell>
          <cell r="AC380">
            <v>629.42957772175987</v>
          </cell>
          <cell r="AD380">
            <v>25.802151826417973</v>
          </cell>
          <cell r="AE380">
            <v>32.251840748707743</v>
          </cell>
          <cell r="AF380">
            <v>31.13963444465287</v>
          </cell>
          <cell r="AG380">
            <v>28.938209617808315</v>
          </cell>
          <cell r="AH380">
            <v>26.110117363406786</v>
          </cell>
        </row>
        <row r="381">
          <cell r="B381">
            <v>12860</v>
          </cell>
          <cell r="C381" t="str">
            <v>CO</v>
          </cell>
          <cell r="D381" t="str">
            <v>Cooperative</v>
          </cell>
          <cell r="E381">
            <v>5.3547054622015949E-2</v>
          </cell>
          <cell r="F381">
            <v>1</v>
          </cell>
          <cell r="G381">
            <v>12613.67426347971</v>
          </cell>
          <cell r="H381">
            <v>12613.67426347971</v>
          </cell>
          <cell r="I381">
            <v>11.608880937499999</v>
          </cell>
          <cell r="J381">
            <v>9366.1</v>
          </cell>
          <cell r="K381">
            <v>68076</v>
          </cell>
          <cell r="L381">
            <v>5397</v>
          </cell>
          <cell r="M381">
            <v>0.12653890409195237</v>
          </cell>
          <cell r="N381">
            <v>0.12653890409195237</v>
          </cell>
          <cell r="O381">
            <v>11038.754415924162</v>
          </cell>
          <cell r="P381">
            <v>31584.067002135522</v>
          </cell>
          <cell r="Q381">
            <v>47961.894103817773</v>
          </cell>
          <cell r="R381">
            <v>62934.931954027146</v>
          </cell>
          <cell r="S381">
            <v>141052.66160015773</v>
          </cell>
          <cell r="T381">
            <v>892.84893956399833</v>
          </cell>
          <cell r="U381">
            <v>946.1796581170878</v>
          </cell>
          <cell r="V381">
            <v>993.66633123591635</v>
          </cell>
          <cell r="W381">
            <v>1011.1334645587455</v>
          </cell>
          <cell r="X381">
            <v>1084.7809550716495</v>
          </cell>
          <cell r="Y381">
            <v>463.92030027515187</v>
          </cell>
          <cell r="Z381">
            <v>521.09279472117851</v>
          </cell>
          <cell r="AA381">
            <v>541.6281770839654</v>
          </cell>
          <cell r="AB381">
            <v>563.0082868304878</v>
          </cell>
          <cell r="AC381">
            <v>629.42957772175987</v>
          </cell>
          <cell r="AD381">
            <v>25.802151826417973</v>
          </cell>
          <cell r="AE381">
            <v>32.251840748707743</v>
          </cell>
          <cell r="AF381">
            <v>31.13963444465287</v>
          </cell>
          <cell r="AG381">
            <v>28.938209617808315</v>
          </cell>
          <cell r="AH381">
            <v>26.110117363406786</v>
          </cell>
        </row>
        <row r="382">
          <cell r="B382">
            <v>13050</v>
          </cell>
          <cell r="C382" t="str">
            <v>CO</v>
          </cell>
          <cell r="D382" t="str">
            <v>Cooperative</v>
          </cell>
          <cell r="E382">
            <v>5.3547054622015949E-2</v>
          </cell>
          <cell r="F382">
            <v>1</v>
          </cell>
          <cell r="G382">
            <v>8605.9336428490551</v>
          </cell>
          <cell r="H382">
            <v>8605.9336428490551</v>
          </cell>
          <cell r="I382">
            <v>11.608880937499999</v>
          </cell>
          <cell r="J382">
            <v>22298.799999999999</v>
          </cell>
          <cell r="K382">
            <v>151998</v>
          </cell>
          <cell r="L382">
            <v>17662</v>
          </cell>
          <cell r="M382">
            <v>0.13051729192872605</v>
          </cell>
          <cell r="N382">
            <v>0.13051729192872605</v>
          </cell>
          <cell r="O382">
            <v>11038.754415924162</v>
          </cell>
          <cell r="P382">
            <v>31584.067002135522</v>
          </cell>
          <cell r="Q382">
            <v>47961.894103817773</v>
          </cell>
          <cell r="R382">
            <v>62934.931954027146</v>
          </cell>
          <cell r="S382">
            <v>141052.66160015773</v>
          </cell>
          <cell r="T382">
            <v>892.84893956399833</v>
          </cell>
          <cell r="U382">
            <v>946.1796581170878</v>
          </cell>
          <cell r="V382">
            <v>993.66633123591635</v>
          </cell>
          <cell r="W382">
            <v>1011.1334645587455</v>
          </cell>
          <cell r="X382">
            <v>1084.7809550716495</v>
          </cell>
          <cell r="Y382">
            <v>463.92030027515187</v>
          </cell>
          <cell r="Z382">
            <v>521.09279472117851</v>
          </cell>
          <cell r="AA382">
            <v>541.6281770839654</v>
          </cell>
          <cell r="AB382">
            <v>563.0082868304878</v>
          </cell>
          <cell r="AC382">
            <v>629.42957772175987</v>
          </cell>
          <cell r="AD382">
            <v>25.802151826417973</v>
          </cell>
          <cell r="AE382">
            <v>32.251840748707743</v>
          </cell>
          <cell r="AF382">
            <v>31.13963444465287</v>
          </cell>
          <cell r="AG382">
            <v>28.938209617808315</v>
          </cell>
          <cell r="AH382">
            <v>26.110117363406786</v>
          </cell>
        </row>
        <row r="383">
          <cell r="B383">
            <v>13058</v>
          </cell>
          <cell r="C383" t="str">
            <v>CO</v>
          </cell>
          <cell r="D383" t="str">
            <v>Cooperative</v>
          </cell>
          <cell r="E383">
            <v>5.3547054622015949E-2</v>
          </cell>
          <cell r="F383">
            <v>1</v>
          </cell>
          <cell r="G383">
            <v>11248.711586180569</v>
          </cell>
          <cell r="H383">
            <v>11248.711586180569</v>
          </cell>
          <cell r="I383">
            <v>11.608880937499999</v>
          </cell>
          <cell r="J383">
            <v>84957.8</v>
          </cell>
          <cell r="K383">
            <v>589320</v>
          </cell>
          <cell r="L383">
            <v>52390</v>
          </cell>
          <cell r="M383">
            <v>0.13177819984424846</v>
          </cell>
          <cell r="N383">
            <v>0.13177819984424846</v>
          </cell>
          <cell r="O383">
            <v>11038.754415924162</v>
          </cell>
          <cell r="P383">
            <v>31584.067002135522</v>
          </cell>
          <cell r="Q383">
            <v>47961.894103817773</v>
          </cell>
          <cell r="R383">
            <v>62934.931954027146</v>
          </cell>
          <cell r="S383">
            <v>141052.66160015773</v>
          </cell>
          <cell r="T383">
            <v>892.84893956399833</v>
          </cell>
          <cell r="U383">
            <v>946.1796581170878</v>
          </cell>
          <cell r="V383">
            <v>993.66633123591635</v>
          </cell>
          <cell r="W383">
            <v>1011.1334645587455</v>
          </cell>
          <cell r="X383">
            <v>1084.7809550716495</v>
          </cell>
          <cell r="Y383">
            <v>463.92030027515187</v>
          </cell>
          <cell r="Z383">
            <v>521.09279472117851</v>
          </cell>
          <cell r="AA383">
            <v>541.6281770839654</v>
          </cell>
          <cell r="AB383">
            <v>563.0082868304878</v>
          </cell>
          <cell r="AC383">
            <v>629.42957772175987</v>
          </cell>
          <cell r="AD383">
            <v>25.802151826417973</v>
          </cell>
          <cell r="AE383">
            <v>32.251840748707743</v>
          </cell>
          <cell r="AF383">
            <v>31.13963444465287</v>
          </cell>
          <cell r="AG383">
            <v>28.938209617808315</v>
          </cell>
          <cell r="AH383">
            <v>26.110117363406786</v>
          </cell>
        </row>
        <row r="384">
          <cell r="B384">
            <v>15257</v>
          </cell>
          <cell r="C384" t="str">
            <v>CO</v>
          </cell>
          <cell r="D384" t="str">
            <v>Cooperative</v>
          </cell>
          <cell r="E384">
            <v>0.23405046247512004</v>
          </cell>
          <cell r="F384">
            <v>1</v>
          </cell>
          <cell r="G384">
            <v>11534.521377409112</v>
          </cell>
          <cell r="H384">
            <v>11534.521377409112</v>
          </cell>
          <cell r="I384">
            <v>11.608880937499999</v>
          </cell>
          <cell r="J384">
            <v>56127.5</v>
          </cell>
          <cell r="K384">
            <v>468613</v>
          </cell>
          <cell r="L384">
            <v>40627</v>
          </cell>
          <cell r="M384">
            <v>0.10769631215912971</v>
          </cell>
          <cell r="N384">
            <v>0.10769631215912971</v>
          </cell>
          <cell r="O384">
            <v>11038.754415924162</v>
          </cell>
          <cell r="P384">
            <v>31584.067002135522</v>
          </cell>
          <cell r="Q384">
            <v>47961.894103817773</v>
          </cell>
          <cell r="R384">
            <v>62934.931954027146</v>
          </cell>
          <cell r="S384">
            <v>141052.66160015773</v>
          </cell>
          <cell r="T384">
            <v>892.84893956399833</v>
          </cell>
          <cell r="U384">
            <v>946.1796581170878</v>
          </cell>
          <cell r="V384">
            <v>993.66633123591635</v>
          </cell>
          <cell r="W384">
            <v>1011.1334645587455</v>
          </cell>
          <cell r="X384">
            <v>1084.7809550716495</v>
          </cell>
          <cell r="Y384">
            <v>463.92030027515187</v>
          </cell>
          <cell r="Z384">
            <v>521.09279472117851</v>
          </cell>
          <cell r="AA384">
            <v>541.6281770839654</v>
          </cell>
          <cell r="AB384">
            <v>563.0082868304878</v>
          </cell>
          <cell r="AC384">
            <v>629.42957772175987</v>
          </cell>
          <cell r="AD384">
            <v>25.802151826417973</v>
          </cell>
          <cell r="AE384">
            <v>32.251840748707743</v>
          </cell>
          <cell r="AF384">
            <v>31.13963444465287</v>
          </cell>
          <cell r="AG384">
            <v>28.938209617808315</v>
          </cell>
          <cell r="AH384">
            <v>26.110117363406786</v>
          </cell>
        </row>
        <row r="385">
          <cell r="B385">
            <v>16616</v>
          </cell>
          <cell r="C385" t="str">
            <v>CO</v>
          </cell>
          <cell r="D385" t="str">
            <v>Cooperative</v>
          </cell>
          <cell r="E385">
            <v>5.3547054622015949E-2</v>
          </cell>
          <cell r="F385">
            <v>1</v>
          </cell>
          <cell r="G385">
            <v>8470.1289268204109</v>
          </cell>
          <cell r="H385">
            <v>8470.1289268204109</v>
          </cell>
          <cell r="I385">
            <v>11.608880937499999</v>
          </cell>
          <cell r="J385">
            <v>29816.2</v>
          </cell>
          <cell r="K385">
            <v>186580</v>
          </cell>
          <cell r="L385">
            <v>22028</v>
          </cell>
          <cell r="M385">
            <v>0.14335703102425235</v>
          </cell>
          <cell r="N385">
            <v>0.14335703102425235</v>
          </cell>
          <cell r="O385">
            <v>11038.754415924162</v>
          </cell>
          <cell r="P385">
            <v>31584.067002135522</v>
          </cell>
          <cell r="Q385">
            <v>47961.894103817773</v>
          </cell>
          <cell r="R385">
            <v>62934.931954027146</v>
          </cell>
          <cell r="S385">
            <v>141052.66160015773</v>
          </cell>
          <cell r="T385">
            <v>892.84893956399833</v>
          </cell>
          <cell r="U385">
            <v>946.1796581170878</v>
          </cell>
          <cell r="V385">
            <v>993.66633123591635</v>
          </cell>
          <cell r="W385">
            <v>1011.1334645587455</v>
          </cell>
          <cell r="X385">
            <v>1084.7809550716495</v>
          </cell>
          <cell r="Y385">
            <v>463.92030027515187</v>
          </cell>
          <cell r="Z385">
            <v>521.09279472117851</v>
          </cell>
          <cell r="AA385">
            <v>541.6281770839654</v>
          </cell>
          <cell r="AB385">
            <v>563.0082868304878</v>
          </cell>
          <cell r="AC385">
            <v>629.42957772175987</v>
          </cell>
          <cell r="AD385">
            <v>25.802151826417973</v>
          </cell>
          <cell r="AE385">
            <v>32.251840748707743</v>
          </cell>
          <cell r="AF385">
            <v>31.13963444465287</v>
          </cell>
          <cell r="AG385">
            <v>28.938209617808315</v>
          </cell>
          <cell r="AH385">
            <v>26.110117363406786</v>
          </cell>
        </row>
        <row r="386">
          <cell r="B386">
            <v>16603</v>
          </cell>
          <cell r="C386" t="str">
            <v>CO</v>
          </cell>
          <cell r="D386" t="str">
            <v>Cooperative</v>
          </cell>
          <cell r="E386">
            <v>5.3547054622015949E-2</v>
          </cell>
          <cell r="F386">
            <v>1</v>
          </cell>
          <cell r="G386">
            <v>8065.9834177798248</v>
          </cell>
          <cell r="H386">
            <v>8065.9834177798248</v>
          </cell>
          <cell r="I386">
            <v>11.608880937499999</v>
          </cell>
          <cell r="J386">
            <v>11965</v>
          </cell>
          <cell r="K386">
            <v>70045</v>
          </cell>
          <cell r="L386">
            <v>8684</v>
          </cell>
          <cell r="M386">
            <v>0.15354788686223142</v>
          </cell>
          <cell r="N386">
            <v>0.15354788686223142</v>
          </cell>
          <cell r="O386">
            <v>11038.754415924162</v>
          </cell>
          <cell r="P386">
            <v>31584.067002135522</v>
          </cell>
          <cell r="Q386">
            <v>47961.894103817773</v>
          </cell>
          <cell r="R386">
            <v>62934.931954027146</v>
          </cell>
          <cell r="S386">
            <v>141052.66160015773</v>
          </cell>
          <cell r="T386">
            <v>892.84893956399833</v>
          </cell>
          <cell r="U386">
            <v>946.1796581170878</v>
          </cell>
          <cell r="V386">
            <v>993.66633123591635</v>
          </cell>
          <cell r="W386">
            <v>1011.1334645587455</v>
          </cell>
          <cell r="X386">
            <v>1084.7809550716495</v>
          </cell>
          <cell r="Y386">
            <v>463.92030027515187</v>
          </cell>
          <cell r="Z386">
            <v>521.09279472117851</v>
          </cell>
          <cell r="AA386">
            <v>541.6281770839654</v>
          </cell>
          <cell r="AB386">
            <v>563.0082868304878</v>
          </cell>
          <cell r="AC386">
            <v>629.42957772175987</v>
          </cell>
          <cell r="AD386">
            <v>25.802151826417973</v>
          </cell>
          <cell r="AE386">
            <v>32.251840748707743</v>
          </cell>
          <cell r="AF386">
            <v>31.13963444465287</v>
          </cell>
          <cell r="AG386">
            <v>28.938209617808315</v>
          </cell>
          <cell r="AH386">
            <v>26.110117363406786</v>
          </cell>
        </row>
        <row r="387">
          <cell r="B387">
            <v>16622</v>
          </cell>
          <cell r="C387" t="str">
            <v>CO</v>
          </cell>
          <cell r="D387" t="str">
            <v>Cooperative</v>
          </cell>
          <cell r="E387">
            <v>0.25749865567186475</v>
          </cell>
          <cell r="F387">
            <v>1</v>
          </cell>
          <cell r="G387">
            <v>9762.4692658939239</v>
          </cell>
          <cell r="H387">
            <v>9762.4692658939239</v>
          </cell>
          <cell r="I387">
            <v>11.608880937499999</v>
          </cell>
          <cell r="J387">
            <v>17628.7</v>
          </cell>
          <cell r="K387">
            <v>111175</v>
          </cell>
          <cell r="L387">
            <v>11388</v>
          </cell>
          <cell r="M387">
            <v>0.14429751982554531</v>
          </cell>
          <cell r="N387">
            <v>0.14429751982554531</v>
          </cell>
          <cell r="O387">
            <v>11038.754415924162</v>
          </cell>
          <cell r="P387">
            <v>31584.067002135522</v>
          </cell>
          <cell r="Q387">
            <v>47961.894103817773</v>
          </cell>
          <cell r="R387">
            <v>62934.931954027146</v>
          </cell>
          <cell r="S387">
            <v>141052.66160015773</v>
          </cell>
          <cell r="T387">
            <v>892.84893956399833</v>
          </cell>
          <cell r="U387">
            <v>946.1796581170878</v>
          </cell>
          <cell r="V387">
            <v>993.66633123591635</v>
          </cell>
          <cell r="W387">
            <v>1011.1334645587455</v>
          </cell>
          <cell r="X387">
            <v>1084.7809550716495</v>
          </cell>
          <cell r="Y387">
            <v>463.92030027515187</v>
          </cell>
          <cell r="Z387">
            <v>521.09279472117851</v>
          </cell>
          <cell r="AA387">
            <v>541.6281770839654</v>
          </cell>
          <cell r="AB387">
            <v>563.0082868304878</v>
          </cell>
          <cell r="AC387">
            <v>629.42957772175987</v>
          </cell>
          <cell r="AD387">
            <v>25.802151826417973</v>
          </cell>
          <cell r="AE387">
            <v>32.251840748707743</v>
          </cell>
          <cell r="AF387">
            <v>31.13963444465287</v>
          </cell>
          <cell r="AG387">
            <v>28.938209617808315</v>
          </cell>
          <cell r="AH387">
            <v>26.110117363406786</v>
          </cell>
        </row>
        <row r="388">
          <cell r="B388">
            <v>16649</v>
          </cell>
          <cell r="C388" t="str">
            <v>CO</v>
          </cell>
          <cell r="D388" t="str">
            <v>Cooperative</v>
          </cell>
          <cell r="E388">
            <v>5.3547054622015949E-2</v>
          </cell>
          <cell r="F388">
            <v>0</v>
          </cell>
          <cell r="G388">
            <v>0</v>
          </cell>
          <cell r="H388">
            <v>8692.0455231367396</v>
          </cell>
          <cell r="I388">
            <v>11.608880937499999</v>
          </cell>
          <cell r="J388">
            <v>0</v>
          </cell>
          <cell r="K388">
            <v>0</v>
          </cell>
          <cell r="L388">
            <v>0</v>
          </cell>
          <cell r="M388">
            <v>0</v>
          </cell>
          <cell r="N388">
            <v>0.11188258597501373</v>
          </cell>
          <cell r="O388">
            <v>11038.754415924162</v>
          </cell>
          <cell r="P388">
            <v>31584.067002135522</v>
          </cell>
          <cell r="Q388">
            <v>47961.894103817773</v>
          </cell>
          <cell r="R388">
            <v>62934.931954027146</v>
          </cell>
          <cell r="S388">
            <v>141052.66160015773</v>
          </cell>
          <cell r="T388">
            <v>892.84893956399833</v>
          </cell>
          <cell r="U388">
            <v>946.1796581170878</v>
          </cell>
          <cell r="V388">
            <v>993.66633123591635</v>
          </cell>
          <cell r="W388">
            <v>1011.1334645587455</v>
          </cell>
          <cell r="X388">
            <v>1084.7809550716495</v>
          </cell>
          <cell r="Y388">
            <v>463.92030027515187</v>
          </cell>
          <cell r="Z388">
            <v>521.09279472117851</v>
          </cell>
          <cell r="AA388">
            <v>541.6281770839654</v>
          </cell>
          <cell r="AB388">
            <v>563.0082868304878</v>
          </cell>
          <cell r="AC388">
            <v>629.42957772175987</v>
          </cell>
          <cell r="AD388">
            <v>25.802151826417973</v>
          </cell>
          <cell r="AE388">
            <v>32.251840748707743</v>
          </cell>
          <cell r="AF388">
            <v>31.13963444465287</v>
          </cell>
          <cell r="AG388">
            <v>28.938209617808315</v>
          </cell>
          <cell r="AH388">
            <v>26.110117363406786</v>
          </cell>
        </row>
        <row r="389">
          <cell r="B389">
            <v>17592</v>
          </cell>
          <cell r="C389" t="str">
            <v>CO</v>
          </cell>
          <cell r="D389" t="str">
            <v>Cooperative</v>
          </cell>
          <cell r="E389">
            <v>5.3547054622015949E-2</v>
          </cell>
          <cell r="F389">
            <v>1</v>
          </cell>
          <cell r="G389">
            <v>9008.3894750222444</v>
          </cell>
          <cell r="H389">
            <v>9008.3894750222444</v>
          </cell>
          <cell r="I389">
            <v>11.608880937499999</v>
          </cell>
          <cell r="J389">
            <v>11803.2</v>
          </cell>
          <cell r="K389">
            <v>70869</v>
          </cell>
          <cell r="L389">
            <v>7867</v>
          </cell>
          <cell r="M389">
            <v>0.15108545632048218</v>
          </cell>
          <cell r="N389">
            <v>0.15108545632048218</v>
          </cell>
          <cell r="O389">
            <v>11038.754415924162</v>
          </cell>
          <cell r="P389">
            <v>31584.067002135522</v>
          </cell>
          <cell r="Q389">
            <v>47961.894103817773</v>
          </cell>
          <cell r="R389">
            <v>62934.931954027146</v>
          </cell>
          <cell r="S389">
            <v>141052.66160015773</v>
          </cell>
          <cell r="T389">
            <v>892.84893956399833</v>
          </cell>
          <cell r="U389">
            <v>946.1796581170878</v>
          </cell>
          <cell r="V389">
            <v>993.66633123591635</v>
          </cell>
          <cell r="W389">
            <v>1011.1334645587455</v>
          </cell>
          <cell r="X389">
            <v>1084.7809550716495</v>
          </cell>
          <cell r="Y389">
            <v>463.92030027515187</v>
          </cell>
          <cell r="Z389">
            <v>521.09279472117851</v>
          </cell>
          <cell r="AA389">
            <v>541.6281770839654</v>
          </cell>
          <cell r="AB389">
            <v>563.0082868304878</v>
          </cell>
          <cell r="AC389">
            <v>629.42957772175987</v>
          </cell>
          <cell r="AD389">
            <v>25.802151826417973</v>
          </cell>
          <cell r="AE389">
            <v>32.251840748707743</v>
          </cell>
          <cell r="AF389">
            <v>31.13963444465287</v>
          </cell>
          <cell r="AG389">
            <v>28.938209617808315</v>
          </cell>
          <cell r="AH389">
            <v>26.110117363406786</v>
          </cell>
        </row>
        <row r="390">
          <cell r="B390">
            <v>30151</v>
          </cell>
          <cell r="C390" t="str">
            <v>CO</v>
          </cell>
          <cell r="D390" t="str">
            <v>Cooperative</v>
          </cell>
          <cell r="E390">
            <v>5.3547054622015949E-2</v>
          </cell>
          <cell r="F390">
            <v>0</v>
          </cell>
          <cell r="G390">
            <v>0</v>
          </cell>
          <cell r="H390">
            <v>8692.0455231367396</v>
          </cell>
          <cell r="I390">
            <v>11.608880937499999</v>
          </cell>
          <cell r="J390">
            <v>0</v>
          </cell>
          <cell r="K390">
            <v>0</v>
          </cell>
          <cell r="L390">
            <v>0</v>
          </cell>
          <cell r="M390">
            <v>0</v>
          </cell>
          <cell r="N390">
            <v>0.11188258597501373</v>
          </cell>
          <cell r="O390">
            <v>11038.754415924162</v>
          </cell>
          <cell r="P390">
            <v>31584.067002135522</v>
          </cell>
          <cell r="Q390">
            <v>47961.894103817773</v>
          </cell>
          <cell r="R390">
            <v>62934.931954027146</v>
          </cell>
          <cell r="S390">
            <v>141052.66160015773</v>
          </cell>
          <cell r="T390">
            <v>892.84893956399833</v>
          </cell>
          <cell r="U390">
            <v>946.1796581170878</v>
          </cell>
          <cell r="V390">
            <v>993.66633123591635</v>
          </cell>
          <cell r="W390">
            <v>1011.1334645587455</v>
          </cell>
          <cell r="X390">
            <v>1084.7809550716495</v>
          </cell>
          <cell r="Y390">
            <v>463.92030027515187</v>
          </cell>
          <cell r="Z390">
            <v>521.09279472117851</v>
          </cell>
          <cell r="AA390">
            <v>541.6281770839654</v>
          </cell>
          <cell r="AB390">
            <v>563.0082868304878</v>
          </cell>
          <cell r="AC390">
            <v>629.42957772175987</v>
          </cell>
          <cell r="AD390">
            <v>25.802151826417973</v>
          </cell>
          <cell r="AE390">
            <v>32.251840748707743</v>
          </cell>
          <cell r="AF390">
            <v>31.13963444465287</v>
          </cell>
          <cell r="AG390">
            <v>28.938209617808315</v>
          </cell>
          <cell r="AH390">
            <v>26.110117363406786</v>
          </cell>
        </row>
        <row r="391">
          <cell r="B391">
            <v>19499</v>
          </cell>
          <cell r="C391" t="str">
            <v>CO</v>
          </cell>
          <cell r="D391" t="str">
            <v>Cooperative</v>
          </cell>
          <cell r="E391">
            <v>0.25336465285095422</v>
          </cell>
          <cell r="F391">
            <v>1</v>
          </cell>
          <cell r="G391">
            <v>10590.878390387828</v>
          </cell>
          <cell r="H391">
            <v>10590.878390387828</v>
          </cell>
          <cell r="I391">
            <v>11.608880937499999</v>
          </cell>
          <cell r="J391">
            <v>118349.4</v>
          </cell>
          <cell r="K391">
            <v>893796</v>
          </cell>
          <cell r="L391">
            <v>84393</v>
          </cell>
          <cell r="M391">
            <v>0.11925864574522457</v>
          </cell>
          <cell r="N391">
            <v>0.11925864574522457</v>
          </cell>
          <cell r="O391">
            <v>11038.754415924162</v>
          </cell>
          <cell r="P391">
            <v>31584.067002135522</v>
          </cell>
          <cell r="Q391">
            <v>47961.894103817773</v>
          </cell>
          <cell r="R391">
            <v>62934.931954027146</v>
          </cell>
          <cell r="S391">
            <v>141052.66160015773</v>
          </cell>
          <cell r="T391">
            <v>892.84893956399833</v>
          </cell>
          <cell r="U391">
            <v>946.1796581170878</v>
          </cell>
          <cell r="V391">
            <v>993.66633123591635</v>
          </cell>
          <cell r="W391">
            <v>1011.1334645587455</v>
          </cell>
          <cell r="X391">
            <v>1084.7809550716495</v>
          </cell>
          <cell r="Y391">
            <v>463.92030027515187</v>
          </cell>
          <cell r="Z391">
            <v>521.09279472117851</v>
          </cell>
          <cell r="AA391">
            <v>541.6281770839654</v>
          </cell>
          <cell r="AB391">
            <v>563.0082868304878</v>
          </cell>
          <cell r="AC391">
            <v>629.42957772175987</v>
          </cell>
          <cell r="AD391">
            <v>25.802151826417973</v>
          </cell>
          <cell r="AE391">
            <v>32.251840748707743</v>
          </cell>
          <cell r="AF391">
            <v>31.13963444465287</v>
          </cell>
          <cell r="AG391">
            <v>28.938209617808315</v>
          </cell>
          <cell r="AH391">
            <v>26.110117363406786</v>
          </cell>
        </row>
        <row r="392">
          <cell r="B392">
            <v>20576</v>
          </cell>
          <cell r="C392" t="str">
            <v>CO</v>
          </cell>
          <cell r="D392" t="str">
            <v>Cooperative</v>
          </cell>
          <cell r="E392">
            <v>0.2435341294930336</v>
          </cell>
          <cell r="F392">
            <v>1</v>
          </cell>
          <cell r="G392">
            <v>8325.6630265210606</v>
          </cell>
          <cell r="H392">
            <v>8325.6630265210606</v>
          </cell>
          <cell r="I392">
            <v>11.608880937499999</v>
          </cell>
          <cell r="J392">
            <v>2908.9</v>
          </cell>
          <cell r="K392">
            <v>21347</v>
          </cell>
          <cell r="L392">
            <v>2564</v>
          </cell>
          <cell r="M392">
            <v>0.11953520172928281</v>
          </cell>
          <cell r="N392">
            <v>0.11953520172928281</v>
          </cell>
          <cell r="O392">
            <v>11038.754415924162</v>
          </cell>
          <cell r="P392">
            <v>31584.067002135522</v>
          </cell>
          <cell r="Q392">
            <v>47961.894103817773</v>
          </cell>
          <cell r="R392">
            <v>62934.931954027146</v>
          </cell>
          <cell r="S392">
            <v>141052.66160015773</v>
          </cell>
          <cell r="T392">
            <v>892.84893956399833</v>
          </cell>
          <cell r="U392">
            <v>946.1796581170878</v>
          </cell>
          <cell r="V392">
            <v>993.66633123591635</v>
          </cell>
          <cell r="W392">
            <v>1011.1334645587455</v>
          </cell>
          <cell r="X392">
            <v>1084.7809550716495</v>
          </cell>
          <cell r="Y392">
            <v>463.92030027515187</v>
          </cell>
          <cell r="Z392">
            <v>521.09279472117851</v>
          </cell>
          <cell r="AA392">
            <v>541.6281770839654</v>
          </cell>
          <cell r="AB392">
            <v>563.0082868304878</v>
          </cell>
          <cell r="AC392">
            <v>629.42957772175987</v>
          </cell>
          <cell r="AD392">
            <v>25.802151826417973</v>
          </cell>
          <cell r="AE392">
            <v>32.251840748707743</v>
          </cell>
          <cell r="AF392">
            <v>31.13963444465287</v>
          </cell>
          <cell r="AG392">
            <v>28.938209617808315</v>
          </cell>
          <cell r="AH392">
            <v>26.110117363406786</v>
          </cell>
        </row>
        <row r="393">
          <cell r="B393">
            <v>21075</v>
          </cell>
          <cell r="C393" t="str">
            <v>CO</v>
          </cell>
          <cell r="D393" t="str">
            <v>Cooperative</v>
          </cell>
          <cell r="E393">
            <v>5.3547054622015949E-2</v>
          </cell>
          <cell r="F393">
            <v>1</v>
          </cell>
          <cell r="G393">
            <v>9513.8087386644675</v>
          </cell>
          <cell r="H393">
            <v>9513.8087386644675</v>
          </cell>
          <cell r="I393">
            <v>11.608880937499999</v>
          </cell>
          <cell r="J393">
            <v>6898</v>
          </cell>
          <cell r="K393">
            <v>46161</v>
          </cell>
          <cell r="L393">
            <v>4852</v>
          </cell>
          <cell r="M393">
            <v>0.13479093859091007</v>
          </cell>
          <cell r="N393">
            <v>0.13479093859091007</v>
          </cell>
          <cell r="O393">
            <v>11038.754415924162</v>
          </cell>
          <cell r="P393">
            <v>31584.067002135522</v>
          </cell>
          <cell r="Q393">
            <v>47961.894103817773</v>
          </cell>
          <cell r="R393">
            <v>62934.931954027146</v>
          </cell>
          <cell r="S393">
            <v>141052.66160015773</v>
          </cell>
          <cell r="T393">
            <v>892.84893956399833</v>
          </cell>
          <cell r="U393">
            <v>946.1796581170878</v>
          </cell>
          <cell r="V393">
            <v>993.66633123591635</v>
          </cell>
          <cell r="W393">
            <v>1011.1334645587455</v>
          </cell>
          <cell r="X393">
            <v>1084.7809550716495</v>
          </cell>
          <cell r="Y393">
            <v>463.92030027515187</v>
          </cell>
          <cell r="Z393">
            <v>521.09279472117851</v>
          </cell>
          <cell r="AA393">
            <v>541.6281770839654</v>
          </cell>
          <cell r="AB393">
            <v>563.0082868304878</v>
          </cell>
          <cell r="AC393">
            <v>629.42957772175987</v>
          </cell>
          <cell r="AD393">
            <v>25.802151826417973</v>
          </cell>
          <cell r="AE393">
            <v>32.251840748707743</v>
          </cell>
          <cell r="AF393">
            <v>31.13963444465287</v>
          </cell>
          <cell r="AG393">
            <v>28.938209617808315</v>
          </cell>
          <cell r="AH393">
            <v>26.110117363406786</v>
          </cell>
        </row>
        <row r="394">
          <cell r="B394">
            <v>21081</v>
          </cell>
          <cell r="C394" t="str">
            <v>CO</v>
          </cell>
          <cell r="D394" t="str">
            <v>Cooperative</v>
          </cell>
          <cell r="E394">
            <v>0.23504330592278713</v>
          </cell>
          <cell r="F394">
            <v>1</v>
          </cell>
          <cell r="G394">
            <v>10760.073340027066</v>
          </cell>
          <cell r="H394">
            <v>10760.073340027066</v>
          </cell>
          <cell r="I394">
            <v>11.608880937499999</v>
          </cell>
          <cell r="J394">
            <v>32364.799999999999</v>
          </cell>
          <cell r="K394">
            <v>246481</v>
          </cell>
          <cell r="L394">
            <v>22907</v>
          </cell>
          <cell r="M394">
            <v>0.11836086502560542</v>
          </cell>
          <cell r="N394">
            <v>0.11836086502560542</v>
          </cell>
          <cell r="O394">
            <v>11038.754415924162</v>
          </cell>
          <cell r="P394">
            <v>31584.067002135522</v>
          </cell>
          <cell r="Q394">
            <v>47961.894103817773</v>
          </cell>
          <cell r="R394">
            <v>62934.931954027146</v>
          </cell>
          <cell r="S394">
            <v>141052.66160015773</v>
          </cell>
          <cell r="T394">
            <v>892.84893956399833</v>
          </cell>
          <cell r="U394">
            <v>946.1796581170878</v>
          </cell>
          <cell r="V394">
            <v>993.66633123591635</v>
          </cell>
          <cell r="W394">
            <v>1011.1334645587455</v>
          </cell>
          <cell r="X394">
            <v>1084.7809550716495</v>
          </cell>
          <cell r="Y394">
            <v>463.92030027515187</v>
          </cell>
          <cell r="Z394">
            <v>521.09279472117851</v>
          </cell>
          <cell r="AA394">
            <v>541.6281770839654</v>
          </cell>
          <cell r="AB394">
            <v>563.0082868304878</v>
          </cell>
          <cell r="AC394">
            <v>629.42957772175987</v>
          </cell>
          <cell r="AD394">
            <v>25.802151826417973</v>
          </cell>
          <cell r="AE394">
            <v>32.251840748707743</v>
          </cell>
          <cell r="AF394">
            <v>31.13963444465287</v>
          </cell>
          <cell r="AG394">
            <v>28.938209617808315</v>
          </cell>
          <cell r="AH394">
            <v>26.110117363406786</v>
          </cell>
        </row>
        <row r="395">
          <cell r="B395">
            <v>12866</v>
          </cell>
          <cell r="C395" t="str">
            <v>CO</v>
          </cell>
          <cell r="D395" t="str">
            <v>Cooperative</v>
          </cell>
          <cell r="E395">
            <v>5.3547054622015949E-2</v>
          </cell>
          <cell r="F395">
            <v>1</v>
          </cell>
          <cell r="G395">
            <v>11574.99474090176</v>
          </cell>
          <cell r="H395">
            <v>11574.99474090176</v>
          </cell>
          <cell r="I395">
            <v>11.608880937499999</v>
          </cell>
          <cell r="J395">
            <v>12874.699999999999</v>
          </cell>
          <cell r="K395">
            <v>165071</v>
          </cell>
          <cell r="L395">
            <v>14261</v>
          </cell>
          <cell r="M395">
            <v>6.595979298243633E-2</v>
          </cell>
          <cell r="N395">
            <v>6.595979298243633E-2</v>
          </cell>
          <cell r="O395">
            <v>11038.754415924162</v>
          </cell>
          <cell r="P395">
            <v>31584.067002135522</v>
          </cell>
          <cell r="Q395">
            <v>47961.894103817773</v>
          </cell>
          <cell r="R395">
            <v>62934.931954027146</v>
          </cell>
          <cell r="S395">
            <v>141052.66160015773</v>
          </cell>
          <cell r="T395">
            <v>892.84893956399833</v>
          </cell>
          <cell r="U395">
            <v>946.1796581170878</v>
          </cell>
          <cell r="V395">
            <v>993.66633123591635</v>
          </cell>
          <cell r="W395">
            <v>1011.1334645587455</v>
          </cell>
          <cell r="X395">
            <v>1084.7809550716495</v>
          </cell>
          <cell r="Y395">
            <v>463.92030027515187</v>
          </cell>
          <cell r="Z395">
            <v>521.09279472117851</v>
          </cell>
          <cell r="AA395">
            <v>541.6281770839654</v>
          </cell>
          <cell r="AB395">
            <v>563.0082868304878</v>
          </cell>
          <cell r="AC395">
            <v>629.42957772175987</v>
          </cell>
          <cell r="AD395">
            <v>25.802151826417973</v>
          </cell>
          <cell r="AE395">
            <v>32.251840748707743</v>
          </cell>
          <cell r="AF395">
            <v>31.13963444465287</v>
          </cell>
          <cell r="AG395">
            <v>28.938209617808315</v>
          </cell>
          <cell r="AH395">
            <v>26.110117363406786</v>
          </cell>
        </row>
        <row r="396">
          <cell r="B396">
            <v>17715</v>
          </cell>
          <cell r="C396" t="str">
            <v>CO</v>
          </cell>
          <cell r="D396" t="str">
            <v>Cooperative</v>
          </cell>
          <cell r="E396">
            <v>5.3547054622015949E-2</v>
          </cell>
          <cell r="F396">
            <v>1</v>
          </cell>
          <cell r="G396">
            <v>6542.7380125086866</v>
          </cell>
          <cell r="H396">
            <v>6542.7380125086866</v>
          </cell>
          <cell r="I396">
            <v>11.608880937499999</v>
          </cell>
          <cell r="J396">
            <v>2461.6999999999998</v>
          </cell>
          <cell r="K396">
            <v>9415</v>
          </cell>
          <cell r="L396">
            <v>1439</v>
          </cell>
          <cell r="M396">
            <v>0.24017396112280937</v>
          </cell>
          <cell r="N396">
            <v>0.24017396112280937</v>
          </cell>
          <cell r="O396">
            <v>11038.754415924162</v>
          </cell>
          <cell r="P396">
            <v>31584.067002135522</v>
          </cell>
          <cell r="Q396">
            <v>47961.894103817773</v>
          </cell>
          <cell r="R396">
            <v>62934.931954027146</v>
          </cell>
          <cell r="S396">
            <v>141052.66160015773</v>
          </cell>
          <cell r="T396">
            <v>892.84893956399833</v>
          </cell>
          <cell r="U396">
            <v>946.1796581170878</v>
          </cell>
          <cell r="V396">
            <v>993.66633123591635</v>
          </cell>
          <cell r="W396">
            <v>1011.1334645587455</v>
          </cell>
          <cell r="X396">
            <v>1084.7809550716495</v>
          </cell>
          <cell r="Y396">
            <v>463.92030027515187</v>
          </cell>
          <cell r="Z396">
            <v>521.09279472117851</v>
          </cell>
          <cell r="AA396">
            <v>541.6281770839654</v>
          </cell>
          <cell r="AB396">
            <v>563.0082868304878</v>
          </cell>
          <cell r="AC396">
            <v>629.42957772175987</v>
          </cell>
          <cell r="AD396">
            <v>25.802151826417973</v>
          </cell>
          <cell r="AE396">
            <v>32.251840748707743</v>
          </cell>
          <cell r="AF396">
            <v>31.13963444465287</v>
          </cell>
          <cell r="AG396">
            <v>28.938209617808315</v>
          </cell>
          <cell r="AH396">
            <v>26.110117363406786</v>
          </cell>
        </row>
        <row r="397">
          <cell r="B397">
            <v>19160</v>
          </cell>
          <cell r="C397" t="str">
            <v>CO</v>
          </cell>
          <cell r="D397" t="str">
            <v>Cooperative</v>
          </cell>
          <cell r="E397">
            <v>0.26412890762205832</v>
          </cell>
          <cell r="F397">
            <v>1</v>
          </cell>
          <cell r="G397">
            <v>10266.652584143078</v>
          </cell>
          <cell r="H397">
            <v>10266.652584143078</v>
          </cell>
          <cell r="I397">
            <v>11.608880937499999</v>
          </cell>
          <cell r="J397">
            <v>19503.400000000001</v>
          </cell>
          <cell r="K397">
            <v>145807</v>
          </cell>
          <cell r="L397">
            <v>14202</v>
          </cell>
          <cell r="M397">
            <v>0.12019291306389611</v>
          </cell>
          <cell r="N397">
            <v>0.12019291306389611</v>
          </cell>
          <cell r="O397">
            <v>11038.754415924162</v>
          </cell>
          <cell r="P397">
            <v>31584.067002135522</v>
          </cell>
          <cell r="Q397">
            <v>47961.894103817773</v>
          </cell>
          <cell r="R397">
            <v>62934.931954027146</v>
          </cell>
          <cell r="S397">
            <v>141052.66160015773</v>
          </cell>
          <cell r="T397">
            <v>892.84893956399833</v>
          </cell>
          <cell r="U397">
            <v>946.1796581170878</v>
          </cell>
          <cell r="V397">
            <v>993.66633123591635</v>
          </cell>
          <cell r="W397">
            <v>1011.1334645587455</v>
          </cell>
          <cell r="X397">
            <v>1084.7809550716495</v>
          </cell>
          <cell r="Y397">
            <v>463.92030027515187</v>
          </cell>
          <cell r="Z397">
            <v>521.09279472117851</v>
          </cell>
          <cell r="AA397">
            <v>541.6281770839654</v>
          </cell>
          <cell r="AB397">
            <v>563.0082868304878</v>
          </cell>
          <cell r="AC397">
            <v>629.42957772175987</v>
          </cell>
          <cell r="AD397">
            <v>25.802151826417973</v>
          </cell>
          <cell r="AE397">
            <v>32.251840748707743</v>
          </cell>
          <cell r="AF397">
            <v>31.13963444465287</v>
          </cell>
          <cell r="AG397">
            <v>28.938209617808315</v>
          </cell>
          <cell r="AH397">
            <v>26.110117363406786</v>
          </cell>
        </row>
        <row r="398">
          <cell r="B398">
            <v>20510</v>
          </cell>
          <cell r="C398" t="str">
            <v>CO</v>
          </cell>
          <cell r="D398" t="str">
            <v>Cooperative</v>
          </cell>
          <cell r="E398">
            <v>5.3547054622015949E-2</v>
          </cell>
          <cell r="F398">
            <v>1</v>
          </cell>
          <cell r="G398">
            <v>10138.490694397202</v>
          </cell>
          <cell r="H398">
            <v>10138.490694397202</v>
          </cell>
          <cell r="I398">
            <v>11.608880937499999</v>
          </cell>
          <cell r="J398">
            <v>26244.399999999998</v>
          </cell>
          <cell r="K398">
            <v>208640</v>
          </cell>
          <cell r="L398">
            <v>20579</v>
          </cell>
          <cell r="M398">
            <v>0.11204759427840418</v>
          </cell>
          <cell r="N398">
            <v>0.11204759427840418</v>
          </cell>
          <cell r="O398">
            <v>11038.754415924162</v>
          </cell>
          <cell r="P398">
            <v>31584.067002135522</v>
          </cell>
          <cell r="Q398">
            <v>47961.894103817773</v>
          </cell>
          <cell r="R398">
            <v>62934.931954027146</v>
          </cell>
          <cell r="S398">
            <v>141052.66160015773</v>
          </cell>
          <cell r="T398">
            <v>892.84893956399833</v>
          </cell>
          <cell r="U398">
            <v>946.1796581170878</v>
          </cell>
          <cell r="V398">
            <v>993.66633123591635</v>
          </cell>
          <cell r="W398">
            <v>1011.1334645587455</v>
          </cell>
          <cell r="X398">
            <v>1084.7809550716495</v>
          </cell>
          <cell r="Y398">
            <v>463.92030027515187</v>
          </cell>
          <cell r="Z398">
            <v>521.09279472117851</v>
          </cell>
          <cell r="AA398">
            <v>541.6281770839654</v>
          </cell>
          <cell r="AB398">
            <v>563.0082868304878</v>
          </cell>
          <cell r="AC398">
            <v>629.42957772175987</v>
          </cell>
          <cell r="AD398">
            <v>25.802151826417973</v>
          </cell>
          <cell r="AE398">
            <v>32.251840748707743</v>
          </cell>
          <cell r="AF398">
            <v>31.13963444465287</v>
          </cell>
          <cell r="AG398">
            <v>28.938209617808315</v>
          </cell>
          <cell r="AH398">
            <v>26.110117363406786</v>
          </cell>
        </row>
        <row r="399">
          <cell r="B399">
            <v>27058</v>
          </cell>
          <cell r="C399" t="str">
            <v>CO</v>
          </cell>
          <cell r="D399" t="str">
            <v>Cooperative</v>
          </cell>
          <cell r="E399">
            <v>5.3547054622015949E-2</v>
          </cell>
          <cell r="F399">
            <v>1</v>
          </cell>
          <cell r="G399">
            <v>11514.551651809124</v>
          </cell>
          <cell r="H399">
            <v>11514.551651809124</v>
          </cell>
          <cell r="I399">
            <v>11.608880937499999</v>
          </cell>
          <cell r="J399">
            <v>12617</v>
          </cell>
          <cell r="K399">
            <v>87833</v>
          </cell>
          <cell r="L399">
            <v>7628</v>
          </cell>
          <cell r="M399">
            <v>0.13154929780953628</v>
          </cell>
          <cell r="N399">
            <v>0.13154929780953628</v>
          </cell>
          <cell r="O399">
            <v>11038.754415924162</v>
          </cell>
          <cell r="P399">
            <v>31584.067002135522</v>
          </cell>
          <cell r="Q399">
            <v>47961.894103817773</v>
          </cell>
          <cell r="R399">
            <v>62934.931954027146</v>
          </cell>
          <cell r="S399">
            <v>141052.66160015773</v>
          </cell>
          <cell r="T399">
            <v>892.84893956399833</v>
          </cell>
          <cell r="U399">
            <v>946.1796581170878</v>
          </cell>
          <cell r="V399">
            <v>993.66633123591635</v>
          </cell>
          <cell r="W399">
            <v>1011.1334645587455</v>
          </cell>
          <cell r="X399">
            <v>1084.7809550716495</v>
          </cell>
          <cell r="Y399">
            <v>463.92030027515187</v>
          </cell>
          <cell r="Z399">
            <v>521.09279472117851</v>
          </cell>
          <cell r="AA399">
            <v>541.6281770839654</v>
          </cell>
          <cell r="AB399">
            <v>563.0082868304878</v>
          </cell>
          <cell r="AC399">
            <v>629.42957772175987</v>
          </cell>
          <cell r="AD399">
            <v>25.802151826417973</v>
          </cell>
          <cell r="AE399">
            <v>32.251840748707743</v>
          </cell>
          <cell r="AF399">
            <v>31.13963444465287</v>
          </cell>
          <cell r="AG399">
            <v>28.938209617808315</v>
          </cell>
          <cell r="AH399">
            <v>26.110117363406786</v>
          </cell>
        </row>
        <row r="400">
          <cell r="B400">
            <v>27000</v>
          </cell>
          <cell r="C400" t="str">
            <v>CO</v>
          </cell>
          <cell r="D400" t="str">
            <v>Federal</v>
          </cell>
          <cell r="E400">
            <v>5.3547054622015949E-2</v>
          </cell>
          <cell r="F400">
            <v>0</v>
          </cell>
          <cell r="G400">
            <v>0</v>
          </cell>
          <cell r="H400">
            <v>0</v>
          </cell>
          <cell r="I400">
            <v>11.608880937499999</v>
          </cell>
          <cell r="J400">
            <v>0</v>
          </cell>
          <cell r="K400">
            <v>0</v>
          </cell>
          <cell r="L400">
            <v>0</v>
          </cell>
          <cell r="M400">
            <v>0</v>
          </cell>
          <cell r="N400">
            <v>0</v>
          </cell>
          <cell r="O400">
            <v>11038.754415924162</v>
          </cell>
          <cell r="P400">
            <v>31584.067002135522</v>
          </cell>
          <cell r="Q400">
            <v>47961.894103817773</v>
          </cell>
          <cell r="R400">
            <v>62934.931954027146</v>
          </cell>
          <cell r="S400">
            <v>141052.66160015773</v>
          </cell>
          <cell r="T400">
            <v>892.84893956399833</v>
          </cell>
          <cell r="U400">
            <v>946.1796581170878</v>
          </cell>
          <cell r="V400">
            <v>993.66633123591635</v>
          </cell>
          <cell r="W400">
            <v>1011.1334645587455</v>
          </cell>
          <cell r="X400">
            <v>1084.7809550716495</v>
          </cell>
          <cell r="Y400">
            <v>463.92030027515187</v>
          </cell>
          <cell r="Z400">
            <v>521.09279472117851</v>
          </cell>
          <cell r="AA400">
            <v>541.6281770839654</v>
          </cell>
          <cell r="AB400">
            <v>563.0082868304878</v>
          </cell>
          <cell r="AC400">
            <v>629.42957772175987</v>
          </cell>
          <cell r="AD400">
            <v>25.802151826417973</v>
          </cell>
          <cell r="AE400">
            <v>32.251840748707743</v>
          </cell>
          <cell r="AF400">
            <v>31.13963444465287</v>
          </cell>
          <cell r="AG400">
            <v>28.938209617808315</v>
          </cell>
          <cell r="AH400">
            <v>26.110117363406786</v>
          </cell>
        </row>
        <row r="401">
          <cell r="B401">
            <v>56146</v>
          </cell>
          <cell r="C401" t="str">
            <v>CO</v>
          </cell>
          <cell r="D401" t="str">
            <v>Investor Owned</v>
          </cell>
          <cell r="E401">
            <v>0.26374495499255324</v>
          </cell>
          <cell r="F401">
            <v>1</v>
          </cell>
          <cell r="G401">
            <v>7429.6669257630774</v>
          </cell>
          <cell r="H401">
            <v>7429.6669257630774</v>
          </cell>
          <cell r="I401">
            <v>11.608880937499999</v>
          </cell>
          <cell r="J401">
            <v>105029</v>
          </cell>
          <cell r="K401">
            <v>640415</v>
          </cell>
          <cell r="L401">
            <v>86197</v>
          </cell>
          <cell r="M401">
            <v>0.1452514252132816</v>
          </cell>
          <cell r="N401">
            <v>0.1452514252132816</v>
          </cell>
          <cell r="O401">
            <v>11038.754415924162</v>
          </cell>
          <cell r="P401">
            <v>31584.067002135522</v>
          </cell>
          <cell r="Q401">
            <v>47961.894103817773</v>
          </cell>
          <cell r="R401">
            <v>62934.931954027146</v>
          </cell>
          <cell r="S401">
            <v>141052.66160015773</v>
          </cell>
          <cell r="T401">
            <v>892.84893956399833</v>
          </cell>
          <cell r="U401">
            <v>946.1796581170878</v>
          </cell>
          <cell r="V401">
            <v>993.66633123591635</v>
          </cell>
          <cell r="W401">
            <v>1011.1334645587455</v>
          </cell>
          <cell r="X401">
            <v>1084.7809550716495</v>
          </cell>
          <cell r="Y401">
            <v>463.92030027515187</v>
          </cell>
          <cell r="Z401">
            <v>521.09279472117851</v>
          </cell>
          <cell r="AA401">
            <v>541.6281770839654</v>
          </cell>
          <cell r="AB401">
            <v>563.0082868304878</v>
          </cell>
          <cell r="AC401">
            <v>629.42957772175987</v>
          </cell>
          <cell r="AD401">
            <v>25.802151826417973</v>
          </cell>
          <cell r="AE401">
            <v>32.251840748707743</v>
          </cell>
          <cell r="AF401">
            <v>31.13963444465287</v>
          </cell>
          <cell r="AG401">
            <v>28.938209617808315</v>
          </cell>
          <cell r="AH401">
            <v>26.110117363406786</v>
          </cell>
        </row>
        <row r="402">
          <cell r="B402">
            <v>15466</v>
          </cell>
          <cell r="C402" t="str">
            <v>CO</v>
          </cell>
          <cell r="D402" t="str">
            <v>Investor Owned</v>
          </cell>
          <cell r="E402">
            <v>0.25459979570893204</v>
          </cell>
          <cell r="F402">
            <v>1</v>
          </cell>
          <cell r="G402">
            <v>7694.0210532475767</v>
          </cell>
          <cell r="H402">
            <v>7694.0210532475767</v>
          </cell>
          <cell r="I402">
            <v>11.608880937499999</v>
          </cell>
          <cell r="J402">
            <v>1145077.1000000001</v>
          </cell>
          <cell r="K402">
            <v>9992279</v>
          </cell>
          <cell r="L402">
            <v>1298707</v>
          </cell>
          <cell r="M402">
            <v>9.649036829051974E-2</v>
          </cell>
          <cell r="N402">
            <v>9.649036829051974E-2</v>
          </cell>
          <cell r="O402">
            <v>11038.754415924162</v>
          </cell>
          <cell r="P402">
            <v>31584.067002135522</v>
          </cell>
          <cell r="Q402">
            <v>47961.894103817773</v>
          </cell>
          <cell r="R402">
            <v>62934.931954027146</v>
          </cell>
          <cell r="S402">
            <v>141052.66160015773</v>
          </cell>
          <cell r="T402">
            <v>892.84893956399833</v>
          </cell>
          <cell r="U402">
            <v>946.1796581170878</v>
          </cell>
          <cell r="V402">
            <v>993.66633123591635</v>
          </cell>
          <cell r="W402">
            <v>1011.1334645587455</v>
          </cell>
          <cell r="X402">
            <v>1084.7809550716495</v>
          </cell>
          <cell r="Y402">
            <v>463.92030027515187</v>
          </cell>
          <cell r="Z402">
            <v>521.09279472117851</v>
          </cell>
          <cell r="AA402">
            <v>541.6281770839654</v>
          </cell>
          <cell r="AB402">
            <v>563.0082868304878</v>
          </cell>
          <cell r="AC402">
            <v>629.42957772175987</v>
          </cell>
          <cell r="AD402">
            <v>25.802151826417973</v>
          </cell>
          <cell r="AE402">
            <v>32.251840748707743</v>
          </cell>
          <cell r="AF402">
            <v>31.13963444465287</v>
          </cell>
          <cell r="AG402">
            <v>28.938209617808315</v>
          </cell>
          <cell r="AH402">
            <v>26.110117363406786</v>
          </cell>
        </row>
        <row r="403">
          <cell r="B403">
            <v>15787</v>
          </cell>
          <cell r="C403" t="str">
            <v>CO</v>
          </cell>
          <cell r="D403" t="str">
            <v>Investor Owned</v>
          </cell>
          <cell r="E403">
            <v>5.3547054622015949E-2</v>
          </cell>
          <cell r="F403">
            <v>0</v>
          </cell>
          <cell r="G403">
            <v>0</v>
          </cell>
          <cell r="H403">
            <v>5041.2293263368847</v>
          </cell>
          <cell r="I403">
            <v>11.608880937499999</v>
          </cell>
          <cell r="J403">
            <v>0</v>
          </cell>
          <cell r="K403">
            <v>0</v>
          </cell>
          <cell r="L403">
            <v>0</v>
          </cell>
          <cell r="M403">
            <v>0</v>
          </cell>
          <cell r="N403">
            <v>8.0580597834600448E-2</v>
          </cell>
          <cell r="O403">
            <v>11038.754415924162</v>
          </cell>
          <cell r="P403">
            <v>31584.067002135522</v>
          </cell>
          <cell r="Q403">
            <v>47961.894103817773</v>
          </cell>
          <cell r="R403">
            <v>62934.931954027146</v>
          </cell>
          <cell r="S403">
            <v>141052.66160015773</v>
          </cell>
          <cell r="T403">
            <v>892.84893956399833</v>
          </cell>
          <cell r="U403">
            <v>946.1796581170878</v>
          </cell>
          <cell r="V403">
            <v>993.66633123591635</v>
          </cell>
          <cell r="W403">
            <v>1011.1334645587455</v>
          </cell>
          <cell r="X403">
            <v>1084.7809550716495</v>
          </cell>
          <cell r="Y403">
            <v>463.92030027515187</v>
          </cell>
          <cell r="Z403">
            <v>521.09279472117851</v>
          </cell>
          <cell r="AA403">
            <v>541.6281770839654</v>
          </cell>
          <cell r="AB403">
            <v>563.0082868304878</v>
          </cell>
          <cell r="AC403">
            <v>629.42957772175987</v>
          </cell>
          <cell r="AD403">
            <v>25.802151826417973</v>
          </cell>
          <cell r="AE403">
            <v>32.251840748707743</v>
          </cell>
          <cell r="AF403">
            <v>31.13963444465287</v>
          </cell>
          <cell r="AG403">
            <v>28.938209617808315</v>
          </cell>
          <cell r="AH403">
            <v>26.110117363406786</v>
          </cell>
        </row>
        <row r="404">
          <cell r="B404">
            <v>918</v>
          </cell>
          <cell r="C404" t="str">
            <v>CO</v>
          </cell>
          <cell r="D404" t="str">
            <v>Municipal</v>
          </cell>
          <cell r="E404">
            <v>5.3547054622015949E-2</v>
          </cell>
          <cell r="F404">
            <v>0</v>
          </cell>
          <cell r="G404">
            <v>0</v>
          </cell>
          <cell r="H404">
            <v>1806.0218695048588</v>
          </cell>
          <cell r="I404">
            <v>11.608880937499999</v>
          </cell>
          <cell r="J404">
            <v>0</v>
          </cell>
          <cell r="K404">
            <v>0</v>
          </cell>
          <cell r="L404">
            <v>0</v>
          </cell>
          <cell r="M404">
            <v>0</v>
          </cell>
          <cell r="N404">
            <v>1.8030385883149501E-2</v>
          </cell>
          <cell r="O404">
            <v>11038.754415924162</v>
          </cell>
          <cell r="P404">
            <v>31584.067002135522</v>
          </cell>
          <cell r="Q404">
            <v>47961.894103817773</v>
          </cell>
          <cell r="R404">
            <v>62934.931954027146</v>
          </cell>
          <cell r="S404">
            <v>141052.66160015773</v>
          </cell>
          <cell r="T404">
            <v>892.84893956399833</v>
          </cell>
          <cell r="U404">
            <v>946.1796581170878</v>
          </cell>
          <cell r="V404">
            <v>993.66633123591635</v>
          </cell>
          <cell r="W404">
            <v>1011.1334645587455</v>
          </cell>
          <cell r="X404">
            <v>1084.7809550716495</v>
          </cell>
          <cell r="Y404">
            <v>463.92030027515187</v>
          </cell>
          <cell r="Z404">
            <v>521.09279472117851</v>
          </cell>
          <cell r="AA404">
            <v>541.6281770839654</v>
          </cell>
          <cell r="AB404">
            <v>563.0082868304878</v>
          </cell>
          <cell r="AC404">
            <v>629.42957772175987</v>
          </cell>
          <cell r="AD404">
            <v>25.802151826417973</v>
          </cell>
          <cell r="AE404">
            <v>32.251840748707743</v>
          </cell>
          <cell r="AF404">
            <v>31.13963444465287</v>
          </cell>
          <cell r="AG404">
            <v>28.938209617808315</v>
          </cell>
          <cell r="AH404">
            <v>26.110117363406786</v>
          </cell>
        </row>
        <row r="405">
          <cell r="B405">
            <v>2550</v>
          </cell>
          <cell r="C405" t="str">
            <v>CO</v>
          </cell>
          <cell r="D405" t="str">
            <v>Municipal</v>
          </cell>
          <cell r="E405">
            <v>5.3547054622015949E-2</v>
          </cell>
          <cell r="F405">
            <v>0</v>
          </cell>
          <cell r="G405">
            <v>0</v>
          </cell>
          <cell r="H405">
            <v>1806.0218695048588</v>
          </cell>
          <cell r="I405">
            <v>11.608880937499999</v>
          </cell>
          <cell r="J405">
            <v>0</v>
          </cell>
          <cell r="K405">
            <v>0</v>
          </cell>
          <cell r="L405">
            <v>0</v>
          </cell>
          <cell r="M405">
            <v>0</v>
          </cell>
          <cell r="N405">
            <v>1.8030385883149501E-2</v>
          </cell>
          <cell r="O405">
            <v>11038.754415924162</v>
          </cell>
          <cell r="P405">
            <v>31584.067002135522</v>
          </cell>
          <cell r="Q405">
            <v>47961.894103817773</v>
          </cell>
          <cell r="R405">
            <v>62934.931954027146</v>
          </cell>
          <cell r="S405">
            <v>141052.66160015773</v>
          </cell>
          <cell r="T405">
            <v>892.84893956399833</v>
          </cell>
          <cell r="U405">
            <v>946.1796581170878</v>
          </cell>
          <cell r="V405">
            <v>993.66633123591635</v>
          </cell>
          <cell r="W405">
            <v>1011.1334645587455</v>
          </cell>
          <cell r="X405">
            <v>1084.7809550716495</v>
          </cell>
          <cell r="Y405">
            <v>463.92030027515187</v>
          </cell>
          <cell r="Z405">
            <v>521.09279472117851</v>
          </cell>
          <cell r="AA405">
            <v>541.6281770839654</v>
          </cell>
          <cell r="AB405">
            <v>563.0082868304878</v>
          </cell>
          <cell r="AC405">
            <v>629.42957772175987</v>
          </cell>
          <cell r="AD405">
            <v>25.802151826417973</v>
          </cell>
          <cell r="AE405">
            <v>32.251840748707743</v>
          </cell>
          <cell r="AF405">
            <v>31.13963444465287</v>
          </cell>
          <cell r="AG405">
            <v>28.938209617808315</v>
          </cell>
          <cell r="AH405">
            <v>26.110117363406786</v>
          </cell>
        </row>
        <row r="406">
          <cell r="B406">
            <v>3227</v>
          </cell>
          <cell r="C406" t="str">
            <v>CO</v>
          </cell>
          <cell r="D406" t="str">
            <v>Municipal</v>
          </cell>
          <cell r="E406">
            <v>5.3547054622015949E-2</v>
          </cell>
          <cell r="F406">
            <v>0</v>
          </cell>
          <cell r="G406">
            <v>0</v>
          </cell>
          <cell r="H406">
            <v>1806.0218695048588</v>
          </cell>
          <cell r="I406">
            <v>11.608880937499999</v>
          </cell>
          <cell r="J406">
            <v>0</v>
          </cell>
          <cell r="K406">
            <v>0</v>
          </cell>
          <cell r="L406">
            <v>0</v>
          </cell>
          <cell r="M406">
            <v>0</v>
          </cell>
          <cell r="N406">
            <v>1.8030385883149501E-2</v>
          </cell>
          <cell r="O406">
            <v>11038.754415924162</v>
          </cell>
          <cell r="P406">
            <v>31584.067002135522</v>
          </cell>
          <cell r="Q406">
            <v>47961.894103817773</v>
          </cell>
          <cell r="R406">
            <v>62934.931954027146</v>
          </cell>
          <cell r="S406">
            <v>141052.66160015773</v>
          </cell>
          <cell r="T406">
            <v>892.84893956399833</v>
          </cell>
          <cell r="U406">
            <v>946.1796581170878</v>
          </cell>
          <cell r="V406">
            <v>993.66633123591635</v>
          </cell>
          <cell r="W406">
            <v>1011.1334645587455</v>
          </cell>
          <cell r="X406">
            <v>1084.7809550716495</v>
          </cell>
          <cell r="Y406">
            <v>463.92030027515187</v>
          </cell>
          <cell r="Z406">
            <v>521.09279472117851</v>
          </cell>
          <cell r="AA406">
            <v>541.6281770839654</v>
          </cell>
          <cell r="AB406">
            <v>563.0082868304878</v>
          </cell>
          <cell r="AC406">
            <v>629.42957772175987</v>
          </cell>
          <cell r="AD406">
            <v>25.802151826417973</v>
          </cell>
          <cell r="AE406">
            <v>32.251840748707743</v>
          </cell>
          <cell r="AF406">
            <v>31.13963444465287</v>
          </cell>
          <cell r="AG406">
            <v>28.938209617808315</v>
          </cell>
          <cell r="AH406">
            <v>26.110117363406786</v>
          </cell>
        </row>
        <row r="407">
          <cell r="B407">
            <v>3989</v>
          </cell>
          <cell r="C407" t="str">
            <v>CO</v>
          </cell>
          <cell r="D407" t="str">
            <v>Municipal</v>
          </cell>
          <cell r="E407">
            <v>0.22628907226509964</v>
          </cell>
          <cell r="F407">
            <v>1</v>
          </cell>
          <cell r="G407">
            <v>7984.7213915347311</v>
          </cell>
          <cell r="H407">
            <v>7984.7213915347311</v>
          </cell>
          <cell r="I407">
            <v>11.608880937499999</v>
          </cell>
          <cell r="J407">
            <v>197812.6</v>
          </cell>
          <cell r="K407">
            <v>1615381</v>
          </cell>
          <cell r="L407">
            <v>202309</v>
          </cell>
          <cell r="M407">
            <v>0.10500905165839128</v>
          </cell>
          <cell r="N407">
            <v>0.10500905165839128</v>
          </cell>
          <cell r="O407">
            <v>11038.754415924162</v>
          </cell>
          <cell r="P407">
            <v>31584.067002135522</v>
          </cell>
          <cell r="Q407">
            <v>47961.894103817773</v>
          </cell>
          <cell r="R407">
            <v>62934.931954027146</v>
          </cell>
          <cell r="S407">
            <v>141052.66160015773</v>
          </cell>
          <cell r="T407">
            <v>892.84893956399833</v>
          </cell>
          <cell r="U407">
            <v>946.1796581170878</v>
          </cell>
          <cell r="V407">
            <v>993.66633123591635</v>
          </cell>
          <cell r="W407">
            <v>1011.1334645587455</v>
          </cell>
          <cell r="X407">
            <v>1084.7809550716495</v>
          </cell>
          <cell r="Y407">
            <v>463.92030027515187</v>
          </cell>
          <cell r="Z407">
            <v>521.09279472117851</v>
          </cell>
          <cell r="AA407">
            <v>541.6281770839654</v>
          </cell>
          <cell r="AB407">
            <v>563.0082868304878</v>
          </cell>
          <cell r="AC407">
            <v>629.42957772175987</v>
          </cell>
          <cell r="AD407">
            <v>25.802151826417973</v>
          </cell>
          <cell r="AE407">
            <v>32.251840748707743</v>
          </cell>
          <cell r="AF407">
            <v>31.13963444465287</v>
          </cell>
          <cell r="AG407">
            <v>28.938209617808315</v>
          </cell>
          <cell r="AH407">
            <v>26.110117363406786</v>
          </cell>
        </row>
        <row r="408">
          <cell r="B408">
            <v>5036</v>
          </cell>
          <cell r="C408" t="str">
            <v>CO</v>
          </cell>
          <cell r="D408" t="str">
            <v>Municipal</v>
          </cell>
          <cell r="E408">
            <v>5.3547054622015949E-2</v>
          </cell>
          <cell r="F408">
            <v>0</v>
          </cell>
          <cell r="G408">
            <v>0</v>
          </cell>
          <cell r="H408">
            <v>1806.0218695048588</v>
          </cell>
          <cell r="I408">
            <v>11.608880937499999</v>
          </cell>
          <cell r="J408">
            <v>0</v>
          </cell>
          <cell r="K408">
            <v>0</v>
          </cell>
          <cell r="L408">
            <v>0</v>
          </cell>
          <cell r="M408">
            <v>0</v>
          </cell>
          <cell r="N408">
            <v>1.8030385883149501E-2</v>
          </cell>
          <cell r="O408">
            <v>11038.754415924162</v>
          </cell>
          <cell r="P408">
            <v>31584.067002135522</v>
          </cell>
          <cell r="Q408">
            <v>47961.894103817773</v>
          </cell>
          <cell r="R408">
            <v>62934.931954027146</v>
          </cell>
          <cell r="S408">
            <v>141052.66160015773</v>
          </cell>
          <cell r="T408">
            <v>892.84893956399833</v>
          </cell>
          <cell r="U408">
            <v>946.1796581170878</v>
          </cell>
          <cell r="V408">
            <v>993.66633123591635</v>
          </cell>
          <cell r="W408">
            <v>1011.1334645587455</v>
          </cell>
          <cell r="X408">
            <v>1084.7809550716495</v>
          </cell>
          <cell r="Y408">
            <v>463.92030027515187</v>
          </cell>
          <cell r="Z408">
            <v>521.09279472117851</v>
          </cell>
          <cell r="AA408">
            <v>541.6281770839654</v>
          </cell>
          <cell r="AB408">
            <v>563.0082868304878</v>
          </cell>
          <cell r="AC408">
            <v>629.42957772175987</v>
          </cell>
          <cell r="AD408">
            <v>25.802151826417973</v>
          </cell>
          <cell r="AE408">
            <v>32.251840748707743</v>
          </cell>
          <cell r="AF408">
            <v>31.13963444465287</v>
          </cell>
          <cell r="AG408">
            <v>28.938209617808315</v>
          </cell>
          <cell r="AH408">
            <v>26.110117363406786</v>
          </cell>
        </row>
        <row r="409">
          <cell r="B409">
            <v>6604</v>
          </cell>
          <cell r="C409" t="str">
            <v>CO</v>
          </cell>
          <cell r="D409" t="str">
            <v>Municipal</v>
          </cell>
          <cell r="E409">
            <v>0.23405046247512001</v>
          </cell>
          <cell r="F409">
            <v>1</v>
          </cell>
          <cell r="G409">
            <v>7806.1852021177756</v>
          </cell>
          <cell r="H409">
            <v>7806.1852021177756</v>
          </cell>
          <cell r="I409">
            <v>11.608880937499999</v>
          </cell>
          <cell r="J409">
            <v>61091.9</v>
          </cell>
          <cell r="K409">
            <v>529314</v>
          </cell>
          <cell r="L409">
            <v>67807</v>
          </cell>
          <cell r="M409">
            <v>9.7571459140040215E-2</v>
          </cell>
          <cell r="N409">
            <v>9.7571459140040215E-2</v>
          </cell>
          <cell r="O409">
            <v>11038.754415924162</v>
          </cell>
          <cell r="P409">
            <v>31584.067002135522</v>
          </cell>
          <cell r="Q409">
            <v>47961.894103817773</v>
          </cell>
          <cell r="R409">
            <v>62934.931954027146</v>
          </cell>
          <cell r="S409">
            <v>141052.66160015773</v>
          </cell>
          <cell r="T409">
            <v>892.84893956399833</v>
          </cell>
          <cell r="U409">
            <v>946.1796581170878</v>
          </cell>
          <cell r="V409">
            <v>993.66633123591635</v>
          </cell>
          <cell r="W409">
            <v>1011.1334645587455</v>
          </cell>
          <cell r="X409">
            <v>1084.7809550716495</v>
          </cell>
          <cell r="Y409">
            <v>463.92030027515187</v>
          </cell>
          <cell r="Z409">
            <v>521.09279472117851</v>
          </cell>
          <cell r="AA409">
            <v>541.6281770839654</v>
          </cell>
          <cell r="AB409">
            <v>563.0082868304878</v>
          </cell>
          <cell r="AC409">
            <v>629.42957772175987</v>
          </cell>
          <cell r="AD409">
            <v>25.802151826417973</v>
          </cell>
          <cell r="AE409">
            <v>32.251840748707743</v>
          </cell>
          <cell r="AF409">
            <v>31.13963444465287</v>
          </cell>
          <cell r="AG409">
            <v>28.938209617808315</v>
          </cell>
          <cell r="AH409">
            <v>26.110117363406786</v>
          </cell>
        </row>
        <row r="410">
          <cell r="B410">
            <v>6610</v>
          </cell>
          <cell r="C410" t="str">
            <v>CO</v>
          </cell>
          <cell r="D410" t="str">
            <v>Municipal</v>
          </cell>
          <cell r="E410">
            <v>5.3547054622015949E-2</v>
          </cell>
          <cell r="F410">
            <v>1</v>
          </cell>
          <cell r="G410">
            <v>10435.964035964036</v>
          </cell>
          <cell r="H410">
            <v>10435.964035964036</v>
          </cell>
          <cell r="I410">
            <v>11.608880937499999</v>
          </cell>
          <cell r="J410">
            <v>4143</v>
          </cell>
          <cell r="K410">
            <v>52232</v>
          </cell>
          <cell r="L410">
            <v>5005</v>
          </cell>
          <cell r="M410">
            <v>6.5970489563749235E-2</v>
          </cell>
          <cell r="N410">
            <v>6.5970489563749235E-2</v>
          </cell>
          <cell r="O410">
            <v>11038.754415924162</v>
          </cell>
          <cell r="P410">
            <v>31584.067002135522</v>
          </cell>
          <cell r="Q410">
            <v>47961.894103817773</v>
          </cell>
          <cell r="R410">
            <v>62934.931954027146</v>
          </cell>
          <cell r="S410">
            <v>141052.66160015773</v>
          </cell>
          <cell r="T410">
            <v>892.84893956399833</v>
          </cell>
          <cell r="U410">
            <v>946.1796581170878</v>
          </cell>
          <cell r="V410">
            <v>993.66633123591635</v>
          </cell>
          <cell r="W410">
            <v>1011.1334645587455</v>
          </cell>
          <cell r="X410">
            <v>1084.7809550716495</v>
          </cell>
          <cell r="Y410">
            <v>463.92030027515187</v>
          </cell>
          <cell r="Z410">
            <v>521.09279472117851</v>
          </cell>
          <cell r="AA410">
            <v>541.6281770839654</v>
          </cell>
          <cell r="AB410">
            <v>563.0082868304878</v>
          </cell>
          <cell r="AC410">
            <v>629.42957772175987</v>
          </cell>
          <cell r="AD410">
            <v>25.802151826417973</v>
          </cell>
          <cell r="AE410">
            <v>32.251840748707743</v>
          </cell>
          <cell r="AF410">
            <v>31.13963444465287</v>
          </cell>
          <cell r="AG410">
            <v>28.938209617808315</v>
          </cell>
          <cell r="AH410">
            <v>26.110117363406786</v>
          </cell>
        </row>
        <row r="411">
          <cell r="B411">
            <v>6638</v>
          </cell>
          <cell r="C411" t="str">
            <v>CO</v>
          </cell>
          <cell r="D411" t="str">
            <v>Municipal</v>
          </cell>
          <cell r="E411">
            <v>5.3547054622015949E-2</v>
          </cell>
          <cell r="F411">
            <v>1</v>
          </cell>
          <cell r="G411">
            <v>9430.7535641547856</v>
          </cell>
          <cell r="H411">
            <v>9430.7535641547856</v>
          </cell>
          <cell r="I411">
            <v>11.608880937499999</v>
          </cell>
          <cell r="J411">
            <v>12946</v>
          </cell>
          <cell r="K411">
            <v>157437</v>
          </cell>
          <cell r="L411">
            <v>16694</v>
          </cell>
          <cell r="M411">
            <v>6.7458196609135726E-2</v>
          </cell>
          <cell r="N411">
            <v>6.7458196609135726E-2</v>
          </cell>
          <cell r="O411">
            <v>11038.754415924162</v>
          </cell>
          <cell r="P411">
            <v>31584.067002135522</v>
          </cell>
          <cell r="Q411">
            <v>47961.894103817773</v>
          </cell>
          <cell r="R411">
            <v>62934.931954027146</v>
          </cell>
          <cell r="S411">
            <v>141052.66160015773</v>
          </cell>
          <cell r="T411">
            <v>892.84893956399833</v>
          </cell>
          <cell r="U411">
            <v>946.1796581170878</v>
          </cell>
          <cell r="V411">
            <v>993.66633123591635</v>
          </cell>
          <cell r="W411">
            <v>1011.1334645587455</v>
          </cell>
          <cell r="X411">
            <v>1084.7809550716495</v>
          </cell>
          <cell r="Y411">
            <v>463.92030027515187</v>
          </cell>
          <cell r="Z411">
            <v>521.09279472117851</v>
          </cell>
          <cell r="AA411">
            <v>541.6281770839654</v>
          </cell>
          <cell r="AB411">
            <v>563.0082868304878</v>
          </cell>
          <cell r="AC411">
            <v>629.42957772175987</v>
          </cell>
          <cell r="AD411">
            <v>25.802151826417973</v>
          </cell>
          <cell r="AE411">
            <v>32.251840748707743</v>
          </cell>
          <cell r="AF411">
            <v>31.13963444465287</v>
          </cell>
          <cell r="AG411">
            <v>28.938209617808315</v>
          </cell>
          <cell r="AH411">
            <v>26.110117363406786</v>
          </cell>
        </row>
        <row r="412">
          <cell r="B412">
            <v>7300</v>
          </cell>
          <cell r="C412" t="str">
            <v>CO</v>
          </cell>
          <cell r="D412" t="str">
            <v>Municipal</v>
          </cell>
          <cell r="E412">
            <v>5.3547054622015949E-2</v>
          </cell>
          <cell r="F412">
            <v>0</v>
          </cell>
          <cell r="G412">
            <v>0</v>
          </cell>
          <cell r="H412">
            <v>1806.0218695048588</v>
          </cell>
          <cell r="I412">
            <v>11.608880937499999</v>
          </cell>
          <cell r="J412">
            <v>0</v>
          </cell>
          <cell r="K412">
            <v>0</v>
          </cell>
          <cell r="L412">
            <v>0</v>
          </cell>
          <cell r="M412">
            <v>0</v>
          </cell>
          <cell r="N412">
            <v>1.8030385883149501E-2</v>
          </cell>
          <cell r="O412">
            <v>11038.754415924162</v>
          </cell>
          <cell r="P412">
            <v>31584.067002135522</v>
          </cell>
          <cell r="Q412">
            <v>47961.894103817773</v>
          </cell>
          <cell r="R412">
            <v>62934.931954027146</v>
          </cell>
          <cell r="S412">
            <v>141052.66160015773</v>
          </cell>
          <cell r="T412">
            <v>892.84893956399833</v>
          </cell>
          <cell r="U412">
            <v>946.1796581170878</v>
          </cell>
          <cell r="V412">
            <v>993.66633123591635</v>
          </cell>
          <cell r="W412">
            <v>1011.1334645587455</v>
          </cell>
          <cell r="X412">
            <v>1084.7809550716495</v>
          </cell>
          <cell r="Y412">
            <v>463.92030027515187</v>
          </cell>
          <cell r="Z412">
            <v>521.09279472117851</v>
          </cell>
          <cell r="AA412">
            <v>541.6281770839654</v>
          </cell>
          <cell r="AB412">
            <v>563.0082868304878</v>
          </cell>
          <cell r="AC412">
            <v>629.42957772175987</v>
          </cell>
          <cell r="AD412">
            <v>25.802151826417973</v>
          </cell>
          <cell r="AE412">
            <v>32.251840748707743</v>
          </cell>
          <cell r="AF412">
            <v>31.13963444465287</v>
          </cell>
          <cell r="AG412">
            <v>28.938209617808315</v>
          </cell>
          <cell r="AH412">
            <v>26.110117363406786</v>
          </cell>
        </row>
        <row r="413">
          <cell r="B413">
            <v>7826</v>
          </cell>
          <cell r="C413" t="str">
            <v>CO</v>
          </cell>
          <cell r="D413" t="str">
            <v>Municipal</v>
          </cell>
          <cell r="E413">
            <v>5.3547054622015949E-2</v>
          </cell>
          <cell r="F413">
            <v>0</v>
          </cell>
          <cell r="G413">
            <v>0</v>
          </cell>
          <cell r="H413">
            <v>1806.0218695048588</v>
          </cell>
          <cell r="I413">
            <v>11.608880937499999</v>
          </cell>
          <cell r="J413">
            <v>0</v>
          </cell>
          <cell r="K413">
            <v>0</v>
          </cell>
          <cell r="L413">
            <v>0</v>
          </cell>
          <cell r="M413">
            <v>0</v>
          </cell>
          <cell r="N413">
            <v>1.8030385883149501E-2</v>
          </cell>
          <cell r="O413">
            <v>11038.754415924162</v>
          </cell>
          <cell r="P413">
            <v>31584.067002135522</v>
          </cell>
          <cell r="Q413">
            <v>47961.894103817773</v>
          </cell>
          <cell r="R413">
            <v>62934.931954027146</v>
          </cell>
          <cell r="S413">
            <v>141052.66160015773</v>
          </cell>
          <cell r="T413">
            <v>892.84893956399833</v>
          </cell>
          <cell r="U413">
            <v>946.1796581170878</v>
          </cell>
          <cell r="V413">
            <v>993.66633123591635</v>
          </cell>
          <cell r="W413">
            <v>1011.1334645587455</v>
          </cell>
          <cell r="X413">
            <v>1084.7809550716495</v>
          </cell>
          <cell r="Y413">
            <v>463.92030027515187</v>
          </cell>
          <cell r="Z413">
            <v>521.09279472117851</v>
          </cell>
          <cell r="AA413">
            <v>541.6281770839654</v>
          </cell>
          <cell r="AB413">
            <v>563.0082868304878</v>
          </cell>
          <cell r="AC413">
            <v>629.42957772175987</v>
          </cell>
          <cell r="AD413">
            <v>25.802151826417973</v>
          </cell>
          <cell r="AE413">
            <v>32.251840748707743</v>
          </cell>
          <cell r="AF413">
            <v>31.13963444465287</v>
          </cell>
          <cell r="AG413">
            <v>28.938209617808315</v>
          </cell>
          <cell r="AH413">
            <v>26.110117363406786</v>
          </cell>
        </row>
        <row r="414">
          <cell r="B414">
            <v>8777</v>
          </cell>
          <cell r="C414" t="str">
            <v>CO</v>
          </cell>
          <cell r="D414" t="str">
            <v>Municipal</v>
          </cell>
          <cell r="E414">
            <v>5.3547054622015949E-2</v>
          </cell>
          <cell r="F414">
            <v>0</v>
          </cell>
          <cell r="G414">
            <v>0</v>
          </cell>
          <cell r="H414">
            <v>1806.0218695048588</v>
          </cell>
          <cell r="I414">
            <v>11.608880937499999</v>
          </cell>
          <cell r="J414">
            <v>0</v>
          </cell>
          <cell r="K414">
            <v>0</v>
          </cell>
          <cell r="L414">
            <v>0</v>
          </cell>
          <cell r="M414">
            <v>0</v>
          </cell>
          <cell r="N414">
            <v>1.8030385883149501E-2</v>
          </cell>
          <cell r="O414">
            <v>11038.754415924162</v>
          </cell>
          <cell r="P414">
            <v>31584.067002135522</v>
          </cell>
          <cell r="Q414">
            <v>47961.894103817773</v>
          </cell>
          <cell r="R414">
            <v>62934.931954027146</v>
          </cell>
          <cell r="S414">
            <v>141052.66160015773</v>
          </cell>
          <cell r="T414">
            <v>892.84893956399833</v>
          </cell>
          <cell r="U414">
            <v>946.1796581170878</v>
          </cell>
          <cell r="V414">
            <v>993.66633123591635</v>
          </cell>
          <cell r="W414">
            <v>1011.1334645587455</v>
          </cell>
          <cell r="X414">
            <v>1084.7809550716495</v>
          </cell>
          <cell r="Y414">
            <v>463.92030027515187</v>
          </cell>
          <cell r="Z414">
            <v>521.09279472117851</v>
          </cell>
          <cell r="AA414">
            <v>541.6281770839654</v>
          </cell>
          <cell r="AB414">
            <v>563.0082868304878</v>
          </cell>
          <cell r="AC414">
            <v>629.42957772175987</v>
          </cell>
          <cell r="AD414">
            <v>25.802151826417973</v>
          </cell>
          <cell r="AE414">
            <v>32.251840748707743</v>
          </cell>
          <cell r="AF414">
            <v>31.13963444465287</v>
          </cell>
          <cell r="AG414">
            <v>28.938209617808315</v>
          </cell>
          <cell r="AH414">
            <v>26.110117363406786</v>
          </cell>
        </row>
        <row r="415">
          <cell r="B415">
            <v>9928</v>
          </cell>
          <cell r="C415" t="str">
            <v>CO</v>
          </cell>
          <cell r="D415" t="str">
            <v>Municipal</v>
          </cell>
          <cell r="E415">
            <v>5.3547054622015949E-2</v>
          </cell>
          <cell r="F415">
            <v>0</v>
          </cell>
          <cell r="G415">
            <v>0</v>
          </cell>
          <cell r="H415">
            <v>1806.0218695048588</v>
          </cell>
          <cell r="I415">
            <v>11.608880937499999</v>
          </cell>
          <cell r="J415">
            <v>0</v>
          </cell>
          <cell r="K415">
            <v>0</v>
          </cell>
          <cell r="L415">
            <v>0</v>
          </cell>
          <cell r="M415">
            <v>0</v>
          </cell>
          <cell r="N415">
            <v>1.8030385883149501E-2</v>
          </cell>
          <cell r="O415">
            <v>11038.754415924162</v>
          </cell>
          <cell r="P415">
            <v>31584.067002135522</v>
          </cell>
          <cell r="Q415">
            <v>47961.894103817773</v>
          </cell>
          <cell r="R415">
            <v>62934.931954027146</v>
          </cell>
          <cell r="S415">
            <v>141052.66160015773</v>
          </cell>
          <cell r="T415">
            <v>892.84893956399833</v>
          </cell>
          <cell r="U415">
            <v>946.1796581170878</v>
          </cell>
          <cell r="V415">
            <v>993.66633123591635</v>
          </cell>
          <cell r="W415">
            <v>1011.1334645587455</v>
          </cell>
          <cell r="X415">
            <v>1084.7809550716495</v>
          </cell>
          <cell r="Y415">
            <v>463.92030027515187</v>
          </cell>
          <cell r="Z415">
            <v>521.09279472117851</v>
          </cell>
          <cell r="AA415">
            <v>541.6281770839654</v>
          </cell>
          <cell r="AB415">
            <v>563.0082868304878</v>
          </cell>
          <cell r="AC415">
            <v>629.42957772175987</v>
          </cell>
          <cell r="AD415">
            <v>25.802151826417973</v>
          </cell>
          <cell r="AE415">
            <v>32.251840748707743</v>
          </cell>
          <cell r="AF415">
            <v>31.13963444465287</v>
          </cell>
          <cell r="AG415">
            <v>28.938209617808315</v>
          </cell>
          <cell r="AH415">
            <v>26.110117363406786</v>
          </cell>
        </row>
        <row r="416">
          <cell r="B416">
            <v>10536</v>
          </cell>
          <cell r="C416" t="str">
            <v>CO</v>
          </cell>
          <cell r="D416" t="str">
            <v>Municipal</v>
          </cell>
          <cell r="E416">
            <v>5.3547054622015949E-2</v>
          </cell>
          <cell r="F416">
            <v>0</v>
          </cell>
          <cell r="G416">
            <v>0</v>
          </cell>
          <cell r="H416">
            <v>1806.0218695048588</v>
          </cell>
          <cell r="I416">
            <v>11.608880937499999</v>
          </cell>
          <cell r="J416">
            <v>0</v>
          </cell>
          <cell r="K416">
            <v>0</v>
          </cell>
          <cell r="L416">
            <v>0</v>
          </cell>
          <cell r="M416">
            <v>0</v>
          </cell>
          <cell r="N416">
            <v>1.8030385883149501E-2</v>
          </cell>
          <cell r="O416">
            <v>11038.754415924162</v>
          </cell>
          <cell r="P416">
            <v>31584.067002135522</v>
          </cell>
          <cell r="Q416">
            <v>47961.894103817773</v>
          </cell>
          <cell r="R416">
            <v>62934.931954027146</v>
          </cell>
          <cell r="S416">
            <v>141052.66160015773</v>
          </cell>
          <cell r="T416">
            <v>892.84893956399833</v>
          </cell>
          <cell r="U416">
            <v>946.1796581170878</v>
          </cell>
          <cell r="V416">
            <v>993.66633123591635</v>
          </cell>
          <cell r="W416">
            <v>1011.1334645587455</v>
          </cell>
          <cell r="X416">
            <v>1084.7809550716495</v>
          </cell>
          <cell r="Y416">
            <v>463.92030027515187</v>
          </cell>
          <cell r="Z416">
            <v>521.09279472117851</v>
          </cell>
          <cell r="AA416">
            <v>541.6281770839654</v>
          </cell>
          <cell r="AB416">
            <v>563.0082868304878</v>
          </cell>
          <cell r="AC416">
            <v>629.42957772175987</v>
          </cell>
          <cell r="AD416">
            <v>25.802151826417973</v>
          </cell>
          <cell r="AE416">
            <v>32.251840748707743</v>
          </cell>
          <cell r="AF416">
            <v>31.13963444465287</v>
          </cell>
          <cell r="AG416">
            <v>28.938209617808315</v>
          </cell>
          <cell r="AH416">
            <v>26.110117363406786</v>
          </cell>
        </row>
        <row r="417">
          <cell r="B417">
            <v>10633</v>
          </cell>
          <cell r="C417" t="str">
            <v>CO</v>
          </cell>
          <cell r="D417" t="str">
            <v>Municipal</v>
          </cell>
          <cell r="E417">
            <v>5.3547054622015949E-2</v>
          </cell>
          <cell r="F417">
            <v>0</v>
          </cell>
          <cell r="G417">
            <v>0</v>
          </cell>
          <cell r="H417">
            <v>1806.0218695048588</v>
          </cell>
          <cell r="I417">
            <v>11.608880937499999</v>
          </cell>
          <cell r="J417">
            <v>0</v>
          </cell>
          <cell r="K417">
            <v>0</v>
          </cell>
          <cell r="L417">
            <v>0</v>
          </cell>
          <cell r="M417">
            <v>0</v>
          </cell>
          <cell r="N417">
            <v>1.8030385883149501E-2</v>
          </cell>
          <cell r="O417">
            <v>11038.754415924162</v>
          </cell>
          <cell r="P417">
            <v>31584.067002135522</v>
          </cell>
          <cell r="Q417">
            <v>47961.894103817773</v>
          </cell>
          <cell r="R417">
            <v>62934.931954027146</v>
          </cell>
          <cell r="S417">
            <v>141052.66160015773</v>
          </cell>
          <cell r="T417">
            <v>892.84893956399833</v>
          </cell>
          <cell r="U417">
            <v>946.1796581170878</v>
          </cell>
          <cell r="V417">
            <v>993.66633123591635</v>
          </cell>
          <cell r="W417">
            <v>1011.1334645587455</v>
          </cell>
          <cell r="X417">
            <v>1084.7809550716495</v>
          </cell>
          <cell r="Y417">
            <v>463.92030027515187</v>
          </cell>
          <cell r="Z417">
            <v>521.09279472117851</v>
          </cell>
          <cell r="AA417">
            <v>541.6281770839654</v>
          </cell>
          <cell r="AB417">
            <v>563.0082868304878</v>
          </cell>
          <cell r="AC417">
            <v>629.42957772175987</v>
          </cell>
          <cell r="AD417">
            <v>25.802151826417973</v>
          </cell>
          <cell r="AE417">
            <v>32.251840748707743</v>
          </cell>
          <cell r="AF417">
            <v>31.13963444465287</v>
          </cell>
          <cell r="AG417">
            <v>28.938209617808315</v>
          </cell>
          <cell r="AH417">
            <v>26.110117363406786</v>
          </cell>
        </row>
        <row r="418">
          <cell r="B418">
            <v>10730</v>
          </cell>
          <cell r="C418" t="str">
            <v>CO</v>
          </cell>
          <cell r="D418" t="str">
            <v>Municipal</v>
          </cell>
          <cell r="E418">
            <v>5.3547054622015949E-2</v>
          </cell>
          <cell r="F418">
            <v>0</v>
          </cell>
          <cell r="G418">
            <v>0</v>
          </cell>
          <cell r="H418">
            <v>1806.0218695048588</v>
          </cell>
          <cell r="I418">
            <v>11.608880937499999</v>
          </cell>
          <cell r="J418">
            <v>0</v>
          </cell>
          <cell r="K418">
            <v>0</v>
          </cell>
          <cell r="L418">
            <v>0</v>
          </cell>
          <cell r="M418">
            <v>0</v>
          </cell>
          <cell r="N418">
            <v>1.8030385883149501E-2</v>
          </cell>
          <cell r="O418">
            <v>11038.754415924162</v>
          </cell>
          <cell r="P418">
            <v>31584.067002135522</v>
          </cell>
          <cell r="Q418">
            <v>47961.894103817773</v>
          </cell>
          <cell r="R418">
            <v>62934.931954027146</v>
          </cell>
          <cell r="S418">
            <v>141052.66160015773</v>
          </cell>
          <cell r="T418">
            <v>892.84893956399833</v>
          </cell>
          <cell r="U418">
            <v>946.1796581170878</v>
          </cell>
          <cell r="V418">
            <v>993.66633123591635</v>
          </cell>
          <cell r="W418">
            <v>1011.1334645587455</v>
          </cell>
          <cell r="X418">
            <v>1084.7809550716495</v>
          </cell>
          <cell r="Y418">
            <v>463.92030027515187</v>
          </cell>
          <cell r="Z418">
            <v>521.09279472117851</v>
          </cell>
          <cell r="AA418">
            <v>541.6281770839654</v>
          </cell>
          <cell r="AB418">
            <v>563.0082868304878</v>
          </cell>
          <cell r="AC418">
            <v>629.42957772175987</v>
          </cell>
          <cell r="AD418">
            <v>25.802151826417973</v>
          </cell>
          <cell r="AE418">
            <v>32.251840748707743</v>
          </cell>
          <cell r="AF418">
            <v>31.13963444465287</v>
          </cell>
          <cell r="AG418">
            <v>28.938209617808315</v>
          </cell>
          <cell r="AH418">
            <v>26.110117363406786</v>
          </cell>
        </row>
        <row r="419">
          <cell r="B419">
            <v>11187</v>
          </cell>
          <cell r="C419" t="str">
            <v>CO</v>
          </cell>
          <cell r="D419" t="str">
            <v>Municipal</v>
          </cell>
          <cell r="E419">
            <v>5.3547054622015949E-2</v>
          </cell>
          <cell r="F419">
            <v>1</v>
          </cell>
          <cell r="G419">
            <v>8698.5913336395643</v>
          </cell>
          <cell r="H419">
            <v>8698.5913336395643</v>
          </cell>
          <cell r="I419">
            <v>11.608880937499999</v>
          </cell>
          <cell r="J419">
            <v>34950.699999999997</v>
          </cell>
          <cell r="K419">
            <v>340863</v>
          </cell>
          <cell r="L419">
            <v>39186</v>
          </cell>
          <cell r="M419">
            <v>8.6521073566205489E-2</v>
          </cell>
          <cell r="N419">
            <v>8.6521073566205489E-2</v>
          </cell>
          <cell r="O419">
            <v>11038.754415924162</v>
          </cell>
          <cell r="P419">
            <v>31584.067002135522</v>
          </cell>
          <cell r="Q419">
            <v>47961.894103817773</v>
          </cell>
          <cell r="R419">
            <v>62934.931954027146</v>
          </cell>
          <cell r="S419">
            <v>141052.66160015773</v>
          </cell>
          <cell r="T419">
            <v>892.84893956399833</v>
          </cell>
          <cell r="U419">
            <v>946.1796581170878</v>
          </cell>
          <cell r="V419">
            <v>993.66633123591635</v>
          </cell>
          <cell r="W419">
            <v>1011.1334645587455</v>
          </cell>
          <cell r="X419">
            <v>1084.7809550716495</v>
          </cell>
          <cell r="Y419">
            <v>463.92030027515187</v>
          </cell>
          <cell r="Z419">
            <v>521.09279472117851</v>
          </cell>
          <cell r="AA419">
            <v>541.6281770839654</v>
          </cell>
          <cell r="AB419">
            <v>563.0082868304878</v>
          </cell>
          <cell r="AC419">
            <v>629.42957772175987</v>
          </cell>
          <cell r="AD419">
            <v>25.802151826417973</v>
          </cell>
          <cell r="AE419">
            <v>32.251840748707743</v>
          </cell>
          <cell r="AF419">
            <v>31.13963444465287</v>
          </cell>
          <cell r="AG419">
            <v>28.938209617808315</v>
          </cell>
          <cell r="AH419">
            <v>26.110117363406786</v>
          </cell>
        </row>
        <row r="420">
          <cell r="B420">
            <v>11256</v>
          </cell>
          <cell r="C420" t="str">
            <v>CO</v>
          </cell>
          <cell r="D420" t="str">
            <v>Municipal</v>
          </cell>
          <cell r="E420">
            <v>5.3547054622015949E-2</v>
          </cell>
          <cell r="F420">
            <v>1</v>
          </cell>
          <cell r="G420">
            <v>8018.4186882300091</v>
          </cell>
          <cell r="H420">
            <v>8018.4186882300091</v>
          </cell>
          <cell r="I420">
            <v>11.608880937499999</v>
          </cell>
          <cell r="J420">
            <v>31518.9</v>
          </cell>
          <cell r="K420">
            <v>267735</v>
          </cell>
          <cell r="L420">
            <v>33390</v>
          </cell>
          <cell r="M420">
            <v>0.10035092007381366</v>
          </cell>
          <cell r="N420">
            <v>0.10035092007381366</v>
          </cell>
          <cell r="O420">
            <v>11038.754415924162</v>
          </cell>
          <cell r="P420">
            <v>31584.067002135522</v>
          </cell>
          <cell r="Q420">
            <v>47961.894103817773</v>
          </cell>
          <cell r="R420">
            <v>62934.931954027146</v>
          </cell>
          <cell r="S420">
            <v>141052.66160015773</v>
          </cell>
          <cell r="T420">
            <v>892.84893956399833</v>
          </cell>
          <cell r="U420">
            <v>946.1796581170878</v>
          </cell>
          <cell r="V420">
            <v>993.66633123591635</v>
          </cell>
          <cell r="W420">
            <v>1011.1334645587455</v>
          </cell>
          <cell r="X420">
            <v>1084.7809550716495</v>
          </cell>
          <cell r="Y420">
            <v>463.92030027515187</v>
          </cell>
          <cell r="Z420">
            <v>521.09279472117851</v>
          </cell>
          <cell r="AA420">
            <v>541.6281770839654</v>
          </cell>
          <cell r="AB420">
            <v>563.0082868304878</v>
          </cell>
          <cell r="AC420">
            <v>629.42957772175987</v>
          </cell>
          <cell r="AD420">
            <v>25.802151826417973</v>
          </cell>
          <cell r="AE420">
            <v>32.251840748707743</v>
          </cell>
          <cell r="AF420">
            <v>31.13963444465287</v>
          </cell>
          <cell r="AG420">
            <v>28.938209617808315</v>
          </cell>
          <cell r="AH420">
            <v>26.110117363406786</v>
          </cell>
        </row>
        <row r="421">
          <cell r="B421">
            <v>17834</v>
          </cell>
          <cell r="C421" t="str">
            <v>CO</v>
          </cell>
          <cell r="D421" t="str">
            <v>Municipal</v>
          </cell>
          <cell r="E421">
            <v>5.3547054622015949E-2</v>
          </cell>
          <cell r="F421">
            <v>0</v>
          </cell>
          <cell r="G421">
            <v>0</v>
          </cell>
          <cell r="H421">
            <v>1806.0218695048588</v>
          </cell>
          <cell r="I421">
            <v>11.608880937499999</v>
          </cell>
          <cell r="J421">
            <v>0</v>
          </cell>
          <cell r="K421">
            <v>0</v>
          </cell>
          <cell r="L421">
            <v>0</v>
          </cell>
          <cell r="M421">
            <v>0</v>
          </cell>
          <cell r="N421">
            <v>1.8030385883149501E-2</v>
          </cell>
          <cell r="O421">
            <v>11038.754415924162</v>
          </cell>
          <cell r="P421">
            <v>31584.067002135522</v>
          </cell>
          <cell r="Q421">
            <v>47961.894103817773</v>
          </cell>
          <cell r="R421">
            <v>62934.931954027146</v>
          </cell>
          <cell r="S421">
            <v>141052.66160015773</v>
          </cell>
          <cell r="T421">
            <v>892.84893956399833</v>
          </cell>
          <cell r="U421">
            <v>946.1796581170878</v>
          </cell>
          <cell r="V421">
            <v>993.66633123591635</v>
          </cell>
          <cell r="W421">
            <v>1011.1334645587455</v>
          </cell>
          <cell r="X421">
            <v>1084.7809550716495</v>
          </cell>
          <cell r="Y421">
            <v>463.92030027515187</v>
          </cell>
          <cell r="Z421">
            <v>521.09279472117851</v>
          </cell>
          <cell r="AA421">
            <v>541.6281770839654</v>
          </cell>
          <cell r="AB421">
            <v>563.0082868304878</v>
          </cell>
          <cell r="AC421">
            <v>629.42957772175987</v>
          </cell>
          <cell r="AD421">
            <v>25.802151826417973</v>
          </cell>
          <cell r="AE421">
            <v>32.251840748707743</v>
          </cell>
          <cell r="AF421">
            <v>31.13963444465287</v>
          </cell>
          <cell r="AG421">
            <v>28.938209617808315</v>
          </cell>
          <cell r="AH421">
            <v>26.110117363406786</v>
          </cell>
        </row>
        <row r="422">
          <cell r="B422">
            <v>19204</v>
          </cell>
          <cell r="C422" t="str">
            <v>CO</v>
          </cell>
          <cell r="D422" t="str">
            <v>Municipal</v>
          </cell>
          <cell r="E422">
            <v>5.3547054622015949E-2</v>
          </cell>
          <cell r="F422">
            <v>0</v>
          </cell>
          <cell r="G422">
            <v>0</v>
          </cell>
          <cell r="H422">
            <v>1806.0218695048588</v>
          </cell>
          <cell r="I422">
            <v>11.608880937499999</v>
          </cell>
          <cell r="J422">
            <v>0</v>
          </cell>
          <cell r="K422">
            <v>0</v>
          </cell>
          <cell r="L422">
            <v>0</v>
          </cell>
          <cell r="M422">
            <v>0</v>
          </cell>
          <cell r="N422">
            <v>1.8030385883149501E-2</v>
          </cell>
          <cell r="O422">
            <v>11038.754415924162</v>
          </cell>
          <cell r="P422">
            <v>31584.067002135522</v>
          </cell>
          <cell r="Q422">
            <v>47961.894103817773</v>
          </cell>
          <cell r="R422">
            <v>62934.931954027146</v>
          </cell>
          <cell r="S422">
            <v>141052.66160015773</v>
          </cell>
          <cell r="T422">
            <v>892.84893956399833</v>
          </cell>
          <cell r="U422">
            <v>946.1796581170878</v>
          </cell>
          <cell r="V422">
            <v>993.66633123591635</v>
          </cell>
          <cell r="W422">
            <v>1011.1334645587455</v>
          </cell>
          <cell r="X422">
            <v>1084.7809550716495</v>
          </cell>
          <cell r="Y422">
            <v>463.92030027515187</v>
          </cell>
          <cell r="Z422">
            <v>521.09279472117851</v>
          </cell>
          <cell r="AA422">
            <v>541.6281770839654</v>
          </cell>
          <cell r="AB422">
            <v>563.0082868304878</v>
          </cell>
          <cell r="AC422">
            <v>629.42957772175987</v>
          </cell>
          <cell r="AD422">
            <v>25.802151826417973</v>
          </cell>
          <cell r="AE422">
            <v>32.251840748707743</v>
          </cell>
          <cell r="AF422">
            <v>31.13963444465287</v>
          </cell>
          <cell r="AG422">
            <v>28.938209617808315</v>
          </cell>
          <cell r="AH422">
            <v>26.110117363406786</v>
          </cell>
        </row>
        <row r="423">
          <cell r="B423">
            <v>21021</v>
          </cell>
          <cell r="C423" t="str">
            <v>CO</v>
          </cell>
          <cell r="D423" t="str">
            <v>Municipal</v>
          </cell>
          <cell r="E423">
            <v>5.3547054622015949E-2</v>
          </cell>
          <cell r="F423">
            <v>0</v>
          </cell>
          <cell r="G423">
            <v>0</v>
          </cell>
          <cell r="H423">
            <v>1806.0218695048588</v>
          </cell>
          <cell r="I423">
            <v>11.608880937499999</v>
          </cell>
          <cell r="J423">
            <v>0</v>
          </cell>
          <cell r="K423">
            <v>0</v>
          </cell>
          <cell r="L423">
            <v>0</v>
          </cell>
          <cell r="M423">
            <v>0</v>
          </cell>
          <cell r="N423">
            <v>1.8030385883149501E-2</v>
          </cell>
          <cell r="O423">
            <v>11038.754415924162</v>
          </cell>
          <cell r="P423">
            <v>31584.067002135522</v>
          </cell>
          <cell r="Q423">
            <v>47961.894103817773</v>
          </cell>
          <cell r="R423">
            <v>62934.931954027146</v>
          </cell>
          <cell r="S423">
            <v>141052.66160015773</v>
          </cell>
          <cell r="T423">
            <v>892.84893956399833</v>
          </cell>
          <cell r="U423">
            <v>946.1796581170878</v>
          </cell>
          <cell r="V423">
            <v>993.66633123591635</v>
          </cell>
          <cell r="W423">
            <v>1011.1334645587455</v>
          </cell>
          <cell r="X423">
            <v>1084.7809550716495</v>
          </cell>
          <cell r="Y423">
            <v>463.92030027515187</v>
          </cell>
          <cell r="Z423">
            <v>521.09279472117851</v>
          </cell>
          <cell r="AA423">
            <v>541.6281770839654</v>
          </cell>
          <cell r="AB423">
            <v>563.0082868304878</v>
          </cell>
          <cell r="AC423">
            <v>629.42957772175987</v>
          </cell>
          <cell r="AD423">
            <v>25.802151826417973</v>
          </cell>
          <cell r="AE423">
            <v>32.251840748707743</v>
          </cell>
          <cell r="AF423">
            <v>31.13963444465287</v>
          </cell>
          <cell r="AG423">
            <v>28.938209617808315</v>
          </cell>
          <cell r="AH423">
            <v>26.110117363406786</v>
          </cell>
        </row>
        <row r="424">
          <cell r="B424">
            <v>21143</v>
          </cell>
          <cell r="C424" t="str">
            <v>CO</v>
          </cell>
          <cell r="D424" t="str">
            <v>Municipal</v>
          </cell>
          <cell r="E424">
            <v>5.3547054622015949E-2</v>
          </cell>
          <cell r="F424">
            <v>0</v>
          </cell>
          <cell r="G424">
            <v>0</v>
          </cell>
          <cell r="H424">
            <v>1806.0218695048588</v>
          </cell>
          <cell r="I424">
            <v>11.608880937499999</v>
          </cell>
          <cell r="J424">
            <v>0</v>
          </cell>
          <cell r="K424">
            <v>0</v>
          </cell>
          <cell r="L424">
            <v>0</v>
          </cell>
          <cell r="M424">
            <v>0</v>
          </cell>
          <cell r="N424">
            <v>1.8030385883149501E-2</v>
          </cell>
          <cell r="O424">
            <v>11038.754415924162</v>
          </cell>
          <cell r="P424">
            <v>31584.067002135522</v>
          </cell>
          <cell r="Q424">
            <v>47961.894103817773</v>
          </cell>
          <cell r="R424">
            <v>62934.931954027146</v>
          </cell>
          <cell r="S424">
            <v>141052.66160015773</v>
          </cell>
          <cell r="T424">
            <v>892.84893956399833</v>
          </cell>
          <cell r="U424">
            <v>946.1796581170878</v>
          </cell>
          <cell r="V424">
            <v>993.66633123591635</v>
          </cell>
          <cell r="W424">
            <v>1011.1334645587455</v>
          </cell>
          <cell r="X424">
            <v>1084.7809550716495</v>
          </cell>
          <cell r="Y424">
            <v>463.92030027515187</v>
          </cell>
          <cell r="Z424">
            <v>521.09279472117851</v>
          </cell>
          <cell r="AA424">
            <v>541.6281770839654</v>
          </cell>
          <cell r="AB424">
            <v>563.0082868304878</v>
          </cell>
          <cell r="AC424">
            <v>629.42957772175987</v>
          </cell>
          <cell r="AD424">
            <v>25.802151826417973</v>
          </cell>
          <cell r="AE424">
            <v>32.251840748707743</v>
          </cell>
          <cell r="AF424">
            <v>31.13963444465287</v>
          </cell>
          <cell r="AG424">
            <v>28.938209617808315</v>
          </cell>
          <cell r="AH424">
            <v>26.110117363406786</v>
          </cell>
        </row>
        <row r="425">
          <cell r="B425">
            <v>6418</v>
          </cell>
          <cell r="C425" t="str">
            <v>CO</v>
          </cell>
          <cell r="D425" t="str">
            <v>Municipal</v>
          </cell>
          <cell r="E425">
            <v>5.3547054622015949E-2</v>
          </cell>
          <cell r="F425">
            <v>0</v>
          </cell>
          <cell r="G425">
            <v>0</v>
          </cell>
          <cell r="H425">
            <v>1806.0218695048588</v>
          </cell>
          <cell r="I425">
            <v>11.608880937499999</v>
          </cell>
          <cell r="J425">
            <v>0</v>
          </cell>
          <cell r="K425">
            <v>0</v>
          </cell>
          <cell r="L425">
            <v>0</v>
          </cell>
          <cell r="M425">
            <v>0</v>
          </cell>
          <cell r="N425">
            <v>1.8030385883149501E-2</v>
          </cell>
          <cell r="O425">
            <v>11038.754415924162</v>
          </cell>
          <cell r="P425">
            <v>31584.067002135522</v>
          </cell>
          <cell r="Q425">
            <v>47961.894103817773</v>
          </cell>
          <cell r="R425">
            <v>62934.931954027146</v>
          </cell>
          <cell r="S425">
            <v>141052.66160015773</v>
          </cell>
          <cell r="T425">
            <v>892.84893956399833</v>
          </cell>
          <cell r="U425">
            <v>946.1796581170878</v>
          </cell>
          <cell r="V425">
            <v>993.66633123591635</v>
          </cell>
          <cell r="W425">
            <v>1011.1334645587455</v>
          </cell>
          <cell r="X425">
            <v>1084.7809550716495</v>
          </cell>
          <cell r="Y425">
            <v>463.92030027515187</v>
          </cell>
          <cell r="Z425">
            <v>521.09279472117851</v>
          </cell>
          <cell r="AA425">
            <v>541.6281770839654</v>
          </cell>
          <cell r="AB425">
            <v>563.0082868304878</v>
          </cell>
          <cell r="AC425">
            <v>629.42957772175987</v>
          </cell>
          <cell r="AD425">
            <v>25.802151826417973</v>
          </cell>
          <cell r="AE425">
            <v>32.251840748707743</v>
          </cell>
          <cell r="AF425">
            <v>31.13963444465287</v>
          </cell>
          <cell r="AG425">
            <v>28.938209617808315</v>
          </cell>
          <cell r="AH425">
            <v>26.110117363406786</v>
          </cell>
        </row>
        <row r="426">
          <cell r="B426">
            <v>6752</v>
          </cell>
          <cell r="C426" t="str">
            <v>CO</v>
          </cell>
          <cell r="D426" t="str">
            <v>Municipal</v>
          </cell>
          <cell r="E426">
            <v>5.3547054622015949E-2</v>
          </cell>
          <cell r="F426">
            <v>0</v>
          </cell>
          <cell r="G426">
            <v>0</v>
          </cell>
          <cell r="H426">
            <v>1806.0218695048588</v>
          </cell>
          <cell r="I426">
            <v>11.608880937499999</v>
          </cell>
          <cell r="J426">
            <v>0</v>
          </cell>
          <cell r="K426">
            <v>0</v>
          </cell>
          <cell r="L426">
            <v>0</v>
          </cell>
          <cell r="M426">
            <v>0</v>
          </cell>
          <cell r="N426">
            <v>1.8030385883149501E-2</v>
          </cell>
          <cell r="O426">
            <v>11038.754415924162</v>
          </cell>
          <cell r="P426">
            <v>31584.067002135522</v>
          </cell>
          <cell r="Q426">
            <v>47961.894103817773</v>
          </cell>
          <cell r="R426">
            <v>62934.931954027146</v>
          </cell>
          <cell r="S426">
            <v>141052.66160015773</v>
          </cell>
          <cell r="T426">
            <v>892.84893956399833</v>
          </cell>
          <cell r="U426">
            <v>946.1796581170878</v>
          </cell>
          <cell r="V426">
            <v>993.66633123591635</v>
          </cell>
          <cell r="W426">
            <v>1011.1334645587455</v>
          </cell>
          <cell r="X426">
            <v>1084.7809550716495</v>
          </cell>
          <cell r="Y426">
            <v>463.92030027515187</v>
          </cell>
          <cell r="Z426">
            <v>521.09279472117851</v>
          </cell>
          <cell r="AA426">
            <v>541.6281770839654</v>
          </cell>
          <cell r="AB426">
            <v>563.0082868304878</v>
          </cell>
          <cell r="AC426">
            <v>629.42957772175987</v>
          </cell>
          <cell r="AD426">
            <v>25.802151826417973</v>
          </cell>
          <cell r="AE426">
            <v>32.251840748707743</v>
          </cell>
          <cell r="AF426">
            <v>31.13963444465287</v>
          </cell>
          <cell r="AG426">
            <v>28.938209617808315</v>
          </cell>
          <cell r="AH426">
            <v>26.110117363406786</v>
          </cell>
        </row>
        <row r="427">
          <cell r="B427">
            <v>7478</v>
          </cell>
          <cell r="C427" t="str">
            <v>CO</v>
          </cell>
          <cell r="D427" t="str">
            <v>Municipal</v>
          </cell>
          <cell r="E427">
            <v>5.3547054622015949E-2</v>
          </cell>
          <cell r="F427">
            <v>0</v>
          </cell>
          <cell r="G427">
            <v>0</v>
          </cell>
          <cell r="H427">
            <v>1806.0218695048588</v>
          </cell>
          <cell r="I427">
            <v>11.608880937499999</v>
          </cell>
          <cell r="J427">
            <v>0</v>
          </cell>
          <cell r="K427">
            <v>0</v>
          </cell>
          <cell r="L427">
            <v>0</v>
          </cell>
          <cell r="M427">
            <v>0</v>
          </cell>
          <cell r="N427">
            <v>1.8030385883149501E-2</v>
          </cell>
          <cell r="O427">
            <v>11038.754415924162</v>
          </cell>
          <cell r="P427">
            <v>31584.067002135522</v>
          </cell>
          <cell r="Q427">
            <v>47961.894103817773</v>
          </cell>
          <cell r="R427">
            <v>62934.931954027146</v>
          </cell>
          <cell r="S427">
            <v>141052.66160015773</v>
          </cell>
          <cell r="T427">
            <v>892.84893956399833</v>
          </cell>
          <cell r="U427">
            <v>946.1796581170878</v>
          </cell>
          <cell r="V427">
            <v>993.66633123591635</v>
          </cell>
          <cell r="W427">
            <v>1011.1334645587455</v>
          </cell>
          <cell r="X427">
            <v>1084.7809550716495</v>
          </cell>
          <cell r="Y427">
            <v>463.92030027515187</v>
          </cell>
          <cell r="Z427">
            <v>521.09279472117851</v>
          </cell>
          <cell r="AA427">
            <v>541.6281770839654</v>
          </cell>
          <cell r="AB427">
            <v>563.0082868304878</v>
          </cell>
          <cell r="AC427">
            <v>629.42957772175987</v>
          </cell>
          <cell r="AD427">
            <v>25.802151826417973</v>
          </cell>
          <cell r="AE427">
            <v>32.251840748707743</v>
          </cell>
          <cell r="AF427">
            <v>31.13963444465287</v>
          </cell>
          <cell r="AG427">
            <v>28.938209617808315</v>
          </cell>
          <cell r="AH427">
            <v>26.110117363406786</v>
          </cell>
        </row>
        <row r="428">
          <cell r="B428">
            <v>8311</v>
          </cell>
          <cell r="C428" t="str">
            <v>CO</v>
          </cell>
          <cell r="D428" t="str">
            <v>Municipal</v>
          </cell>
          <cell r="E428">
            <v>5.3547054622015949E-2</v>
          </cell>
          <cell r="F428">
            <v>0</v>
          </cell>
          <cell r="G428">
            <v>0</v>
          </cell>
          <cell r="H428">
            <v>1806.0218695048588</v>
          </cell>
          <cell r="I428">
            <v>11.608880937499999</v>
          </cell>
          <cell r="J428">
            <v>0</v>
          </cell>
          <cell r="K428">
            <v>0</v>
          </cell>
          <cell r="L428">
            <v>0</v>
          </cell>
          <cell r="M428">
            <v>0</v>
          </cell>
          <cell r="N428">
            <v>1.8030385883149501E-2</v>
          </cell>
          <cell r="O428">
            <v>11038.754415924162</v>
          </cell>
          <cell r="P428">
            <v>31584.067002135522</v>
          </cell>
          <cell r="Q428">
            <v>47961.894103817773</v>
          </cell>
          <cell r="R428">
            <v>62934.931954027146</v>
          </cell>
          <cell r="S428">
            <v>141052.66160015773</v>
          </cell>
          <cell r="T428">
            <v>892.84893956399833</v>
          </cell>
          <cell r="U428">
            <v>946.1796581170878</v>
          </cell>
          <cell r="V428">
            <v>993.66633123591635</v>
          </cell>
          <cell r="W428">
            <v>1011.1334645587455</v>
          </cell>
          <cell r="X428">
            <v>1084.7809550716495</v>
          </cell>
          <cell r="Y428">
            <v>463.92030027515187</v>
          </cell>
          <cell r="Z428">
            <v>521.09279472117851</v>
          </cell>
          <cell r="AA428">
            <v>541.6281770839654</v>
          </cell>
          <cell r="AB428">
            <v>563.0082868304878</v>
          </cell>
          <cell r="AC428">
            <v>629.42957772175987</v>
          </cell>
          <cell r="AD428">
            <v>25.802151826417973</v>
          </cell>
          <cell r="AE428">
            <v>32.251840748707743</v>
          </cell>
          <cell r="AF428">
            <v>31.13963444465287</v>
          </cell>
          <cell r="AG428">
            <v>28.938209617808315</v>
          </cell>
          <cell r="AH428">
            <v>26.110117363406786</v>
          </cell>
        </row>
        <row r="429">
          <cell r="B429">
            <v>8751</v>
          </cell>
          <cell r="C429" t="str">
            <v>CO</v>
          </cell>
          <cell r="D429" t="str">
            <v>Municipal</v>
          </cell>
          <cell r="E429">
            <v>5.3547054622015949E-2</v>
          </cell>
          <cell r="F429">
            <v>0</v>
          </cell>
          <cell r="G429">
            <v>0</v>
          </cell>
          <cell r="H429">
            <v>1806.0218695048588</v>
          </cell>
          <cell r="I429">
            <v>11.608880937499999</v>
          </cell>
          <cell r="J429">
            <v>0</v>
          </cell>
          <cell r="K429">
            <v>0</v>
          </cell>
          <cell r="L429">
            <v>0</v>
          </cell>
          <cell r="M429">
            <v>0</v>
          </cell>
          <cell r="N429">
            <v>1.8030385883149501E-2</v>
          </cell>
          <cell r="O429">
            <v>11038.754415924162</v>
          </cell>
          <cell r="P429">
            <v>31584.067002135522</v>
          </cell>
          <cell r="Q429">
            <v>47961.894103817773</v>
          </cell>
          <cell r="R429">
            <v>62934.931954027146</v>
          </cell>
          <cell r="S429">
            <v>141052.66160015773</v>
          </cell>
          <cell r="T429">
            <v>892.84893956399833</v>
          </cell>
          <cell r="U429">
            <v>946.1796581170878</v>
          </cell>
          <cell r="V429">
            <v>993.66633123591635</v>
          </cell>
          <cell r="W429">
            <v>1011.1334645587455</v>
          </cell>
          <cell r="X429">
            <v>1084.7809550716495</v>
          </cell>
          <cell r="Y429">
            <v>463.92030027515187</v>
          </cell>
          <cell r="Z429">
            <v>521.09279472117851</v>
          </cell>
          <cell r="AA429">
            <v>541.6281770839654</v>
          </cell>
          <cell r="AB429">
            <v>563.0082868304878</v>
          </cell>
          <cell r="AC429">
            <v>629.42957772175987</v>
          </cell>
          <cell r="AD429">
            <v>25.802151826417973</v>
          </cell>
          <cell r="AE429">
            <v>32.251840748707743</v>
          </cell>
          <cell r="AF429">
            <v>31.13963444465287</v>
          </cell>
          <cell r="AG429">
            <v>28.938209617808315</v>
          </cell>
          <cell r="AH429">
            <v>26.110117363406786</v>
          </cell>
        </row>
        <row r="430">
          <cell r="B430">
            <v>11376</v>
          </cell>
          <cell r="C430" t="str">
            <v>CO</v>
          </cell>
          <cell r="D430" t="str">
            <v>Municipal</v>
          </cell>
          <cell r="E430">
            <v>5.3547054622015949E-2</v>
          </cell>
          <cell r="F430">
            <v>0</v>
          </cell>
          <cell r="G430">
            <v>0</v>
          </cell>
          <cell r="H430">
            <v>1806.0218695048588</v>
          </cell>
          <cell r="I430">
            <v>11.608880937499999</v>
          </cell>
          <cell r="J430">
            <v>0</v>
          </cell>
          <cell r="K430">
            <v>0</v>
          </cell>
          <cell r="L430">
            <v>0</v>
          </cell>
          <cell r="M430">
            <v>0</v>
          </cell>
          <cell r="N430">
            <v>1.8030385883149501E-2</v>
          </cell>
          <cell r="O430">
            <v>11038.754415924162</v>
          </cell>
          <cell r="P430">
            <v>31584.067002135522</v>
          </cell>
          <cell r="Q430">
            <v>47961.894103817773</v>
          </cell>
          <cell r="R430">
            <v>62934.931954027146</v>
          </cell>
          <cell r="S430">
            <v>141052.66160015773</v>
          </cell>
          <cell r="T430">
            <v>892.84893956399833</v>
          </cell>
          <cell r="U430">
            <v>946.1796581170878</v>
          </cell>
          <cell r="V430">
            <v>993.66633123591635</v>
          </cell>
          <cell r="W430">
            <v>1011.1334645587455</v>
          </cell>
          <cell r="X430">
            <v>1084.7809550716495</v>
          </cell>
          <cell r="Y430">
            <v>463.92030027515187</v>
          </cell>
          <cell r="Z430">
            <v>521.09279472117851</v>
          </cell>
          <cell r="AA430">
            <v>541.6281770839654</v>
          </cell>
          <cell r="AB430">
            <v>563.0082868304878</v>
          </cell>
          <cell r="AC430">
            <v>629.42957772175987</v>
          </cell>
          <cell r="AD430">
            <v>25.802151826417973</v>
          </cell>
          <cell r="AE430">
            <v>32.251840748707743</v>
          </cell>
          <cell r="AF430">
            <v>31.13963444465287</v>
          </cell>
          <cell r="AG430">
            <v>28.938209617808315</v>
          </cell>
          <cell r="AH430">
            <v>26.110117363406786</v>
          </cell>
        </row>
        <row r="431">
          <cell r="B431">
            <v>14054</v>
          </cell>
          <cell r="C431" t="str">
            <v>CO</v>
          </cell>
          <cell r="D431" t="str">
            <v>Municipal</v>
          </cell>
          <cell r="E431">
            <v>5.3547054622015949E-2</v>
          </cell>
          <cell r="F431">
            <v>0</v>
          </cell>
          <cell r="G431">
            <v>0</v>
          </cell>
          <cell r="H431">
            <v>1806.0218695048588</v>
          </cell>
          <cell r="I431">
            <v>11.608880937499999</v>
          </cell>
          <cell r="J431">
            <v>0</v>
          </cell>
          <cell r="K431">
            <v>0</v>
          </cell>
          <cell r="L431">
            <v>0</v>
          </cell>
          <cell r="M431">
            <v>0</v>
          </cell>
          <cell r="N431">
            <v>1.8030385883149501E-2</v>
          </cell>
          <cell r="O431">
            <v>11038.754415924162</v>
          </cell>
          <cell r="P431">
            <v>31584.067002135522</v>
          </cell>
          <cell r="Q431">
            <v>47961.894103817773</v>
          </cell>
          <cell r="R431">
            <v>62934.931954027146</v>
          </cell>
          <cell r="S431">
            <v>141052.66160015773</v>
          </cell>
          <cell r="T431">
            <v>892.84893956399833</v>
          </cell>
          <cell r="U431">
            <v>946.1796581170878</v>
          </cell>
          <cell r="V431">
            <v>993.66633123591635</v>
          </cell>
          <cell r="W431">
            <v>1011.1334645587455</v>
          </cell>
          <cell r="X431">
            <v>1084.7809550716495</v>
          </cell>
          <cell r="Y431">
            <v>463.92030027515187</v>
          </cell>
          <cell r="Z431">
            <v>521.09279472117851</v>
          </cell>
          <cell r="AA431">
            <v>541.6281770839654</v>
          </cell>
          <cell r="AB431">
            <v>563.0082868304878</v>
          </cell>
          <cell r="AC431">
            <v>629.42957772175987</v>
          </cell>
          <cell r="AD431">
            <v>25.802151826417973</v>
          </cell>
          <cell r="AE431">
            <v>32.251840748707743</v>
          </cell>
          <cell r="AF431">
            <v>31.13963444465287</v>
          </cell>
          <cell r="AG431">
            <v>28.938209617808315</v>
          </cell>
          <cell r="AH431">
            <v>26.110117363406786</v>
          </cell>
        </row>
        <row r="432">
          <cell r="B432">
            <v>7716</v>
          </cell>
          <cell r="C432" t="str">
            <v>CT</v>
          </cell>
          <cell r="D432" t="str">
            <v>Municipal</v>
          </cell>
          <cell r="E432">
            <v>5.0967575203185091E-3</v>
          </cell>
          <cell r="F432">
            <v>1</v>
          </cell>
          <cell r="G432">
            <v>8477.7513726132911</v>
          </cell>
          <cell r="H432">
            <v>8477.7513726132911</v>
          </cell>
          <cell r="I432">
            <v>11.608880937499999</v>
          </cell>
          <cell r="J432">
            <v>16511.900000000001</v>
          </cell>
          <cell r="K432">
            <v>103454</v>
          </cell>
          <cell r="L432">
            <v>12203</v>
          </cell>
          <cell r="M432">
            <v>0.14317418283523356</v>
          </cell>
          <cell r="N432">
            <v>0.14317418283523356</v>
          </cell>
          <cell r="O432">
            <v>13295.555160778811</v>
          </cell>
          <cell r="P432">
            <v>37068.380046145176</v>
          </cell>
          <cell r="Q432">
            <v>58559.8516830769</v>
          </cell>
          <cell r="R432">
            <v>76009.128633657834</v>
          </cell>
          <cell r="S432">
            <v>182247.51762815489</v>
          </cell>
          <cell r="T432">
            <v>1706.6856395493905</v>
          </cell>
          <cell r="U432">
            <v>1869.875739598953</v>
          </cell>
          <cell r="V432">
            <v>1936.7038100513585</v>
          </cell>
          <cell r="W432">
            <v>1981.2091292919329</v>
          </cell>
          <cell r="X432">
            <v>2222.8316415586723</v>
          </cell>
          <cell r="Y432">
            <v>670.94371179965583</v>
          </cell>
          <cell r="Z432">
            <v>692.85943543001633</v>
          </cell>
          <cell r="AA432">
            <v>676.89006350944487</v>
          </cell>
          <cell r="AB432">
            <v>665.75702151901498</v>
          </cell>
          <cell r="AC432">
            <v>770.88693285785916</v>
          </cell>
          <cell r="AD432">
            <v>344.91940121791515</v>
          </cell>
          <cell r="AE432">
            <v>610.6381639301643</v>
          </cell>
          <cell r="AF432">
            <v>741.59036779775886</v>
          </cell>
          <cell r="AG432">
            <v>809.92821998965451</v>
          </cell>
          <cell r="AH432">
            <v>1035.1222542845096</v>
          </cell>
        </row>
        <row r="433">
          <cell r="B433">
            <v>57313</v>
          </cell>
          <cell r="C433" t="str">
            <v>CT</v>
          </cell>
          <cell r="D433" t="str">
            <v>Behind the Meter</v>
          </cell>
          <cell r="E433">
            <v>5.0967575203185091E-3</v>
          </cell>
          <cell r="F433">
            <v>1</v>
          </cell>
          <cell r="G433">
            <v>7721.5259362642473</v>
          </cell>
          <cell r="H433">
            <v>7721.5259362642473</v>
          </cell>
          <cell r="I433">
            <v>11.608880937499999</v>
          </cell>
          <cell r="J433">
            <v>380666.2</v>
          </cell>
          <cell r="K433">
            <v>2489613</v>
          </cell>
          <cell r="L433">
            <v>322425</v>
          </cell>
          <cell r="M433">
            <v>0.13486042961886799</v>
          </cell>
          <cell r="N433">
            <v>0.13486042961886799</v>
          </cell>
          <cell r="O433">
            <v>13295.555160778811</v>
          </cell>
          <cell r="P433">
            <v>37068.380046145176</v>
          </cell>
          <cell r="Q433">
            <v>58559.8516830769</v>
          </cell>
          <cell r="R433">
            <v>76009.128633657834</v>
          </cell>
          <cell r="S433">
            <v>182247.51762815489</v>
          </cell>
          <cell r="T433">
            <v>1706.6856395493905</v>
          </cell>
          <cell r="U433">
            <v>1869.875739598953</v>
          </cell>
          <cell r="V433">
            <v>1936.7038100513585</v>
          </cell>
          <cell r="W433">
            <v>1981.2091292919329</v>
          </cell>
          <cell r="X433">
            <v>2222.8316415586723</v>
          </cell>
          <cell r="Y433">
            <v>670.94371179965583</v>
          </cell>
          <cell r="Z433">
            <v>692.85943543001633</v>
          </cell>
          <cell r="AA433">
            <v>676.89006350944487</v>
          </cell>
          <cell r="AB433">
            <v>665.75702151901498</v>
          </cell>
          <cell r="AC433">
            <v>770.88693285785916</v>
          </cell>
          <cell r="AD433">
            <v>344.91940121791515</v>
          </cell>
          <cell r="AE433">
            <v>610.6381639301643</v>
          </cell>
          <cell r="AF433">
            <v>741.59036779775886</v>
          </cell>
          <cell r="AG433">
            <v>809.92821998965451</v>
          </cell>
          <cell r="AH433">
            <v>1035.1222542845096</v>
          </cell>
        </row>
        <row r="434">
          <cell r="B434">
            <v>59086</v>
          </cell>
          <cell r="C434" t="str">
            <v>CT</v>
          </cell>
          <cell r="D434" t="str">
            <v>Behind the Meter</v>
          </cell>
          <cell r="E434">
            <v>5.0967575203185091E-3</v>
          </cell>
          <cell r="F434">
            <v>0</v>
          </cell>
          <cell r="G434">
            <v>0</v>
          </cell>
          <cell r="H434">
            <v>4913.9582672421784</v>
          </cell>
          <cell r="I434">
            <v>11.608880937499999</v>
          </cell>
          <cell r="J434">
            <v>0</v>
          </cell>
          <cell r="K434">
            <v>0</v>
          </cell>
          <cell r="L434">
            <v>0</v>
          </cell>
          <cell r="M434">
            <v>0</v>
          </cell>
          <cell r="N434">
            <v>9.7100440707162269E-2</v>
          </cell>
          <cell r="O434">
            <v>13295.555160778811</v>
          </cell>
          <cell r="P434">
            <v>37068.380046145176</v>
          </cell>
          <cell r="Q434">
            <v>58559.8516830769</v>
          </cell>
          <cell r="R434">
            <v>76009.128633657834</v>
          </cell>
          <cell r="S434">
            <v>182247.51762815489</v>
          </cell>
          <cell r="T434">
            <v>1706.6856395493905</v>
          </cell>
          <cell r="U434">
            <v>1869.875739598953</v>
          </cell>
          <cell r="V434">
            <v>1936.7038100513585</v>
          </cell>
          <cell r="W434">
            <v>1981.2091292919329</v>
          </cell>
          <cell r="X434">
            <v>2222.8316415586723</v>
          </cell>
          <cell r="Y434">
            <v>670.94371179965583</v>
          </cell>
          <cell r="Z434">
            <v>692.85943543001633</v>
          </cell>
          <cell r="AA434">
            <v>676.89006350944487</v>
          </cell>
          <cell r="AB434">
            <v>665.75702151901498</v>
          </cell>
          <cell r="AC434">
            <v>770.88693285785916</v>
          </cell>
          <cell r="AD434">
            <v>344.91940121791515</v>
          </cell>
          <cell r="AE434">
            <v>610.6381639301643</v>
          </cell>
          <cell r="AF434">
            <v>741.59036779775886</v>
          </cell>
          <cell r="AG434">
            <v>809.92821998965451</v>
          </cell>
          <cell r="AH434">
            <v>1035.1222542845096</v>
          </cell>
        </row>
        <row r="435">
          <cell r="B435">
            <v>59139</v>
          </cell>
          <cell r="C435" t="str">
            <v>CT</v>
          </cell>
          <cell r="D435" t="str">
            <v>Behind the Meter</v>
          </cell>
          <cell r="E435">
            <v>5.0967575203185091E-3</v>
          </cell>
          <cell r="F435">
            <v>0</v>
          </cell>
          <cell r="G435">
            <v>0</v>
          </cell>
          <cell r="H435">
            <v>4913.9582672421784</v>
          </cell>
          <cell r="I435">
            <v>11.608880937499999</v>
          </cell>
          <cell r="J435">
            <v>0</v>
          </cell>
          <cell r="K435">
            <v>0</v>
          </cell>
          <cell r="L435">
            <v>0</v>
          </cell>
          <cell r="M435">
            <v>0</v>
          </cell>
          <cell r="N435">
            <v>9.7100440707162269E-2</v>
          </cell>
          <cell r="O435">
            <v>13295.555160778811</v>
          </cell>
          <cell r="P435">
            <v>37068.380046145176</v>
          </cell>
          <cell r="Q435">
            <v>58559.8516830769</v>
          </cell>
          <cell r="R435">
            <v>76009.128633657834</v>
          </cell>
          <cell r="S435">
            <v>182247.51762815489</v>
          </cell>
          <cell r="T435">
            <v>1706.6856395493905</v>
          </cell>
          <cell r="U435">
            <v>1869.875739598953</v>
          </cell>
          <cell r="V435">
            <v>1936.7038100513585</v>
          </cell>
          <cell r="W435">
            <v>1981.2091292919329</v>
          </cell>
          <cell r="X435">
            <v>2222.8316415586723</v>
          </cell>
          <cell r="Y435">
            <v>670.94371179965583</v>
          </cell>
          <cell r="Z435">
            <v>692.85943543001633</v>
          </cell>
          <cell r="AA435">
            <v>676.89006350944487</v>
          </cell>
          <cell r="AB435">
            <v>665.75702151901498</v>
          </cell>
          <cell r="AC435">
            <v>770.88693285785916</v>
          </cell>
          <cell r="AD435">
            <v>344.91940121791515</v>
          </cell>
          <cell r="AE435">
            <v>610.6381639301643</v>
          </cell>
          <cell r="AF435">
            <v>741.59036779775886</v>
          </cell>
          <cell r="AG435">
            <v>809.92821998965451</v>
          </cell>
          <cell r="AH435">
            <v>1035.1222542845096</v>
          </cell>
        </row>
        <row r="436">
          <cell r="B436">
            <v>59579</v>
          </cell>
          <cell r="C436" t="str">
            <v>CT</v>
          </cell>
          <cell r="D436" t="str">
            <v>Behind the Meter</v>
          </cell>
          <cell r="E436">
            <v>5.0967575203185091E-3</v>
          </cell>
          <cell r="F436">
            <v>1</v>
          </cell>
          <cell r="G436">
            <v>8836.6321169955991</v>
          </cell>
          <cell r="H436">
            <v>8836.6321169955991</v>
          </cell>
          <cell r="I436">
            <v>11.608880937499999</v>
          </cell>
          <cell r="J436">
            <v>117174.7</v>
          </cell>
          <cell r="K436">
            <v>622364</v>
          </cell>
          <cell r="L436">
            <v>70430</v>
          </cell>
          <cell r="M436">
            <v>0.17250891469760862</v>
          </cell>
          <cell r="N436">
            <v>0.17250891469760862</v>
          </cell>
          <cell r="O436">
            <v>13295.555160778811</v>
          </cell>
          <cell r="P436">
            <v>37068.380046145176</v>
          </cell>
          <cell r="Q436">
            <v>58559.8516830769</v>
          </cell>
          <cell r="R436">
            <v>76009.128633657834</v>
          </cell>
          <cell r="S436">
            <v>182247.51762815489</v>
          </cell>
          <cell r="T436">
            <v>1706.6856395493905</v>
          </cell>
          <cell r="U436">
            <v>1869.875739598953</v>
          </cell>
          <cell r="V436">
            <v>1936.7038100513585</v>
          </cell>
          <cell r="W436">
            <v>1981.2091292919329</v>
          </cell>
          <cell r="X436">
            <v>2222.8316415586723</v>
          </cell>
          <cell r="Y436">
            <v>670.94371179965583</v>
          </cell>
          <cell r="Z436">
            <v>692.85943543001633</v>
          </cell>
          <cell r="AA436">
            <v>676.89006350944487</v>
          </cell>
          <cell r="AB436">
            <v>665.75702151901498</v>
          </cell>
          <cell r="AC436">
            <v>770.88693285785916</v>
          </cell>
          <cell r="AD436">
            <v>344.91940121791515</v>
          </cell>
          <cell r="AE436">
            <v>610.6381639301643</v>
          </cell>
          <cell r="AF436">
            <v>741.59036779775886</v>
          </cell>
          <cell r="AG436">
            <v>809.92821998965451</v>
          </cell>
          <cell r="AH436">
            <v>1035.1222542845096</v>
          </cell>
        </row>
        <row r="437">
          <cell r="B437">
            <v>59580</v>
          </cell>
          <cell r="C437" t="str">
            <v>CT</v>
          </cell>
          <cell r="D437" t="str">
            <v>Behind the Meter</v>
          </cell>
          <cell r="E437">
            <v>5.0967575203185091E-3</v>
          </cell>
          <cell r="F437">
            <v>1</v>
          </cell>
          <cell r="G437">
            <v>9861.0838183054948</v>
          </cell>
          <cell r="H437">
            <v>9861.0838183054948</v>
          </cell>
          <cell r="I437">
            <v>11.608880937499999</v>
          </cell>
          <cell r="J437">
            <v>124190.7</v>
          </cell>
          <cell r="K437">
            <v>782832</v>
          </cell>
          <cell r="L437">
            <v>79386</v>
          </cell>
          <cell r="M437">
            <v>0.14451594791059574</v>
          </cell>
          <cell r="N437">
            <v>0.14451594791059574</v>
          </cell>
          <cell r="O437">
            <v>13295.555160778811</v>
          </cell>
          <cell r="P437">
            <v>37068.380046145176</v>
          </cell>
          <cell r="Q437">
            <v>58559.8516830769</v>
          </cell>
          <cell r="R437">
            <v>76009.128633657834</v>
          </cell>
          <cell r="S437">
            <v>182247.51762815489</v>
          </cell>
          <cell r="T437">
            <v>1706.6856395493905</v>
          </cell>
          <cell r="U437">
            <v>1869.875739598953</v>
          </cell>
          <cell r="V437">
            <v>1936.7038100513585</v>
          </cell>
          <cell r="W437">
            <v>1981.2091292919329</v>
          </cell>
          <cell r="X437">
            <v>2222.8316415586723</v>
          </cell>
          <cell r="Y437">
            <v>670.94371179965583</v>
          </cell>
          <cell r="Z437">
            <v>692.85943543001633</v>
          </cell>
          <cell r="AA437">
            <v>676.89006350944487</v>
          </cell>
          <cell r="AB437">
            <v>665.75702151901498</v>
          </cell>
          <cell r="AC437">
            <v>770.88693285785916</v>
          </cell>
          <cell r="AD437">
            <v>344.91940121791515</v>
          </cell>
          <cell r="AE437">
            <v>610.6381639301643</v>
          </cell>
          <cell r="AF437">
            <v>741.59036779775886</v>
          </cell>
          <cell r="AG437">
            <v>809.92821998965451</v>
          </cell>
          <cell r="AH437">
            <v>1035.1222542845096</v>
          </cell>
        </row>
        <row r="438">
          <cell r="B438">
            <v>59624</v>
          </cell>
          <cell r="C438" t="str">
            <v>CT</v>
          </cell>
          <cell r="D438" t="str">
            <v>Behind the Meter</v>
          </cell>
          <cell r="E438">
            <v>5.0967575203185091E-3</v>
          </cell>
          <cell r="F438">
            <v>1</v>
          </cell>
          <cell r="G438">
            <v>6331.8519765451838</v>
          </cell>
          <cell r="H438">
            <v>6331.8519765451838</v>
          </cell>
          <cell r="I438">
            <v>11.608880937499999</v>
          </cell>
          <cell r="J438">
            <v>170406.30000000002</v>
          </cell>
          <cell r="K438">
            <v>1128431</v>
          </cell>
          <cell r="L438">
            <v>178215</v>
          </cell>
          <cell r="M438">
            <v>0.12901079410675642</v>
          </cell>
          <cell r="N438">
            <v>0.12901079410675642</v>
          </cell>
          <cell r="O438">
            <v>13295.555160778811</v>
          </cell>
          <cell r="P438">
            <v>37068.380046145176</v>
          </cell>
          <cell r="Q438">
            <v>58559.8516830769</v>
          </cell>
          <cell r="R438">
            <v>76009.128633657834</v>
          </cell>
          <cell r="S438">
            <v>182247.51762815489</v>
          </cell>
          <cell r="T438">
            <v>1706.6856395493905</v>
          </cell>
          <cell r="U438">
            <v>1869.875739598953</v>
          </cell>
          <cell r="V438">
            <v>1936.7038100513585</v>
          </cell>
          <cell r="W438">
            <v>1981.2091292919329</v>
          </cell>
          <cell r="X438">
            <v>2222.8316415586723</v>
          </cell>
          <cell r="Y438">
            <v>670.94371179965583</v>
          </cell>
          <cell r="Z438">
            <v>692.85943543001633</v>
          </cell>
          <cell r="AA438">
            <v>676.89006350944487</v>
          </cell>
          <cell r="AB438">
            <v>665.75702151901498</v>
          </cell>
          <cell r="AC438">
            <v>770.88693285785916</v>
          </cell>
          <cell r="AD438">
            <v>344.91940121791515</v>
          </cell>
          <cell r="AE438">
            <v>610.6381639301643</v>
          </cell>
          <cell r="AF438">
            <v>741.59036779775886</v>
          </cell>
          <cell r="AG438">
            <v>809.92821998965451</v>
          </cell>
          <cell r="AH438">
            <v>1035.1222542845096</v>
          </cell>
        </row>
        <row r="439">
          <cell r="B439">
            <v>59647</v>
          </cell>
          <cell r="C439" t="str">
            <v>CT</v>
          </cell>
          <cell r="D439" t="str">
            <v>Behind the Meter</v>
          </cell>
          <cell r="E439">
            <v>5.0967575203185091E-3</v>
          </cell>
          <cell r="F439">
            <v>1</v>
          </cell>
          <cell r="G439">
            <v>8173.9830597910423</v>
          </cell>
          <cell r="H439">
            <v>8173.9830597910423</v>
          </cell>
          <cell r="I439">
            <v>11.608880937499999</v>
          </cell>
          <cell r="J439">
            <v>392960.29999999981</v>
          </cell>
          <cell r="K439">
            <v>2091240</v>
          </cell>
          <cell r="L439">
            <v>255841</v>
          </cell>
          <cell r="M439">
            <v>0.17086511710986235</v>
          </cell>
          <cell r="N439">
            <v>0.17086511710986235</v>
          </cell>
          <cell r="O439">
            <v>13295.555160778811</v>
          </cell>
          <cell r="P439">
            <v>37068.380046145176</v>
          </cell>
          <cell r="Q439">
            <v>58559.8516830769</v>
          </cell>
          <cell r="R439">
            <v>76009.128633657834</v>
          </cell>
          <cell r="S439">
            <v>182247.51762815489</v>
          </cell>
          <cell r="T439">
            <v>1706.6856395493905</v>
          </cell>
          <cell r="U439">
            <v>1869.875739598953</v>
          </cell>
          <cell r="V439">
            <v>1936.7038100513585</v>
          </cell>
          <cell r="W439">
            <v>1981.2091292919329</v>
          </cell>
          <cell r="X439">
            <v>2222.8316415586723</v>
          </cell>
          <cell r="Y439">
            <v>670.94371179965583</v>
          </cell>
          <cell r="Z439">
            <v>692.85943543001633</v>
          </cell>
          <cell r="AA439">
            <v>676.89006350944487</v>
          </cell>
          <cell r="AB439">
            <v>665.75702151901498</v>
          </cell>
          <cell r="AC439">
            <v>770.88693285785916</v>
          </cell>
          <cell r="AD439">
            <v>344.91940121791515</v>
          </cell>
          <cell r="AE439">
            <v>610.6381639301643</v>
          </cell>
          <cell r="AF439">
            <v>741.59036779775886</v>
          </cell>
          <cell r="AG439">
            <v>809.92821998965451</v>
          </cell>
          <cell r="AH439">
            <v>1035.1222542845096</v>
          </cell>
        </row>
        <row r="440">
          <cell r="B440">
            <v>59943</v>
          </cell>
          <cell r="C440" t="str">
            <v>CT</v>
          </cell>
          <cell r="D440" t="str">
            <v>Behind the Meter</v>
          </cell>
          <cell r="E440">
            <v>5.0967575203185091E-3</v>
          </cell>
          <cell r="F440">
            <v>1</v>
          </cell>
          <cell r="G440">
            <v>8179.9661776851381</v>
          </cell>
          <cell r="H440">
            <v>8179.9661776851381</v>
          </cell>
          <cell r="I440">
            <v>11.608880937499999</v>
          </cell>
          <cell r="J440">
            <v>37306</v>
          </cell>
          <cell r="K440">
            <v>207992</v>
          </cell>
          <cell r="L440">
            <v>25427</v>
          </cell>
          <cell r="M440">
            <v>0.16233245419451831</v>
          </cell>
          <cell r="N440">
            <v>0.16233245419451831</v>
          </cell>
          <cell r="O440">
            <v>13295.555160778811</v>
          </cell>
          <cell r="P440">
            <v>37068.380046145176</v>
          </cell>
          <cell r="Q440">
            <v>58559.8516830769</v>
          </cell>
          <cell r="R440">
            <v>76009.128633657834</v>
          </cell>
          <cell r="S440">
            <v>182247.51762815489</v>
          </cell>
          <cell r="T440">
            <v>1706.6856395493905</v>
          </cell>
          <cell r="U440">
            <v>1869.875739598953</v>
          </cell>
          <cell r="V440">
            <v>1936.7038100513585</v>
          </cell>
          <cell r="W440">
            <v>1981.2091292919329</v>
          </cell>
          <cell r="X440">
            <v>2222.8316415586723</v>
          </cell>
          <cell r="Y440">
            <v>670.94371179965583</v>
          </cell>
          <cell r="Z440">
            <v>692.85943543001633</v>
          </cell>
          <cell r="AA440">
            <v>676.89006350944487</v>
          </cell>
          <cell r="AB440">
            <v>665.75702151901498</v>
          </cell>
          <cell r="AC440">
            <v>770.88693285785916</v>
          </cell>
          <cell r="AD440">
            <v>344.91940121791515</v>
          </cell>
          <cell r="AE440">
            <v>610.6381639301643</v>
          </cell>
          <cell r="AF440">
            <v>741.59036779775886</v>
          </cell>
          <cell r="AG440">
            <v>809.92821998965451</v>
          </cell>
          <cell r="AH440">
            <v>1035.1222542845096</v>
          </cell>
        </row>
        <row r="441">
          <cell r="B441">
            <v>60025</v>
          </cell>
          <cell r="C441" t="str">
            <v>CT</v>
          </cell>
          <cell r="D441" t="str">
            <v>Behind the Meter</v>
          </cell>
          <cell r="E441">
            <v>5.0967575203185091E-3</v>
          </cell>
          <cell r="F441">
            <v>1</v>
          </cell>
          <cell r="G441">
            <v>4948.4978540772536</v>
          </cell>
          <cell r="H441">
            <v>4948.4978540772536</v>
          </cell>
          <cell r="I441">
            <v>11.608880937499999</v>
          </cell>
          <cell r="J441">
            <v>630.1</v>
          </cell>
          <cell r="K441">
            <v>3459</v>
          </cell>
          <cell r="L441">
            <v>699</v>
          </cell>
          <cell r="M441">
            <v>0.15401119014057532</v>
          </cell>
          <cell r="N441">
            <v>0.15401119014057532</v>
          </cell>
          <cell r="O441">
            <v>13295.555160778811</v>
          </cell>
          <cell r="P441">
            <v>37068.380046145176</v>
          </cell>
          <cell r="Q441">
            <v>58559.8516830769</v>
          </cell>
          <cell r="R441">
            <v>76009.128633657834</v>
          </cell>
          <cell r="S441">
            <v>182247.51762815489</v>
          </cell>
          <cell r="T441">
            <v>1706.6856395493905</v>
          </cell>
          <cell r="U441">
            <v>1869.875739598953</v>
          </cell>
          <cell r="V441">
            <v>1936.7038100513585</v>
          </cell>
          <cell r="W441">
            <v>1981.2091292919329</v>
          </cell>
          <cell r="X441">
            <v>2222.8316415586723</v>
          </cell>
          <cell r="Y441">
            <v>670.94371179965583</v>
          </cell>
          <cell r="Z441">
            <v>692.85943543001633</v>
          </cell>
          <cell r="AA441">
            <v>676.89006350944487</v>
          </cell>
          <cell r="AB441">
            <v>665.75702151901498</v>
          </cell>
          <cell r="AC441">
            <v>770.88693285785916</v>
          </cell>
          <cell r="AD441">
            <v>344.91940121791515</v>
          </cell>
          <cell r="AE441">
            <v>610.6381639301643</v>
          </cell>
          <cell r="AF441">
            <v>741.59036779775886</v>
          </cell>
          <cell r="AG441">
            <v>809.92821998965451</v>
          </cell>
          <cell r="AH441">
            <v>1035.1222542845096</v>
          </cell>
        </row>
        <row r="442">
          <cell r="B442">
            <v>60981</v>
          </cell>
          <cell r="C442" t="str">
            <v>CT</v>
          </cell>
          <cell r="D442" t="str">
            <v>Behind the Meter</v>
          </cell>
          <cell r="E442">
            <v>5.0967575203185091E-3</v>
          </cell>
          <cell r="F442">
            <v>0</v>
          </cell>
          <cell r="G442">
            <v>0</v>
          </cell>
          <cell r="H442">
            <v>4913.9582672421784</v>
          </cell>
          <cell r="I442">
            <v>11.608880937499999</v>
          </cell>
          <cell r="J442">
            <v>0</v>
          </cell>
          <cell r="K442">
            <v>0</v>
          </cell>
          <cell r="L442">
            <v>0</v>
          </cell>
          <cell r="M442">
            <v>0</v>
          </cell>
          <cell r="N442">
            <v>9.7100440707162269E-2</v>
          </cell>
          <cell r="O442">
            <v>13295.555160778811</v>
          </cell>
          <cell r="P442">
            <v>37068.380046145176</v>
          </cell>
          <cell r="Q442">
            <v>58559.8516830769</v>
          </cell>
          <cell r="R442">
            <v>76009.128633657834</v>
          </cell>
          <cell r="S442">
            <v>182247.51762815489</v>
          </cell>
          <cell r="T442">
            <v>1706.6856395493905</v>
          </cell>
          <cell r="U442">
            <v>1869.875739598953</v>
          </cell>
          <cell r="V442">
            <v>1936.7038100513585</v>
          </cell>
          <cell r="W442">
            <v>1981.2091292919329</v>
          </cell>
          <cell r="X442">
            <v>2222.8316415586723</v>
          </cell>
          <cell r="Y442">
            <v>670.94371179965583</v>
          </cell>
          <cell r="Z442">
            <v>692.85943543001633</v>
          </cell>
          <cell r="AA442">
            <v>676.89006350944487</v>
          </cell>
          <cell r="AB442">
            <v>665.75702151901498</v>
          </cell>
          <cell r="AC442">
            <v>770.88693285785916</v>
          </cell>
          <cell r="AD442">
            <v>344.91940121791515</v>
          </cell>
          <cell r="AE442">
            <v>610.6381639301643</v>
          </cell>
          <cell r="AF442">
            <v>741.59036779775886</v>
          </cell>
          <cell r="AG442">
            <v>809.92821998965451</v>
          </cell>
          <cell r="AH442">
            <v>1035.1222542845096</v>
          </cell>
        </row>
        <row r="443">
          <cell r="B443">
            <v>61098</v>
          </cell>
          <cell r="C443" t="str">
            <v>CT</v>
          </cell>
          <cell r="D443" t="str">
            <v>Behind the Meter</v>
          </cell>
          <cell r="E443">
            <v>5.0967575203185091E-3</v>
          </cell>
          <cell r="F443">
            <v>0</v>
          </cell>
          <cell r="G443">
            <v>0</v>
          </cell>
          <cell r="H443">
            <v>4913.9582672421784</v>
          </cell>
          <cell r="I443">
            <v>11.608880937499999</v>
          </cell>
          <cell r="J443">
            <v>0</v>
          </cell>
          <cell r="K443">
            <v>0</v>
          </cell>
          <cell r="L443">
            <v>0</v>
          </cell>
          <cell r="M443">
            <v>0</v>
          </cell>
          <cell r="N443">
            <v>9.7100440707162269E-2</v>
          </cell>
          <cell r="O443">
            <v>13295.555160778811</v>
          </cell>
          <cell r="P443">
            <v>37068.380046145176</v>
          </cell>
          <cell r="Q443">
            <v>58559.8516830769</v>
          </cell>
          <cell r="R443">
            <v>76009.128633657834</v>
          </cell>
          <cell r="S443">
            <v>182247.51762815489</v>
          </cell>
          <cell r="T443">
            <v>1706.6856395493905</v>
          </cell>
          <cell r="U443">
            <v>1869.875739598953</v>
          </cell>
          <cell r="V443">
            <v>1936.7038100513585</v>
          </cell>
          <cell r="W443">
            <v>1981.2091292919329</v>
          </cell>
          <cell r="X443">
            <v>2222.8316415586723</v>
          </cell>
          <cell r="Y443">
            <v>670.94371179965583</v>
          </cell>
          <cell r="Z443">
            <v>692.85943543001633</v>
          </cell>
          <cell r="AA443">
            <v>676.89006350944487</v>
          </cell>
          <cell r="AB443">
            <v>665.75702151901498</v>
          </cell>
          <cell r="AC443">
            <v>770.88693285785916</v>
          </cell>
          <cell r="AD443">
            <v>344.91940121791515</v>
          </cell>
          <cell r="AE443">
            <v>610.6381639301643</v>
          </cell>
          <cell r="AF443">
            <v>741.59036779775886</v>
          </cell>
          <cell r="AG443">
            <v>809.92821998965451</v>
          </cell>
          <cell r="AH443">
            <v>1035.1222542845096</v>
          </cell>
        </row>
        <row r="444">
          <cell r="B444">
            <v>4176</v>
          </cell>
          <cell r="C444" t="str">
            <v>CT</v>
          </cell>
          <cell r="D444" t="str">
            <v>Investor Owned</v>
          </cell>
          <cell r="E444">
            <v>0.20365940756351714</v>
          </cell>
          <cell r="F444">
            <v>1</v>
          </cell>
          <cell r="G444">
            <v>8747.1717907164275</v>
          </cell>
          <cell r="H444">
            <v>8747.1717907164275</v>
          </cell>
          <cell r="I444">
            <v>11.608880937499999</v>
          </cell>
          <cell r="J444">
            <v>2011090.2</v>
          </cell>
          <cell r="K444">
            <v>10055565</v>
          </cell>
          <cell r="L444">
            <v>1149579</v>
          </cell>
          <cell r="M444">
            <v>0.18407183396745944</v>
          </cell>
          <cell r="N444">
            <v>0.18407183396745944</v>
          </cell>
          <cell r="O444">
            <v>13295.555160778811</v>
          </cell>
          <cell r="P444">
            <v>37068.380046145176</v>
          </cell>
          <cell r="Q444">
            <v>58559.8516830769</v>
          </cell>
          <cell r="R444">
            <v>76009.128633657834</v>
          </cell>
          <cell r="S444">
            <v>182247.51762815489</v>
          </cell>
          <cell r="T444">
            <v>1706.6856395493905</v>
          </cell>
          <cell r="U444">
            <v>1869.875739598953</v>
          </cell>
          <cell r="V444">
            <v>1936.7038100513585</v>
          </cell>
          <cell r="W444">
            <v>1981.2091292919329</v>
          </cell>
          <cell r="X444">
            <v>2222.8316415586723</v>
          </cell>
          <cell r="Y444">
            <v>670.94371179965583</v>
          </cell>
          <cell r="Z444">
            <v>692.85943543001633</v>
          </cell>
          <cell r="AA444">
            <v>676.89006350944487</v>
          </cell>
          <cell r="AB444">
            <v>665.75702151901498</v>
          </cell>
          <cell r="AC444">
            <v>770.88693285785916</v>
          </cell>
          <cell r="AD444">
            <v>344.91940121791515</v>
          </cell>
          <cell r="AE444">
            <v>610.6381639301643</v>
          </cell>
          <cell r="AF444">
            <v>741.59036779775886</v>
          </cell>
          <cell r="AG444">
            <v>809.92821998965451</v>
          </cell>
          <cell r="AH444">
            <v>1035.1222542845096</v>
          </cell>
        </row>
        <row r="445">
          <cell r="B445">
            <v>6207</v>
          </cell>
          <cell r="C445" t="str">
            <v>CT</v>
          </cell>
          <cell r="D445" t="str">
            <v>Investor Owned</v>
          </cell>
          <cell r="E445">
            <v>5.0967575203185091E-3</v>
          </cell>
          <cell r="F445">
            <v>0</v>
          </cell>
          <cell r="G445">
            <v>0</v>
          </cell>
          <cell r="H445">
            <v>5264.9620931392001</v>
          </cell>
          <cell r="I445">
            <v>11.608880937499999</v>
          </cell>
          <cell r="J445">
            <v>0</v>
          </cell>
          <cell r="K445">
            <v>0</v>
          </cell>
          <cell r="L445">
            <v>0</v>
          </cell>
          <cell r="M445">
            <v>0</v>
          </cell>
          <cell r="N445">
            <v>0.13211671726533028</v>
          </cell>
          <cell r="O445">
            <v>13295.555160778811</v>
          </cell>
          <cell r="P445">
            <v>37068.380046145176</v>
          </cell>
          <cell r="Q445">
            <v>58559.8516830769</v>
          </cell>
          <cell r="R445">
            <v>76009.128633657834</v>
          </cell>
          <cell r="S445">
            <v>182247.51762815489</v>
          </cell>
          <cell r="T445">
            <v>1706.6856395493905</v>
          </cell>
          <cell r="U445">
            <v>1869.875739598953</v>
          </cell>
          <cell r="V445">
            <v>1936.7038100513585</v>
          </cell>
          <cell r="W445">
            <v>1981.2091292919329</v>
          </cell>
          <cell r="X445">
            <v>2222.8316415586723</v>
          </cell>
          <cell r="Y445">
            <v>670.94371179965583</v>
          </cell>
          <cell r="Z445">
            <v>692.85943543001633</v>
          </cell>
          <cell r="AA445">
            <v>676.89006350944487</v>
          </cell>
          <cell r="AB445">
            <v>665.75702151901498</v>
          </cell>
          <cell r="AC445">
            <v>770.88693285785916</v>
          </cell>
          <cell r="AD445">
            <v>344.91940121791515</v>
          </cell>
          <cell r="AE445">
            <v>610.6381639301643</v>
          </cell>
          <cell r="AF445">
            <v>741.59036779775886</v>
          </cell>
          <cell r="AG445">
            <v>809.92821998965451</v>
          </cell>
          <cell r="AH445">
            <v>1035.1222542845096</v>
          </cell>
        </row>
        <row r="446">
          <cell r="B446">
            <v>19497</v>
          </cell>
          <cell r="C446" t="str">
            <v>CT</v>
          </cell>
          <cell r="D446" t="str">
            <v>Investor Owned</v>
          </cell>
          <cell r="E446">
            <v>5.0967575203185091E-3</v>
          </cell>
          <cell r="F446">
            <v>1</v>
          </cell>
          <cell r="G446">
            <v>7047.7144887011727</v>
          </cell>
          <cell r="H446">
            <v>7047.7144887011727</v>
          </cell>
          <cell r="I446">
            <v>11.608880937499999</v>
          </cell>
          <cell r="J446">
            <v>501810.9</v>
          </cell>
          <cell r="K446">
            <v>2162563</v>
          </cell>
          <cell r="L446">
            <v>306846</v>
          </cell>
          <cell r="M446">
            <v>0.21227831782853146</v>
          </cell>
          <cell r="N446">
            <v>0.21227831782853146</v>
          </cell>
          <cell r="O446">
            <v>13295.555160778811</v>
          </cell>
          <cell r="P446">
            <v>37068.380046145176</v>
          </cell>
          <cell r="Q446">
            <v>58559.8516830769</v>
          </cell>
          <cell r="R446">
            <v>76009.128633657834</v>
          </cell>
          <cell r="S446">
            <v>182247.51762815489</v>
          </cell>
          <cell r="T446">
            <v>1706.6856395493905</v>
          </cell>
          <cell r="U446">
            <v>1869.875739598953</v>
          </cell>
          <cell r="V446">
            <v>1936.7038100513585</v>
          </cell>
          <cell r="W446">
            <v>1981.2091292919329</v>
          </cell>
          <cell r="X446">
            <v>2222.8316415586723</v>
          </cell>
          <cell r="Y446">
            <v>670.94371179965583</v>
          </cell>
          <cell r="Z446">
            <v>692.85943543001633</v>
          </cell>
          <cell r="AA446">
            <v>676.89006350944487</v>
          </cell>
          <cell r="AB446">
            <v>665.75702151901498</v>
          </cell>
          <cell r="AC446">
            <v>770.88693285785916</v>
          </cell>
          <cell r="AD446">
            <v>344.91940121791515</v>
          </cell>
          <cell r="AE446">
            <v>610.6381639301643</v>
          </cell>
          <cell r="AF446">
            <v>741.59036779775886</v>
          </cell>
          <cell r="AG446">
            <v>809.92821998965451</v>
          </cell>
          <cell r="AH446">
            <v>1035.1222542845096</v>
          </cell>
        </row>
        <row r="447">
          <cell r="B447">
            <v>2089</v>
          </cell>
          <cell r="C447" t="str">
            <v>CT</v>
          </cell>
          <cell r="D447" t="str">
            <v>Municipal</v>
          </cell>
          <cell r="E447">
            <v>5.0967575203185091E-3</v>
          </cell>
          <cell r="F447">
            <v>1</v>
          </cell>
          <cell r="G447">
            <v>9620.8609271523183</v>
          </cell>
          <cell r="H447">
            <v>9620.8609271523183</v>
          </cell>
          <cell r="I447">
            <v>11.608880937499999</v>
          </cell>
          <cell r="J447">
            <v>4380.5</v>
          </cell>
          <cell r="K447">
            <v>23244</v>
          </cell>
          <cell r="L447">
            <v>2416</v>
          </cell>
          <cell r="M447">
            <v>0.17397759954654965</v>
          </cell>
          <cell r="N447">
            <v>0.17397759954654965</v>
          </cell>
          <cell r="O447">
            <v>13295.555160778811</v>
          </cell>
          <cell r="P447">
            <v>37068.380046145176</v>
          </cell>
          <cell r="Q447">
            <v>58559.8516830769</v>
          </cell>
          <cell r="R447">
            <v>76009.128633657834</v>
          </cell>
          <cell r="S447">
            <v>182247.51762815489</v>
          </cell>
          <cell r="T447">
            <v>1706.6856395493905</v>
          </cell>
          <cell r="U447">
            <v>1869.875739598953</v>
          </cell>
          <cell r="V447">
            <v>1936.7038100513585</v>
          </cell>
          <cell r="W447">
            <v>1981.2091292919329</v>
          </cell>
          <cell r="X447">
            <v>2222.8316415586723</v>
          </cell>
          <cell r="Y447">
            <v>670.94371179965583</v>
          </cell>
          <cell r="Z447">
            <v>692.85943543001633</v>
          </cell>
          <cell r="AA447">
            <v>676.89006350944487</v>
          </cell>
          <cell r="AB447">
            <v>665.75702151901498</v>
          </cell>
          <cell r="AC447">
            <v>770.88693285785916</v>
          </cell>
          <cell r="AD447">
            <v>344.91940121791515</v>
          </cell>
          <cell r="AE447">
            <v>610.6381639301643</v>
          </cell>
          <cell r="AF447">
            <v>741.59036779775886</v>
          </cell>
          <cell r="AG447">
            <v>809.92821998965451</v>
          </cell>
          <cell r="AH447">
            <v>1035.1222542845096</v>
          </cell>
        </row>
        <row r="448">
          <cell r="B448">
            <v>9734</v>
          </cell>
          <cell r="C448" t="str">
            <v>CT</v>
          </cell>
          <cell r="D448" t="str">
            <v>Municipal</v>
          </cell>
          <cell r="E448">
            <v>5.0967575203185091E-3</v>
          </cell>
          <cell r="F448">
            <v>0</v>
          </cell>
          <cell r="G448">
            <v>0</v>
          </cell>
          <cell r="H448">
            <v>5035.8470280416059</v>
          </cell>
          <cell r="I448">
            <v>11.608880937499999</v>
          </cell>
          <cell r="J448">
            <v>0</v>
          </cell>
          <cell r="K448">
            <v>0</v>
          </cell>
          <cell r="L448">
            <v>0</v>
          </cell>
          <cell r="M448">
            <v>0</v>
          </cell>
          <cell r="N448">
            <v>8.7519131992633017E-2</v>
          </cell>
          <cell r="O448">
            <v>13295.555160778811</v>
          </cell>
          <cell r="P448">
            <v>37068.380046145176</v>
          </cell>
          <cell r="Q448">
            <v>58559.8516830769</v>
          </cell>
          <cell r="R448">
            <v>76009.128633657834</v>
          </cell>
          <cell r="S448">
            <v>182247.51762815489</v>
          </cell>
          <cell r="T448">
            <v>1706.6856395493905</v>
          </cell>
          <cell r="U448">
            <v>1869.875739598953</v>
          </cell>
          <cell r="V448">
            <v>1936.7038100513585</v>
          </cell>
          <cell r="W448">
            <v>1981.2091292919329</v>
          </cell>
          <cell r="X448">
            <v>2222.8316415586723</v>
          </cell>
          <cell r="Y448">
            <v>670.94371179965583</v>
          </cell>
          <cell r="Z448">
            <v>692.85943543001633</v>
          </cell>
          <cell r="AA448">
            <v>676.89006350944487</v>
          </cell>
          <cell r="AB448">
            <v>665.75702151901498</v>
          </cell>
          <cell r="AC448">
            <v>770.88693285785916</v>
          </cell>
          <cell r="AD448">
            <v>344.91940121791515</v>
          </cell>
          <cell r="AE448">
            <v>610.6381639301643</v>
          </cell>
          <cell r="AF448">
            <v>741.59036779775886</v>
          </cell>
          <cell r="AG448">
            <v>809.92821998965451</v>
          </cell>
          <cell r="AH448">
            <v>1035.1222542845096</v>
          </cell>
        </row>
        <row r="449">
          <cell r="B449">
            <v>13831</v>
          </cell>
          <cell r="C449" t="str">
            <v>CT</v>
          </cell>
          <cell r="D449" t="str">
            <v>Municipal</v>
          </cell>
          <cell r="E449">
            <v>5.0967575203185091E-3</v>
          </cell>
          <cell r="F449">
            <v>1</v>
          </cell>
          <cell r="G449">
            <v>7166.0579902611771</v>
          </cell>
          <cell r="H449">
            <v>7166.0579902611771</v>
          </cell>
          <cell r="I449">
            <v>11.608880937499999</v>
          </cell>
          <cell r="J449">
            <v>25638</v>
          </cell>
          <cell r="K449">
            <v>129505</v>
          </cell>
          <cell r="L449">
            <v>18072</v>
          </cell>
          <cell r="M449">
            <v>0.1785294131065982</v>
          </cell>
          <cell r="N449">
            <v>0.1785294131065982</v>
          </cell>
          <cell r="O449">
            <v>13295.555160778811</v>
          </cell>
          <cell r="P449">
            <v>37068.380046145176</v>
          </cell>
          <cell r="Q449">
            <v>58559.8516830769</v>
          </cell>
          <cell r="R449">
            <v>76009.128633657834</v>
          </cell>
          <cell r="S449">
            <v>182247.51762815489</v>
          </cell>
          <cell r="T449">
            <v>1706.6856395493905</v>
          </cell>
          <cell r="U449">
            <v>1869.875739598953</v>
          </cell>
          <cell r="V449">
            <v>1936.7038100513585</v>
          </cell>
          <cell r="W449">
            <v>1981.2091292919329</v>
          </cell>
          <cell r="X449">
            <v>2222.8316415586723</v>
          </cell>
          <cell r="Y449">
            <v>670.94371179965583</v>
          </cell>
          <cell r="Z449">
            <v>692.85943543001633</v>
          </cell>
          <cell r="AA449">
            <v>676.89006350944487</v>
          </cell>
          <cell r="AB449">
            <v>665.75702151901498</v>
          </cell>
          <cell r="AC449">
            <v>770.88693285785916</v>
          </cell>
          <cell r="AD449">
            <v>344.91940121791515</v>
          </cell>
          <cell r="AE449">
            <v>610.6381639301643</v>
          </cell>
          <cell r="AF449">
            <v>741.59036779775886</v>
          </cell>
          <cell r="AG449">
            <v>809.92821998965451</v>
          </cell>
          <cell r="AH449">
            <v>1035.1222542845096</v>
          </cell>
        </row>
        <row r="450">
          <cell r="B450">
            <v>17569</v>
          </cell>
          <cell r="C450" t="str">
            <v>CT</v>
          </cell>
          <cell r="D450" t="str">
            <v>Municipal</v>
          </cell>
          <cell r="E450">
            <v>5.0967575203185091E-3</v>
          </cell>
          <cell r="F450">
            <v>0</v>
          </cell>
          <cell r="G450">
            <v>0</v>
          </cell>
          <cell r="H450">
            <v>5035.8470280416059</v>
          </cell>
          <cell r="I450">
            <v>11.608880937499999</v>
          </cell>
          <cell r="J450">
            <v>0</v>
          </cell>
          <cell r="K450">
            <v>0</v>
          </cell>
          <cell r="L450">
            <v>0</v>
          </cell>
          <cell r="M450">
            <v>0</v>
          </cell>
          <cell r="N450">
            <v>8.7519131992633017E-2</v>
          </cell>
          <cell r="O450">
            <v>13295.555160778811</v>
          </cell>
          <cell r="P450">
            <v>37068.380046145176</v>
          </cell>
          <cell r="Q450">
            <v>58559.8516830769</v>
          </cell>
          <cell r="R450">
            <v>76009.128633657834</v>
          </cell>
          <cell r="S450">
            <v>182247.51762815489</v>
          </cell>
          <cell r="T450">
            <v>1706.6856395493905</v>
          </cell>
          <cell r="U450">
            <v>1869.875739598953</v>
          </cell>
          <cell r="V450">
            <v>1936.7038100513585</v>
          </cell>
          <cell r="W450">
            <v>1981.2091292919329</v>
          </cell>
          <cell r="X450">
            <v>2222.8316415586723</v>
          </cell>
          <cell r="Y450">
            <v>670.94371179965583</v>
          </cell>
          <cell r="Z450">
            <v>692.85943543001633</v>
          </cell>
          <cell r="AA450">
            <v>676.89006350944487</v>
          </cell>
          <cell r="AB450">
            <v>665.75702151901498</v>
          </cell>
          <cell r="AC450">
            <v>770.88693285785916</v>
          </cell>
          <cell r="AD450">
            <v>344.91940121791515</v>
          </cell>
          <cell r="AE450">
            <v>610.6381639301643</v>
          </cell>
          <cell r="AF450">
            <v>741.59036779775886</v>
          </cell>
          <cell r="AG450">
            <v>809.92821998965451</v>
          </cell>
          <cell r="AH450">
            <v>1035.1222542845096</v>
          </cell>
        </row>
        <row r="451">
          <cell r="B451">
            <v>13825</v>
          </cell>
          <cell r="C451" t="str">
            <v>CT</v>
          </cell>
          <cell r="D451" t="str">
            <v>Municipal</v>
          </cell>
          <cell r="E451">
            <v>5.0967575203185091E-3</v>
          </cell>
          <cell r="F451">
            <v>0</v>
          </cell>
          <cell r="G451">
            <v>0</v>
          </cell>
          <cell r="H451">
            <v>5035.8470280416059</v>
          </cell>
          <cell r="I451">
            <v>11.608880937499999</v>
          </cell>
          <cell r="J451">
            <v>0</v>
          </cell>
          <cell r="K451">
            <v>0</v>
          </cell>
          <cell r="L451">
            <v>0</v>
          </cell>
          <cell r="M451">
            <v>0</v>
          </cell>
          <cell r="N451">
            <v>8.7519131992633017E-2</v>
          </cell>
          <cell r="O451">
            <v>13295.555160778811</v>
          </cell>
          <cell r="P451">
            <v>37068.380046145176</v>
          </cell>
          <cell r="Q451">
            <v>58559.8516830769</v>
          </cell>
          <cell r="R451">
            <v>76009.128633657834</v>
          </cell>
          <cell r="S451">
            <v>182247.51762815489</v>
          </cell>
          <cell r="T451">
            <v>1706.6856395493905</v>
          </cell>
          <cell r="U451">
            <v>1869.875739598953</v>
          </cell>
          <cell r="V451">
            <v>1936.7038100513585</v>
          </cell>
          <cell r="W451">
            <v>1981.2091292919329</v>
          </cell>
          <cell r="X451">
            <v>2222.8316415586723</v>
          </cell>
          <cell r="Y451">
            <v>670.94371179965583</v>
          </cell>
          <cell r="Z451">
            <v>692.85943543001633</v>
          </cell>
          <cell r="AA451">
            <v>676.89006350944487</v>
          </cell>
          <cell r="AB451">
            <v>665.75702151901498</v>
          </cell>
          <cell r="AC451">
            <v>770.88693285785916</v>
          </cell>
          <cell r="AD451">
            <v>344.91940121791515</v>
          </cell>
          <cell r="AE451">
            <v>610.6381639301643</v>
          </cell>
          <cell r="AF451">
            <v>741.59036779775886</v>
          </cell>
          <cell r="AG451">
            <v>809.92821998965451</v>
          </cell>
          <cell r="AH451">
            <v>1035.1222542845096</v>
          </cell>
        </row>
        <row r="452">
          <cell r="B452">
            <v>20038</v>
          </cell>
          <cell r="C452" t="str">
            <v>CT</v>
          </cell>
          <cell r="D452" t="str">
            <v>Municipal</v>
          </cell>
          <cell r="E452">
            <v>5.0967575203185091E-3</v>
          </cell>
          <cell r="F452">
            <v>1</v>
          </cell>
          <cell r="G452">
            <v>9986.2589062644583</v>
          </cell>
          <cell r="H452">
            <v>9986.2589062644583</v>
          </cell>
          <cell r="I452">
            <v>11.608880937499999</v>
          </cell>
          <cell r="J452">
            <v>28254.400000000001</v>
          </cell>
          <cell r="K452">
            <v>215843</v>
          </cell>
          <cell r="L452">
            <v>21614</v>
          </cell>
          <cell r="M452">
            <v>0.11695272846004967</v>
          </cell>
          <cell r="N452">
            <v>0.11695272846004967</v>
          </cell>
          <cell r="O452">
            <v>13295.555160778811</v>
          </cell>
          <cell r="P452">
            <v>37068.380046145176</v>
          </cell>
          <cell r="Q452">
            <v>58559.8516830769</v>
          </cell>
          <cell r="R452">
            <v>76009.128633657834</v>
          </cell>
          <cell r="S452">
            <v>182247.51762815489</v>
          </cell>
          <cell r="T452">
            <v>1706.6856395493905</v>
          </cell>
          <cell r="U452">
            <v>1869.875739598953</v>
          </cell>
          <cell r="V452">
            <v>1936.7038100513585</v>
          </cell>
          <cell r="W452">
            <v>1981.2091292919329</v>
          </cell>
          <cell r="X452">
            <v>2222.8316415586723</v>
          </cell>
          <cell r="Y452">
            <v>670.94371179965583</v>
          </cell>
          <cell r="Z452">
            <v>692.85943543001633</v>
          </cell>
          <cell r="AA452">
            <v>676.89006350944487</v>
          </cell>
          <cell r="AB452">
            <v>665.75702151901498</v>
          </cell>
          <cell r="AC452">
            <v>770.88693285785916</v>
          </cell>
          <cell r="AD452">
            <v>344.91940121791515</v>
          </cell>
          <cell r="AE452">
            <v>610.6381639301643</v>
          </cell>
          <cell r="AF452">
            <v>741.59036779775886</v>
          </cell>
          <cell r="AG452">
            <v>809.92821998965451</v>
          </cell>
          <cell r="AH452">
            <v>1035.1222542845096</v>
          </cell>
        </row>
        <row r="453">
          <cell r="B453">
            <v>4180</v>
          </cell>
          <cell r="C453" t="str">
            <v>CT</v>
          </cell>
          <cell r="D453" t="str">
            <v>Municipal Mktg Authority</v>
          </cell>
          <cell r="E453">
            <v>5.0967575203185091E-3</v>
          </cell>
          <cell r="F453">
            <v>0</v>
          </cell>
          <cell r="G453">
            <v>0</v>
          </cell>
          <cell r="H453">
            <v>0</v>
          </cell>
          <cell r="I453">
            <v>11.608880937499999</v>
          </cell>
          <cell r="J453">
            <v>0</v>
          </cell>
          <cell r="K453">
            <v>0</v>
          </cell>
          <cell r="L453">
            <v>0</v>
          </cell>
          <cell r="M453">
            <v>0</v>
          </cell>
          <cell r="N453">
            <v>0</v>
          </cell>
          <cell r="O453">
            <v>13295.555160778811</v>
          </cell>
          <cell r="P453">
            <v>37068.380046145176</v>
          </cell>
          <cell r="Q453">
            <v>58559.8516830769</v>
          </cell>
          <cell r="R453">
            <v>76009.128633657834</v>
          </cell>
          <cell r="S453">
            <v>182247.51762815489</v>
          </cell>
          <cell r="T453">
            <v>1706.6856395493905</v>
          </cell>
          <cell r="U453">
            <v>1869.875739598953</v>
          </cell>
          <cell r="V453">
            <v>1936.7038100513585</v>
          </cell>
          <cell r="W453">
            <v>1981.2091292919329</v>
          </cell>
          <cell r="X453">
            <v>2222.8316415586723</v>
          </cell>
          <cell r="Y453">
            <v>670.94371179965583</v>
          </cell>
          <cell r="Z453">
            <v>692.85943543001633</v>
          </cell>
          <cell r="AA453">
            <v>676.89006350944487</v>
          </cell>
          <cell r="AB453">
            <v>665.75702151901498</v>
          </cell>
          <cell r="AC453">
            <v>770.88693285785916</v>
          </cell>
          <cell r="AD453">
            <v>344.91940121791515</v>
          </cell>
          <cell r="AE453">
            <v>610.6381639301643</v>
          </cell>
          <cell r="AF453">
            <v>741.59036779775886</v>
          </cell>
          <cell r="AG453">
            <v>809.92821998965451</v>
          </cell>
          <cell r="AH453">
            <v>1035.1222542845096</v>
          </cell>
        </row>
        <row r="454">
          <cell r="B454">
            <v>49826</v>
          </cell>
          <cell r="C454" t="str">
            <v>CT</v>
          </cell>
          <cell r="D454" t="str">
            <v>Political Subdivision</v>
          </cell>
          <cell r="E454">
            <v>5.0967575203185091E-3</v>
          </cell>
          <cell r="F454">
            <v>0</v>
          </cell>
          <cell r="G454">
            <v>0</v>
          </cell>
          <cell r="H454">
            <v>0</v>
          </cell>
          <cell r="I454">
            <v>11.608880937499999</v>
          </cell>
          <cell r="J454">
            <v>0</v>
          </cell>
          <cell r="K454">
            <v>0</v>
          </cell>
          <cell r="L454">
            <v>0</v>
          </cell>
          <cell r="M454">
            <v>0</v>
          </cell>
          <cell r="N454">
            <v>0</v>
          </cell>
          <cell r="O454">
            <v>13295.555160778811</v>
          </cell>
          <cell r="P454">
            <v>37068.380046145176</v>
          </cell>
          <cell r="Q454">
            <v>58559.8516830769</v>
          </cell>
          <cell r="R454">
            <v>76009.128633657834</v>
          </cell>
          <cell r="S454">
            <v>182247.51762815489</v>
          </cell>
          <cell r="T454">
            <v>1706.6856395493905</v>
          </cell>
          <cell r="U454">
            <v>1869.875739598953</v>
          </cell>
          <cell r="V454">
            <v>1936.7038100513585</v>
          </cell>
          <cell r="W454">
            <v>1981.2091292919329</v>
          </cell>
          <cell r="X454">
            <v>2222.8316415586723</v>
          </cell>
          <cell r="Y454">
            <v>670.94371179965583</v>
          </cell>
          <cell r="Z454">
            <v>692.85943543001633</v>
          </cell>
          <cell r="AA454">
            <v>676.89006350944487</v>
          </cell>
          <cell r="AB454">
            <v>665.75702151901498</v>
          </cell>
          <cell r="AC454">
            <v>770.88693285785916</v>
          </cell>
          <cell r="AD454">
            <v>344.91940121791515</v>
          </cell>
          <cell r="AE454">
            <v>610.6381639301643</v>
          </cell>
          <cell r="AF454">
            <v>741.59036779775886</v>
          </cell>
          <cell r="AG454">
            <v>809.92821998965451</v>
          </cell>
          <cell r="AH454">
            <v>1035.1222542845096</v>
          </cell>
        </row>
        <row r="455">
          <cell r="B455">
            <v>58142</v>
          </cell>
          <cell r="C455" t="str">
            <v>CT</v>
          </cell>
          <cell r="D455" t="str">
            <v>Retail Power Marketer</v>
          </cell>
          <cell r="E455">
            <v>5.0967575203185091E-3</v>
          </cell>
          <cell r="F455">
            <v>1</v>
          </cell>
          <cell r="G455">
            <v>11658.523469309364</v>
          </cell>
          <cell r="H455">
            <v>11658.523469309364</v>
          </cell>
          <cell r="I455">
            <v>11.608880937499999</v>
          </cell>
          <cell r="J455">
            <v>9535.7999999999993</v>
          </cell>
          <cell r="K455">
            <v>151759</v>
          </cell>
          <cell r="L455">
            <v>13017</v>
          </cell>
          <cell r="M455">
            <v>5.0886249659254146E-2</v>
          </cell>
          <cell r="N455">
            <v>5.0886249659254146E-2</v>
          </cell>
          <cell r="O455">
            <v>13295.555160778811</v>
          </cell>
          <cell r="P455">
            <v>37068.380046145176</v>
          </cell>
          <cell r="Q455">
            <v>58559.8516830769</v>
          </cell>
          <cell r="R455">
            <v>76009.128633657834</v>
          </cell>
          <cell r="S455">
            <v>182247.51762815489</v>
          </cell>
          <cell r="T455">
            <v>1706.6856395493905</v>
          </cell>
          <cell r="U455">
            <v>1869.875739598953</v>
          </cell>
          <cell r="V455">
            <v>1936.7038100513585</v>
          </cell>
          <cell r="W455">
            <v>1981.2091292919329</v>
          </cell>
          <cell r="X455">
            <v>2222.8316415586723</v>
          </cell>
          <cell r="Y455">
            <v>670.94371179965583</v>
          </cell>
          <cell r="Z455">
            <v>692.85943543001633</v>
          </cell>
          <cell r="AA455">
            <v>676.89006350944487</v>
          </cell>
          <cell r="AB455">
            <v>665.75702151901498</v>
          </cell>
          <cell r="AC455">
            <v>770.88693285785916</v>
          </cell>
          <cell r="AD455">
            <v>344.91940121791515</v>
          </cell>
          <cell r="AE455">
            <v>610.6381639301643</v>
          </cell>
          <cell r="AF455">
            <v>741.59036779775886</v>
          </cell>
          <cell r="AG455">
            <v>809.92821998965451</v>
          </cell>
          <cell r="AH455">
            <v>1035.1222542845096</v>
          </cell>
        </row>
        <row r="456">
          <cell r="B456">
            <v>54820</v>
          </cell>
          <cell r="C456" t="str">
            <v>CT</v>
          </cell>
          <cell r="D456" t="str">
            <v>Retail Power Marketer</v>
          </cell>
          <cell r="E456">
            <v>5.0967575203185091E-3</v>
          </cell>
          <cell r="F456">
            <v>1</v>
          </cell>
          <cell r="G456">
            <v>10742.205023674709</v>
          </cell>
          <cell r="H456">
            <v>10742.205023674709</v>
          </cell>
          <cell r="I456">
            <v>11.608880937499999</v>
          </cell>
          <cell r="J456">
            <v>1608538.1</v>
          </cell>
          <cell r="K456">
            <v>13855006</v>
          </cell>
          <cell r="L456">
            <v>1289773</v>
          </cell>
          <cell r="M456">
            <v>0.10312981789247683</v>
          </cell>
          <cell r="N456">
            <v>0.10312981789247683</v>
          </cell>
          <cell r="O456">
            <v>13295.555160778811</v>
          </cell>
          <cell r="P456">
            <v>37068.380046145176</v>
          </cell>
          <cell r="Q456">
            <v>58559.8516830769</v>
          </cell>
          <cell r="R456">
            <v>76009.128633657834</v>
          </cell>
          <cell r="S456">
            <v>182247.51762815489</v>
          </cell>
          <cell r="T456">
            <v>1706.6856395493905</v>
          </cell>
          <cell r="U456">
            <v>1869.875739598953</v>
          </cell>
          <cell r="V456">
            <v>1936.7038100513585</v>
          </cell>
          <cell r="W456">
            <v>1981.2091292919329</v>
          </cell>
          <cell r="X456">
            <v>2222.8316415586723</v>
          </cell>
          <cell r="Y456">
            <v>670.94371179965583</v>
          </cell>
          <cell r="Z456">
            <v>692.85943543001633</v>
          </cell>
          <cell r="AA456">
            <v>676.89006350944487</v>
          </cell>
          <cell r="AB456">
            <v>665.75702151901498</v>
          </cell>
          <cell r="AC456">
            <v>770.88693285785916</v>
          </cell>
          <cell r="AD456">
            <v>344.91940121791515</v>
          </cell>
          <cell r="AE456">
            <v>610.6381639301643</v>
          </cell>
          <cell r="AF456">
            <v>741.59036779775886</v>
          </cell>
          <cell r="AG456">
            <v>809.92821998965451</v>
          </cell>
          <cell r="AH456">
            <v>1035.1222542845096</v>
          </cell>
        </row>
        <row r="457">
          <cell r="B457">
            <v>59993</v>
          </cell>
          <cell r="C457" t="str">
            <v>CT</v>
          </cell>
          <cell r="D457" t="str">
            <v>Retail Power Marketer</v>
          </cell>
          <cell r="E457">
            <v>5.0967575203185091E-3</v>
          </cell>
          <cell r="F457">
            <v>1</v>
          </cell>
          <cell r="G457">
            <v>8316.6187901318008</v>
          </cell>
          <cell r="H457">
            <v>8316.6187901318008</v>
          </cell>
          <cell r="I457">
            <v>11.608880937499999</v>
          </cell>
          <cell r="J457">
            <v>22855.399999999998</v>
          </cell>
          <cell r="K457">
            <v>196871</v>
          </cell>
          <cell r="L457">
            <v>23672</v>
          </cell>
          <cell r="M457">
            <v>9.9342893800356546E-2</v>
          </cell>
          <cell r="N457">
            <v>9.9342893800356546E-2</v>
          </cell>
          <cell r="O457">
            <v>13295.555160778811</v>
          </cell>
          <cell r="P457">
            <v>37068.380046145176</v>
          </cell>
          <cell r="Q457">
            <v>58559.8516830769</v>
          </cell>
          <cell r="R457">
            <v>76009.128633657834</v>
          </cell>
          <cell r="S457">
            <v>182247.51762815489</v>
          </cell>
          <cell r="T457">
            <v>1706.6856395493905</v>
          </cell>
          <cell r="U457">
            <v>1869.875739598953</v>
          </cell>
          <cell r="V457">
            <v>1936.7038100513585</v>
          </cell>
          <cell r="W457">
            <v>1981.2091292919329</v>
          </cell>
          <cell r="X457">
            <v>2222.8316415586723</v>
          </cell>
          <cell r="Y457">
            <v>670.94371179965583</v>
          </cell>
          <cell r="Z457">
            <v>692.85943543001633</v>
          </cell>
          <cell r="AA457">
            <v>676.89006350944487</v>
          </cell>
          <cell r="AB457">
            <v>665.75702151901498</v>
          </cell>
          <cell r="AC457">
            <v>770.88693285785916</v>
          </cell>
          <cell r="AD457">
            <v>344.91940121791515</v>
          </cell>
          <cell r="AE457">
            <v>610.6381639301643</v>
          </cell>
          <cell r="AF457">
            <v>741.59036779775886</v>
          </cell>
          <cell r="AG457">
            <v>809.92821998965451</v>
          </cell>
          <cell r="AH457">
            <v>1035.1222542845096</v>
          </cell>
        </row>
        <row r="458">
          <cell r="B458">
            <v>58683</v>
          </cell>
          <cell r="C458" t="str">
            <v>CT</v>
          </cell>
          <cell r="D458" t="str">
            <v>Retail Power Marketer</v>
          </cell>
          <cell r="E458">
            <v>5.0967575203185091E-3</v>
          </cell>
          <cell r="F458">
            <v>1</v>
          </cell>
          <cell r="G458">
            <v>8533.636363636364</v>
          </cell>
          <cell r="H458">
            <v>8533.636363636364</v>
          </cell>
          <cell r="I458">
            <v>11.608880937499999</v>
          </cell>
          <cell r="J458">
            <v>3243.5999999999995</v>
          </cell>
          <cell r="K458">
            <v>28161</v>
          </cell>
          <cell r="L458">
            <v>3300</v>
          </cell>
          <cell r="M458">
            <v>9.8856159755512929E-2</v>
          </cell>
          <cell r="N458">
            <v>9.8856159755512929E-2</v>
          </cell>
          <cell r="O458">
            <v>13295.555160778811</v>
          </cell>
          <cell r="P458">
            <v>37068.380046145176</v>
          </cell>
          <cell r="Q458">
            <v>58559.8516830769</v>
          </cell>
          <cell r="R458">
            <v>76009.128633657834</v>
          </cell>
          <cell r="S458">
            <v>182247.51762815489</v>
          </cell>
          <cell r="T458">
            <v>1706.6856395493905</v>
          </cell>
          <cell r="U458">
            <v>1869.875739598953</v>
          </cell>
          <cell r="V458">
            <v>1936.7038100513585</v>
          </cell>
          <cell r="W458">
            <v>1981.2091292919329</v>
          </cell>
          <cell r="X458">
            <v>2222.8316415586723</v>
          </cell>
          <cell r="Y458">
            <v>670.94371179965583</v>
          </cell>
          <cell r="Z458">
            <v>692.85943543001633</v>
          </cell>
          <cell r="AA458">
            <v>676.89006350944487</v>
          </cell>
          <cell r="AB458">
            <v>665.75702151901498</v>
          </cell>
          <cell r="AC458">
            <v>770.88693285785916</v>
          </cell>
          <cell r="AD458">
            <v>344.91940121791515</v>
          </cell>
          <cell r="AE458">
            <v>610.6381639301643</v>
          </cell>
          <cell r="AF458">
            <v>741.59036779775886</v>
          </cell>
          <cell r="AG458">
            <v>809.92821998965451</v>
          </cell>
          <cell r="AH458">
            <v>1035.1222542845096</v>
          </cell>
        </row>
        <row r="459">
          <cell r="B459">
            <v>58158</v>
          </cell>
          <cell r="C459" t="str">
            <v>CT</v>
          </cell>
          <cell r="D459" t="str">
            <v>Retail Power Marketer</v>
          </cell>
          <cell r="E459">
            <v>5.0967575203185091E-3</v>
          </cell>
          <cell r="F459">
            <v>1</v>
          </cell>
          <cell r="G459">
            <v>5853.1127474419045</v>
          </cell>
          <cell r="H459">
            <v>5853.1127474419045</v>
          </cell>
          <cell r="I459">
            <v>11.608880937499999</v>
          </cell>
          <cell r="J459">
            <v>8544</v>
          </cell>
          <cell r="K459">
            <v>61206</v>
          </cell>
          <cell r="L459">
            <v>10457</v>
          </cell>
          <cell r="M459">
            <v>0.11579373238634692</v>
          </cell>
          <cell r="N459">
            <v>0.11579373238634692</v>
          </cell>
          <cell r="O459">
            <v>13295.555160778811</v>
          </cell>
          <cell r="P459">
            <v>37068.380046145176</v>
          </cell>
          <cell r="Q459">
            <v>58559.8516830769</v>
          </cell>
          <cell r="R459">
            <v>76009.128633657834</v>
          </cell>
          <cell r="S459">
            <v>182247.51762815489</v>
          </cell>
          <cell r="T459">
            <v>1706.6856395493905</v>
          </cell>
          <cell r="U459">
            <v>1869.875739598953</v>
          </cell>
          <cell r="V459">
            <v>1936.7038100513585</v>
          </cell>
          <cell r="W459">
            <v>1981.2091292919329</v>
          </cell>
          <cell r="X459">
            <v>2222.8316415586723</v>
          </cell>
          <cell r="Y459">
            <v>670.94371179965583</v>
          </cell>
          <cell r="Z459">
            <v>692.85943543001633</v>
          </cell>
          <cell r="AA459">
            <v>676.89006350944487</v>
          </cell>
          <cell r="AB459">
            <v>665.75702151901498</v>
          </cell>
          <cell r="AC459">
            <v>770.88693285785916</v>
          </cell>
          <cell r="AD459">
            <v>344.91940121791515</v>
          </cell>
          <cell r="AE459">
            <v>610.6381639301643</v>
          </cell>
          <cell r="AF459">
            <v>741.59036779775886</v>
          </cell>
          <cell r="AG459">
            <v>809.92821998965451</v>
          </cell>
          <cell r="AH459">
            <v>1035.1222542845096</v>
          </cell>
        </row>
        <row r="460">
          <cell r="B460">
            <v>58667</v>
          </cell>
          <cell r="C460" t="str">
            <v>CT</v>
          </cell>
          <cell r="D460" t="str">
            <v>Retail Power Marketer</v>
          </cell>
          <cell r="E460">
            <v>5.0967575203185091E-3</v>
          </cell>
          <cell r="F460">
            <v>1</v>
          </cell>
          <cell r="G460">
            <v>9782.9033918663845</v>
          </cell>
          <cell r="H460">
            <v>9782.9033918663845</v>
          </cell>
          <cell r="I460">
            <v>11.608880937499999</v>
          </cell>
          <cell r="J460">
            <v>121939.5</v>
          </cell>
          <cell r="K460">
            <v>1026207</v>
          </cell>
          <cell r="L460">
            <v>104898</v>
          </cell>
          <cell r="M460">
            <v>0.10458564333415919</v>
          </cell>
          <cell r="N460">
            <v>0.10458564333415919</v>
          </cell>
          <cell r="O460">
            <v>13295.555160778811</v>
          </cell>
          <cell r="P460">
            <v>37068.380046145176</v>
          </cell>
          <cell r="Q460">
            <v>58559.8516830769</v>
          </cell>
          <cell r="R460">
            <v>76009.128633657834</v>
          </cell>
          <cell r="S460">
            <v>182247.51762815489</v>
          </cell>
          <cell r="T460">
            <v>1706.6856395493905</v>
          </cell>
          <cell r="U460">
            <v>1869.875739598953</v>
          </cell>
          <cell r="V460">
            <v>1936.7038100513585</v>
          </cell>
          <cell r="W460">
            <v>1981.2091292919329</v>
          </cell>
          <cell r="X460">
            <v>2222.8316415586723</v>
          </cell>
          <cell r="Y460">
            <v>670.94371179965583</v>
          </cell>
          <cell r="Z460">
            <v>692.85943543001633</v>
          </cell>
          <cell r="AA460">
            <v>676.89006350944487</v>
          </cell>
          <cell r="AB460">
            <v>665.75702151901498</v>
          </cell>
          <cell r="AC460">
            <v>770.88693285785916</v>
          </cell>
          <cell r="AD460">
            <v>344.91940121791515</v>
          </cell>
          <cell r="AE460">
            <v>610.6381639301643</v>
          </cell>
          <cell r="AF460">
            <v>741.59036779775886</v>
          </cell>
          <cell r="AG460">
            <v>809.92821998965451</v>
          </cell>
          <cell r="AH460">
            <v>1035.1222542845096</v>
          </cell>
        </row>
        <row r="461">
          <cell r="B461">
            <v>58117</v>
          </cell>
          <cell r="C461" t="str">
            <v>CT</v>
          </cell>
          <cell r="D461" t="str">
            <v>Retail Power Marketer</v>
          </cell>
          <cell r="E461">
            <v>5.0967575203185091E-3</v>
          </cell>
          <cell r="F461">
            <v>0</v>
          </cell>
          <cell r="G461">
            <v>0</v>
          </cell>
          <cell r="H461">
            <v>6380.0082774973807</v>
          </cell>
          <cell r="I461">
            <v>11.608880937499999</v>
          </cell>
          <cell r="J461">
            <v>0</v>
          </cell>
          <cell r="K461">
            <v>0</v>
          </cell>
          <cell r="L461">
            <v>0</v>
          </cell>
          <cell r="M461">
            <v>0</v>
          </cell>
          <cell r="N461" t="e">
            <v>#DIV/0!</v>
          </cell>
          <cell r="O461">
            <v>13295.555160778811</v>
          </cell>
          <cell r="P461">
            <v>37068.380046145176</v>
          </cell>
          <cell r="Q461">
            <v>58559.8516830769</v>
          </cell>
          <cell r="R461">
            <v>76009.128633657834</v>
          </cell>
          <cell r="S461">
            <v>182247.51762815489</v>
          </cell>
          <cell r="T461">
            <v>1706.6856395493905</v>
          </cell>
          <cell r="U461">
            <v>1869.875739598953</v>
          </cell>
          <cell r="V461">
            <v>1936.7038100513585</v>
          </cell>
          <cell r="W461">
            <v>1981.2091292919329</v>
          </cell>
          <cell r="X461">
            <v>2222.8316415586723</v>
          </cell>
          <cell r="Y461">
            <v>670.94371179965583</v>
          </cell>
          <cell r="Z461">
            <v>692.85943543001633</v>
          </cell>
          <cell r="AA461">
            <v>676.89006350944487</v>
          </cell>
          <cell r="AB461">
            <v>665.75702151901498</v>
          </cell>
          <cell r="AC461">
            <v>770.88693285785916</v>
          </cell>
          <cell r="AD461">
            <v>344.91940121791515</v>
          </cell>
          <cell r="AE461">
            <v>610.6381639301643</v>
          </cell>
          <cell r="AF461">
            <v>741.59036779775886</v>
          </cell>
          <cell r="AG461">
            <v>809.92821998965451</v>
          </cell>
          <cell r="AH461">
            <v>1035.1222542845096</v>
          </cell>
        </row>
        <row r="462">
          <cell r="B462">
            <v>58116</v>
          </cell>
          <cell r="C462" t="str">
            <v>CT</v>
          </cell>
          <cell r="D462" t="str">
            <v>Retail Power Marketer</v>
          </cell>
          <cell r="E462">
            <v>5.0967575203185091E-3</v>
          </cell>
          <cell r="F462">
            <v>1</v>
          </cell>
          <cell r="G462">
            <v>10162.697081516269</v>
          </cell>
          <cell r="H462">
            <v>10162.697081516269</v>
          </cell>
          <cell r="I462">
            <v>11.608880937499999</v>
          </cell>
          <cell r="J462">
            <v>4333.3999999999996</v>
          </cell>
          <cell r="K462">
            <v>30295</v>
          </cell>
          <cell r="L462">
            <v>2981</v>
          </cell>
          <cell r="M462">
            <v>0.1293324677703829</v>
          </cell>
          <cell r="N462">
            <v>0.1293324677703829</v>
          </cell>
          <cell r="O462">
            <v>13295.555160778811</v>
          </cell>
          <cell r="P462">
            <v>37068.380046145176</v>
          </cell>
          <cell r="Q462">
            <v>58559.8516830769</v>
          </cell>
          <cell r="R462">
            <v>76009.128633657834</v>
          </cell>
          <cell r="S462">
            <v>182247.51762815489</v>
          </cell>
          <cell r="T462">
            <v>1706.6856395493905</v>
          </cell>
          <cell r="U462">
            <v>1869.875739598953</v>
          </cell>
          <cell r="V462">
            <v>1936.7038100513585</v>
          </cell>
          <cell r="W462">
            <v>1981.2091292919329</v>
          </cell>
          <cell r="X462">
            <v>2222.8316415586723</v>
          </cell>
          <cell r="Y462">
            <v>670.94371179965583</v>
          </cell>
          <cell r="Z462">
            <v>692.85943543001633</v>
          </cell>
          <cell r="AA462">
            <v>676.89006350944487</v>
          </cell>
          <cell r="AB462">
            <v>665.75702151901498</v>
          </cell>
          <cell r="AC462">
            <v>770.88693285785916</v>
          </cell>
          <cell r="AD462">
            <v>344.91940121791515</v>
          </cell>
          <cell r="AE462">
            <v>610.6381639301643</v>
          </cell>
          <cell r="AF462">
            <v>741.59036779775886</v>
          </cell>
          <cell r="AG462">
            <v>809.92821998965451</v>
          </cell>
          <cell r="AH462">
            <v>1035.1222542845096</v>
          </cell>
        </row>
        <row r="463">
          <cell r="B463">
            <v>58119</v>
          </cell>
          <cell r="C463" t="str">
            <v>CT</v>
          </cell>
          <cell r="D463" t="str">
            <v>Retail Power Marketer</v>
          </cell>
          <cell r="E463">
            <v>5.0967575203185091E-3</v>
          </cell>
          <cell r="F463">
            <v>1</v>
          </cell>
          <cell r="G463">
            <v>7660.3322931013445</v>
          </cell>
          <cell r="H463">
            <v>7660.3322931013445</v>
          </cell>
          <cell r="I463">
            <v>11.608880937499999</v>
          </cell>
          <cell r="J463">
            <v>179149.59999999998</v>
          </cell>
          <cell r="K463">
            <v>1757556</v>
          </cell>
          <cell r="L463">
            <v>229436</v>
          </cell>
          <cell r="M463">
            <v>8.3745643108205356E-2</v>
          </cell>
          <cell r="N463">
            <v>8.3745643108205356E-2</v>
          </cell>
          <cell r="O463">
            <v>13295.555160778811</v>
          </cell>
          <cell r="P463">
            <v>37068.380046145176</v>
          </cell>
          <cell r="Q463">
            <v>58559.8516830769</v>
          </cell>
          <cell r="R463">
            <v>76009.128633657834</v>
          </cell>
          <cell r="S463">
            <v>182247.51762815489</v>
          </cell>
          <cell r="T463">
            <v>1706.6856395493905</v>
          </cell>
          <cell r="U463">
            <v>1869.875739598953</v>
          </cell>
          <cell r="V463">
            <v>1936.7038100513585</v>
          </cell>
          <cell r="W463">
            <v>1981.2091292919329</v>
          </cell>
          <cell r="X463">
            <v>2222.8316415586723</v>
          </cell>
          <cell r="Y463">
            <v>670.94371179965583</v>
          </cell>
          <cell r="Z463">
            <v>692.85943543001633</v>
          </cell>
          <cell r="AA463">
            <v>676.89006350944487</v>
          </cell>
          <cell r="AB463">
            <v>665.75702151901498</v>
          </cell>
          <cell r="AC463">
            <v>770.88693285785916</v>
          </cell>
          <cell r="AD463">
            <v>344.91940121791515</v>
          </cell>
          <cell r="AE463">
            <v>610.6381639301643</v>
          </cell>
          <cell r="AF463">
            <v>741.59036779775886</v>
          </cell>
          <cell r="AG463">
            <v>809.92821998965451</v>
          </cell>
          <cell r="AH463">
            <v>1035.1222542845096</v>
          </cell>
        </row>
        <row r="464">
          <cell r="B464">
            <v>58118</v>
          </cell>
          <cell r="C464" t="str">
            <v>CT</v>
          </cell>
          <cell r="D464" t="str">
            <v>Retail Power Marketer</v>
          </cell>
          <cell r="E464">
            <v>5.0967575203185091E-3</v>
          </cell>
          <cell r="F464">
            <v>1</v>
          </cell>
          <cell r="G464">
            <v>9545.2498240675577</v>
          </cell>
          <cell r="H464">
            <v>9545.2498240675577</v>
          </cell>
          <cell r="I464">
            <v>11.608880937499999</v>
          </cell>
          <cell r="J464">
            <v>7676.1</v>
          </cell>
          <cell r="K464">
            <v>67819</v>
          </cell>
          <cell r="L464">
            <v>7105</v>
          </cell>
          <cell r="M464">
            <v>9.8590760867437593E-2</v>
          </cell>
          <cell r="N464">
            <v>9.8590760867437593E-2</v>
          </cell>
          <cell r="O464">
            <v>13295.555160778811</v>
          </cell>
          <cell r="P464">
            <v>37068.380046145176</v>
          </cell>
          <cell r="Q464">
            <v>58559.8516830769</v>
          </cell>
          <cell r="R464">
            <v>76009.128633657834</v>
          </cell>
          <cell r="S464">
            <v>182247.51762815489</v>
          </cell>
          <cell r="T464">
            <v>1706.6856395493905</v>
          </cell>
          <cell r="U464">
            <v>1869.875739598953</v>
          </cell>
          <cell r="V464">
            <v>1936.7038100513585</v>
          </cell>
          <cell r="W464">
            <v>1981.2091292919329</v>
          </cell>
          <cell r="X464">
            <v>2222.8316415586723</v>
          </cell>
          <cell r="Y464">
            <v>670.94371179965583</v>
          </cell>
          <cell r="Z464">
            <v>692.85943543001633</v>
          </cell>
          <cell r="AA464">
            <v>676.89006350944487</v>
          </cell>
          <cell r="AB464">
            <v>665.75702151901498</v>
          </cell>
          <cell r="AC464">
            <v>770.88693285785916</v>
          </cell>
          <cell r="AD464">
            <v>344.91940121791515</v>
          </cell>
          <cell r="AE464">
            <v>610.6381639301643</v>
          </cell>
          <cell r="AF464">
            <v>741.59036779775886</v>
          </cell>
          <cell r="AG464">
            <v>809.92821998965451</v>
          </cell>
          <cell r="AH464">
            <v>1035.1222542845096</v>
          </cell>
        </row>
        <row r="465">
          <cell r="B465">
            <v>58972</v>
          </cell>
          <cell r="C465" t="str">
            <v>CT</v>
          </cell>
          <cell r="D465" t="str">
            <v>Retail Power Marketer</v>
          </cell>
          <cell r="E465">
            <v>5.0967575203185091E-3</v>
          </cell>
          <cell r="F465">
            <v>1</v>
          </cell>
          <cell r="G465">
            <v>10618.412234204594</v>
          </cell>
          <cell r="H465">
            <v>10618.412234204594</v>
          </cell>
          <cell r="I465">
            <v>11.608880937499999</v>
          </cell>
          <cell r="J465">
            <v>9493.6</v>
          </cell>
          <cell r="K465">
            <v>174280</v>
          </cell>
          <cell r="L465">
            <v>16413</v>
          </cell>
          <cell r="M465">
            <v>4.1353920392895059E-2</v>
          </cell>
          <cell r="N465">
            <v>4.1353920392895059E-2</v>
          </cell>
          <cell r="O465">
            <v>13295.555160778811</v>
          </cell>
          <cell r="P465">
            <v>37068.380046145176</v>
          </cell>
          <cell r="Q465">
            <v>58559.8516830769</v>
          </cell>
          <cell r="R465">
            <v>76009.128633657834</v>
          </cell>
          <cell r="S465">
            <v>182247.51762815489</v>
          </cell>
          <cell r="T465">
            <v>1706.6856395493905</v>
          </cell>
          <cell r="U465">
            <v>1869.875739598953</v>
          </cell>
          <cell r="V465">
            <v>1936.7038100513585</v>
          </cell>
          <cell r="W465">
            <v>1981.2091292919329</v>
          </cell>
          <cell r="X465">
            <v>2222.8316415586723</v>
          </cell>
          <cell r="Y465">
            <v>670.94371179965583</v>
          </cell>
          <cell r="Z465">
            <v>692.85943543001633</v>
          </cell>
          <cell r="AA465">
            <v>676.89006350944487</v>
          </cell>
          <cell r="AB465">
            <v>665.75702151901498</v>
          </cell>
          <cell r="AC465">
            <v>770.88693285785916</v>
          </cell>
          <cell r="AD465">
            <v>344.91940121791515</v>
          </cell>
          <cell r="AE465">
            <v>610.6381639301643</v>
          </cell>
          <cell r="AF465">
            <v>741.59036779775886</v>
          </cell>
          <cell r="AG465">
            <v>809.92821998965451</v>
          </cell>
          <cell r="AH465">
            <v>1035.1222542845096</v>
          </cell>
        </row>
        <row r="466">
          <cell r="B466">
            <v>59796</v>
          </cell>
          <cell r="C466" t="str">
            <v>CT</v>
          </cell>
          <cell r="D466" t="str">
            <v>Retail Power Marketer</v>
          </cell>
          <cell r="E466">
            <v>5.0967575203185091E-3</v>
          </cell>
          <cell r="F466">
            <v>1</v>
          </cell>
          <cell r="G466">
            <v>8054.1596873255166</v>
          </cell>
          <cell r="H466">
            <v>8054.1596873255166</v>
          </cell>
          <cell r="I466">
            <v>11.608880937499999</v>
          </cell>
          <cell r="J466">
            <v>2303.9</v>
          </cell>
          <cell r="K466">
            <v>28850</v>
          </cell>
          <cell r="L466">
            <v>3582</v>
          </cell>
          <cell r="M466">
            <v>6.2561658987261695E-2</v>
          </cell>
          <cell r="N466">
            <v>6.2561658987261695E-2</v>
          </cell>
          <cell r="O466">
            <v>13295.555160778811</v>
          </cell>
          <cell r="P466">
            <v>37068.380046145176</v>
          </cell>
          <cell r="Q466">
            <v>58559.8516830769</v>
          </cell>
          <cell r="R466">
            <v>76009.128633657834</v>
          </cell>
          <cell r="S466">
            <v>182247.51762815489</v>
          </cell>
          <cell r="T466">
            <v>1706.6856395493905</v>
          </cell>
          <cell r="U466">
            <v>1869.875739598953</v>
          </cell>
          <cell r="V466">
            <v>1936.7038100513585</v>
          </cell>
          <cell r="W466">
            <v>1981.2091292919329</v>
          </cell>
          <cell r="X466">
            <v>2222.8316415586723</v>
          </cell>
          <cell r="Y466">
            <v>670.94371179965583</v>
          </cell>
          <cell r="Z466">
            <v>692.85943543001633</v>
          </cell>
          <cell r="AA466">
            <v>676.89006350944487</v>
          </cell>
          <cell r="AB466">
            <v>665.75702151901498</v>
          </cell>
          <cell r="AC466">
            <v>770.88693285785916</v>
          </cell>
          <cell r="AD466">
            <v>344.91940121791515</v>
          </cell>
          <cell r="AE466">
            <v>610.6381639301643</v>
          </cell>
          <cell r="AF466">
            <v>741.59036779775886</v>
          </cell>
          <cell r="AG466">
            <v>809.92821998965451</v>
          </cell>
          <cell r="AH466">
            <v>1035.1222542845096</v>
          </cell>
        </row>
        <row r="467">
          <cell r="B467">
            <v>59795</v>
          </cell>
          <cell r="C467" t="str">
            <v>CT</v>
          </cell>
          <cell r="D467" t="str">
            <v>Retail Power Marketer</v>
          </cell>
          <cell r="E467">
            <v>5.0967575203185091E-3</v>
          </cell>
          <cell r="F467">
            <v>1</v>
          </cell>
          <cell r="G467">
            <v>8975.2149259191519</v>
          </cell>
          <cell r="H467">
            <v>8975.2149259191519</v>
          </cell>
          <cell r="I467">
            <v>11.608880937499999</v>
          </cell>
          <cell r="J467">
            <v>9472.2000000000007</v>
          </cell>
          <cell r="K467">
            <v>98135</v>
          </cell>
          <cell r="L467">
            <v>10934</v>
          </cell>
          <cell r="M467">
            <v>8.1000886023870178E-2</v>
          </cell>
          <cell r="N467">
            <v>8.1000886023870178E-2</v>
          </cell>
          <cell r="O467">
            <v>13295.555160778811</v>
          </cell>
          <cell r="P467">
            <v>37068.380046145176</v>
          </cell>
          <cell r="Q467">
            <v>58559.8516830769</v>
          </cell>
          <cell r="R467">
            <v>76009.128633657834</v>
          </cell>
          <cell r="S467">
            <v>182247.51762815489</v>
          </cell>
          <cell r="T467">
            <v>1706.6856395493905</v>
          </cell>
          <cell r="U467">
            <v>1869.875739598953</v>
          </cell>
          <cell r="V467">
            <v>1936.7038100513585</v>
          </cell>
          <cell r="W467">
            <v>1981.2091292919329</v>
          </cell>
          <cell r="X467">
            <v>2222.8316415586723</v>
          </cell>
          <cell r="Y467">
            <v>670.94371179965583</v>
          </cell>
          <cell r="Z467">
            <v>692.85943543001633</v>
          </cell>
          <cell r="AA467">
            <v>676.89006350944487</v>
          </cell>
          <cell r="AB467">
            <v>665.75702151901498</v>
          </cell>
          <cell r="AC467">
            <v>770.88693285785916</v>
          </cell>
          <cell r="AD467">
            <v>344.91940121791515</v>
          </cell>
          <cell r="AE467">
            <v>610.6381639301643</v>
          </cell>
          <cell r="AF467">
            <v>741.59036779775886</v>
          </cell>
          <cell r="AG467">
            <v>809.92821998965451</v>
          </cell>
          <cell r="AH467">
            <v>1035.1222542845096</v>
          </cell>
        </row>
        <row r="468">
          <cell r="B468">
            <v>59794</v>
          </cell>
          <cell r="C468" t="str">
            <v>CT</v>
          </cell>
          <cell r="D468" t="str">
            <v>Retail Power Marketer</v>
          </cell>
          <cell r="E468">
            <v>5.0967575203185091E-3</v>
          </cell>
          <cell r="F468">
            <v>1</v>
          </cell>
          <cell r="G468">
            <v>7603.1000735418902</v>
          </cell>
          <cell r="H468">
            <v>7603.1000735418902</v>
          </cell>
          <cell r="I468">
            <v>11.608880937499999</v>
          </cell>
          <cell r="J468">
            <v>30178.7</v>
          </cell>
          <cell r="K468">
            <v>268800</v>
          </cell>
          <cell r="L468">
            <v>35354</v>
          </cell>
          <cell r="M468">
            <v>9.3949611160816598E-2</v>
          </cell>
          <cell r="N468">
            <v>9.3949611160816598E-2</v>
          </cell>
          <cell r="O468">
            <v>13295.555160778811</v>
          </cell>
          <cell r="P468">
            <v>37068.380046145176</v>
          </cell>
          <cell r="Q468">
            <v>58559.8516830769</v>
          </cell>
          <cell r="R468">
            <v>76009.128633657834</v>
          </cell>
          <cell r="S468">
            <v>182247.51762815489</v>
          </cell>
          <cell r="T468">
            <v>1706.6856395493905</v>
          </cell>
          <cell r="U468">
            <v>1869.875739598953</v>
          </cell>
          <cell r="V468">
            <v>1936.7038100513585</v>
          </cell>
          <cell r="W468">
            <v>1981.2091292919329</v>
          </cell>
          <cell r="X468">
            <v>2222.8316415586723</v>
          </cell>
          <cell r="Y468">
            <v>670.94371179965583</v>
          </cell>
          <cell r="Z468">
            <v>692.85943543001633</v>
          </cell>
          <cell r="AA468">
            <v>676.89006350944487</v>
          </cell>
          <cell r="AB468">
            <v>665.75702151901498</v>
          </cell>
          <cell r="AC468">
            <v>770.88693285785916</v>
          </cell>
          <cell r="AD468">
            <v>344.91940121791515</v>
          </cell>
          <cell r="AE468">
            <v>610.6381639301643</v>
          </cell>
          <cell r="AF468">
            <v>741.59036779775886</v>
          </cell>
          <cell r="AG468">
            <v>809.92821998965451</v>
          </cell>
          <cell r="AH468">
            <v>1035.1222542845096</v>
          </cell>
        </row>
        <row r="469">
          <cell r="B469">
            <v>59127</v>
          </cell>
          <cell r="C469" t="str">
            <v>CT</v>
          </cell>
          <cell r="D469" t="str">
            <v>Retail Power Marketer</v>
          </cell>
          <cell r="E469">
            <v>5.0967575203185091E-3</v>
          </cell>
          <cell r="F469">
            <v>1</v>
          </cell>
          <cell r="G469">
            <v>10244.817804931268</v>
          </cell>
          <cell r="H469">
            <v>10244.817804931268</v>
          </cell>
          <cell r="I469">
            <v>11.608880937499999</v>
          </cell>
          <cell r="J469">
            <v>4826.7000000000007</v>
          </cell>
          <cell r="K469">
            <v>46952</v>
          </cell>
          <cell r="L469">
            <v>4583</v>
          </cell>
          <cell r="M469">
            <v>8.9202972907677008E-2</v>
          </cell>
          <cell r="N469">
            <v>8.9202972907677008E-2</v>
          </cell>
          <cell r="O469">
            <v>13295.555160778811</v>
          </cell>
          <cell r="P469">
            <v>37068.380046145176</v>
          </cell>
          <cell r="Q469">
            <v>58559.8516830769</v>
          </cell>
          <cell r="R469">
            <v>76009.128633657834</v>
          </cell>
          <cell r="S469">
            <v>182247.51762815489</v>
          </cell>
          <cell r="T469">
            <v>1706.6856395493905</v>
          </cell>
          <cell r="U469">
            <v>1869.875739598953</v>
          </cell>
          <cell r="V469">
            <v>1936.7038100513585</v>
          </cell>
          <cell r="W469">
            <v>1981.2091292919329</v>
          </cell>
          <cell r="X469">
            <v>2222.8316415586723</v>
          </cell>
          <cell r="Y469">
            <v>670.94371179965583</v>
          </cell>
          <cell r="Z469">
            <v>692.85943543001633</v>
          </cell>
          <cell r="AA469">
            <v>676.89006350944487</v>
          </cell>
          <cell r="AB469">
            <v>665.75702151901498</v>
          </cell>
          <cell r="AC469">
            <v>770.88693285785916</v>
          </cell>
          <cell r="AD469">
            <v>344.91940121791515</v>
          </cell>
          <cell r="AE469">
            <v>610.6381639301643</v>
          </cell>
          <cell r="AF469">
            <v>741.59036779775886</v>
          </cell>
          <cell r="AG469">
            <v>809.92821998965451</v>
          </cell>
          <cell r="AH469">
            <v>1035.1222542845096</v>
          </cell>
        </row>
        <row r="470">
          <cell r="B470">
            <v>59932</v>
          </cell>
          <cell r="C470" t="str">
            <v>CT</v>
          </cell>
          <cell r="D470" t="str">
            <v>Retail Power Marketer</v>
          </cell>
          <cell r="E470">
            <v>5.0967575203185091E-3</v>
          </cell>
          <cell r="F470">
            <v>1</v>
          </cell>
          <cell r="G470">
            <v>9902.9896907216498</v>
          </cell>
          <cell r="H470">
            <v>9902.9896907216498</v>
          </cell>
          <cell r="I470">
            <v>11.608880937499999</v>
          </cell>
          <cell r="J470">
            <v>5940</v>
          </cell>
          <cell r="K470">
            <v>96059</v>
          </cell>
          <cell r="L470">
            <v>9700</v>
          </cell>
          <cell r="M470">
            <v>4.7769873295318503E-2</v>
          </cell>
          <cell r="N470">
            <v>4.7769873295318503E-2</v>
          </cell>
          <cell r="O470">
            <v>13295.555160778811</v>
          </cell>
          <cell r="P470">
            <v>37068.380046145176</v>
          </cell>
          <cell r="Q470">
            <v>58559.8516830769</v>
          </cell>
          <cell r="R470">
            <v>76009.128633657834</v>
          </cell>
          <cell r="S470">
            <v>182247.51762815489</v>
          </cell>
          <cell r="T470">
            <v>1706.6856395493905</v>
          </cell>
          <cell r="U470">
            <v>1869.875739598953</v>
          </cell>
          <cell r="V470">
            <v>1936.7038100513585</v>
          </cell>
          <cell r="W470">
            <v>1981.2091292919329</v>
          </cell>
          <cell r="X470">
            <v>2222.8316415586723</v>
          </cell>
          <cell r="Y470">
            <v>670.94371179965583</v>
          </cell>
          <cell r="Z470">
            <v>692.85943543001633</v>
          </cell>
          <cell r="AA470">
            <v>676.89006350944487</v>
          </cell>
          <cell r="AB470">
            <v>665.75702151901498</v>
          </cell>
          <cell r="AC470">
            <v>770.88693285785916</v>
          </cell>
          <cell r="AD470">
            <v>344.91940121791515</v>
          </cell>
          <cell r="AE470">
            <v>610.6381639301643</v>
          </cell>
          <cell r="AF470">
            <v>741.59036779775886</v>
          </cell>
          <cell r="AG470">
            <v>809.92821998965451</v>
          </cell>
          <cell r="AH470">
            <v>1035.1222542845096</v>
          </cell>
        </row>
        <row r="471">
          <cell r="B471">
            <v>59620</v>
          </cell>
          <cell r="C471" t="str">
            <v>CT</v>
          </cell>
          <cell r="D471" t="str">
            <v>Retail Power Marketer</v>
          </cell>
          <cell r="E471">
            <v>5.0967575203185091E-3</v>
          </cell>
          <cell r="F471">
            <v>1</v>
          </cell>
          <cell r="G471">
            <v>7950.9880031052671</v>
          </cell>
          <cell r="H471">
            <v>7950.9880031052671</v>
          </cell>
          <cell r="I471">
            <v>11.608880937499999</v>
          </cell>
          <cell r="J471">
            <v>131219</v>
          </cell>
          <cell r="K471">
            <v>993468</v>
          </cell>
          <cell r="L471">
            <v>124949</v>
          </cell>
          <cell r="M471">
            <v>0.11456109630998054</v>
          </cell>
          <cell r="N471">
            <v>0.11456109630998054</v>
          </cell>
          <cell r="O471">
            <v>13295.555160778811</v>
          </cell>
          <cell r="P471">
            <v>37068.380046145176</v>
          </cell>
          <cell r="Q471">
            <v>58559.8516830769</v>
          </cell>
          <cell r="R471">
            <v>76009.128633657834</v>
          </cell>
          <cell r="S471">
            <v>182247.51762815489</v>
          </cell>
          <cell r="T471">
            <v>1706.6856395493905</v>
          </cell>
          <cell r="U471">
            <v>1869.875739598953</v>
          </cell>
          <cell r="V471">
            <v>1936.7038100513585</v>
          </cell>
          <cell r="W471">
            <v>1981.2091292919329</v>
          </cell>
          <cell r="X471">
            <v>2222.8316415586723</v>
          </cell>
          <cell r="Y471">
            <v>670.94371179965583</v>
          </cell>
          <cell r="Z471">
            <v>692.85943543001633</v>
          </cell>
          <cell r="AA471">
            <v>676.89006350944487</v>
          </cell>
          <cell r="AB471">
            <v>665.75702151901498</v>
          </cell>
          <cell r="AC471">
            <v>770.88693285785916</v>
          </cell>
          <cell r="AD471">
            <v>344.91940121791515</v>
          </cell>
          <cell r="AE471">
            <v>610.6381639301643</v>
          </cell>
          <cell r="AF471">
            <v>741.59036779775886</v>
          </cell>
          <cell r="AG471">
            <v>809.92821998965451</v>
          </cell>
          <cell r="AH471">
            <v>1035.1222542845096</v>
          </cell>
        </row>
        <row r="472">
          <cell r="B472">
            <v>58161</v>
          </cell>
          <cell r="C472" t="str">
            <v>CT</v>
          </cell>
          <cell r="D472" t="str">
            <v>Retail Power Marketer</v>
          </cell>
          <cell r="E472">
            <v>5.0967575203185091E-3</v>
          </cell>
          <cell r="F472">
            <v>1</v>
          </cell>
          <cell r="G472">
            <v>7497.5189725627552</v>
          </cell>
          <cell r="H472">
            <v>7497.5189725627552</v>
          </cell>
          <cell r="I472">
            <v>11.608880937499999</v>
          </cell>
          <cell r="J472">
            <v>20949.2</v>
          </cell>
          <cell r="K472">
            <v>154119</v>
          </cell>
          <cell r="L472">
            <v>20556</v>
          </cell>
          <cell r="M472">
            <v>0.11734837444692089</v>
          </cell>
          <cell r="N472">
            <v>0.11734837444692089</v>
          </cell>
          <cell r="O472">
            <v>13295.555160778811</v>
          </cell>
          <cell r="P472">
            <v>37068.380046145176</v>
          </cell>
          <cell r="Q472">
            <v>58559.8516830769</v>
          </cell>
          <cell r="R472">
            <v>76009.128633657834</v>
          </cell>
          <cell r="S472">
            <v>182247.51762815489</v>
          </cell>
          <cell r="T472">
            <v>1706.6856395493905</v>
          </cell>
          <cell r="U472">
            <v>1869.875739598953</v>
          </cell>
          <cell r="V472">
            <v>1936.7038100513585</v>
          </cell>
          <cell r="W472">
            <v>1981.2091292919329</v>
          </cell>
          <cell r="X472">
            <v>2222.8316415586723</v>
          </cell>
          <cell r="Y472">
            <v>670.94371179965583</v>
          </cell>
          <cell r="Z472">
            <v>692.85943543001633</v>
          </cell>
          <cell r="AA472">
            <v>676.89006350944487</v>
          </cell>
          <cell r="AB472">
            <v>665.75702151901498</v>
          </cell>
          <cell r="AC472">
            <v>770.88693285785916</v>
          </cell>
          <cell r="AD472">
            <v>344.91940121791515</v>
          </cell>
          <cell r="AE472">
            <v>610.6381639301643</v>
          </cell>
          <cell r="AF472">
            <v>741.59036779775886</v>
          </cell>
          <cell r="AG472">
            <v>809.92821998965451</v>
          </cell>
          <cell r="AH472">
            <v>1035.1222542845096</v>
          </cell>
        </row>
        <row r="473">
          <cell r="B473">
            <v>58160</v>
          </cell>
          <cell r="C473" t="str">
            <v>CT</v>
          </cell>
          <cell r="D473" t="str">
            <v>Retail Power Marketer</v>
          </cell>
          <cell r="E473">
            <v>5.0967575203185091E-3</v>
          </cell>
          <cell r="F473">
            <v>1</v>
          </cell>
          <cell r="G473">
            <v>7728.4232873356741</v>
          </cell>
          <cell r="H473">
            <v>7728.4232873356741</v>
          </cell>
          <cell r="I473">
            <v>11.608880937499999</v>
          </cell>
          <cell r="J473">
            <v>9961.4</v>
          </cell>
          <cell r="K473">
            <v>94650</v>
          </cell>
          <cell r="L473">
            <v>12247</v>
          </cell>
          <cell r="M473">
            <v>8.7219359977826205E-2</v>
          </cell>
          <cell r="N473">
            <v>8.7219359977826205E-2</v>
          </cell>
          <cell r="O473">
            <v>13295.555160778811</v>
          </cell>
          <cell r="P473">
            <v>37068.380046145176</v>
          </cell>
          <cell r="Q473">
            <v>58559.8516830769</v>
          </cell>
          <cell r="R473">
            <v>76009.128633657834</v>
          </cell>
          <cell r="S473">
            <v>182247.51762815489</v>
          </cell>
          <cell r="T473">
            <v>1706.6856395493905</v>
          </cell>
          <cell r="U473">
            <v>1869.875739598953</v>
          </cell>
          <cell r="V473">
            <v>1936.7038100513585</v>
          </cell>
          <cell r="W473">
            <v>1981.2091292919329</v>
          </cell>
          <cell r="X473">
            <v>2222.8316415586723</v>
          </cell>
          <cell r="Y473">
            <v>670.94371179965583</v>
          </cell>
          <cell r="Z473">
            <v>692.85943543001633</v>
          </cell>
          <cell r="AA473">
            <v>676.89006350944487</v>
          </cell>
          <cell r="AB473">
            <v>665.75702151901498</v>
          </cell>
          <cell r="AC473">
            <v>770.88693285785916</v>
          </cell>
          <cell r="AD473">
            <v>344.91940121791515</v>
          </cell>
          <cell r="AE473">
            <v>610.6381639301643</v>
          </cell>
          <cell r="AF473">
            <v>741.59036779775886</v>
          </cell>
          <cell r="AG473">
            <v>809.92821998965451</v>
          </cell>
          <cell r="AH473">
            <v>1035.1222542845096</v>
          </cell>
        </row>
        <row r="474">
          <cell r="B474">
            <v>58162</v>
          </cell>
          <cell r="C474" t="str">
            <v>CT</v>
          </cell>
          <cell r="D474" t="str">
            <v>Retail Power Marketer</v>
          </cell>
          <cell r="E474">
            <v>5.0967575203185091E-3</v>
          </cell>
          <cell r="F474">
            <v>1</v>
          </cell>
          <cell r="G474">
            <v>9314.6219828446046</v>
          </cell>
          <cell r="H474">
            <v>9314.6219828446046</v>
          </cell>
          <cell r="I474">
            <v>11.608880937499999</v>
          </cell>
          <cell r="J474">
            <v>32560.799999999996</v>
          </cell>
          <cell r="K474">
            <v>233471</v>
          </cell>
          <cell r="L474">
            <v>25065</v>
          </cell>
          <cell r="M474">
            <v>0.12450831491542309</v>
          </cell>
          <cell r="N474">
            <v>0.12450831491542309</v>
          </cell>
          <cell r="O474">
            <v>13295.555160778811</v>
          </cell>
          <cell r="P474">
            <v>37068.380046145176</v>
          </cell>
          <cell r="Q474">
            <v>58559.8516830769</v>
          </cell>
          <cell r="R474">
            <v>76009.128633657834</v>
          </cell>
          <cell r="S474">
            <v>182247.51762815489</v>
          </cell>
          <cell r="T474">
            <v>1706.6856395493905</v>
          </cell>
          <cell r="U474">
            <v>1869.875739598953</v>
          </cell>
          <cell r="V474">
            <v>1936.7038100513585</v>
          </cell>
          <cell r="W474">
            <v>1981.2091292919329</v>
          </cell>
          <cell r="X474">
            <v>2222.8316415586723</v>
          </cell>
          <cell r="Y474">
            <v>670.94371179965583</v>
          </cell>
          <cell r="Z474">
            <v>692.85943543001633</v>
          </cell>
          <cell r="AA474">
            <v>676.89006350944487</v>
          </cell>
          <cell r="AB474">
            <v>665.75702151901498</v>
          </cell>
          <cell r="AC474">
            <v>770.88693285785916</v>
          </cell>
          <cell r="AD474">
            <v>344.91940121791515</v>
          </cell>
          <cell r="AE474">
            <v>610.6381639301643</v>
          </cell>
          <cell r="AF474">
            <v>741.59036779775886</v>
          </cell>
          <cell r="AG474">
            <v>809.92821998965451</v>
          </cell>
          <cell r="AH474">
            <v>1035.1222542845096</v>
          </cell>
        </row>
        <row r="475">
          <cell r="B475">
            <v>4191</v>
          </cell>
          <cell r="C475" t="str">
            <v>CT</v>
          </cell>
          <cell r="D475" t="str">
            <v>Retail Power Marketer</v>
          </cell>
          <cell r="E475">
            <v>0.20917795158228208</v>
          </cell>
          <cell r="F475">
            <v>0</v>
          </cell>
          <cell r="G475">
            <v>0</v>
          </cell>
          <cell r="H475">
            <v>6380.0082774973807</v>
          </cell>
          <cell r="I475">
            <v>11.608880937499999</v>
          </cell>
          <cell r="J475">
            <v>0</v>
          </cell>
          <cell r="K475">
            <v>0</v>
          </cell>
          <cell r="L475">
            <v>0</v>
          </cell>
          <cell r="M475">
            <v>0</v>
          </cell>
          <cell r="N475" t="e">
            <v>#DIV/0!</v>
          </cell>
          <cell r="O475">
            <v>13295.555160778811</v>
          </cell>
          <cell r="P475">
            <v>37068.380046145176</v>
          </cell>
          <cell r="Q475">
            <v>58559.8516830769</v>
          </cell>
          <cell r="R475">
            <v>76009.128633657834</v>
          </cell>
          <cell r="S475">
            <v>182247.51762815489</v>
          </cell>
          <cell r="T475">
            <v>1706.6856395493905</v>
          </cell>
          <cell r="U475">
            <v>1869.875739598953</v>
          </cell>
          <cell r="V475">
            <v>1936.7038100513585</v>
          </cell>
          <cell r="W475">
            <v>1981.2091292919329</v>
          </cell>
          <cell r="X475">
            <v>2222.8316415586723</v>
          </cell>
          <cell r="Y475">
            <v>670.94371179965583</v>
          </cell>
          <cell r="Z475">
            <v>692.85943543001633</v>
          </cell>
          <cell r="AA475">
            <v>676.89006350944487</v>
          </cell>
          <cell r="AB475">
            <v>665.75702151901498</v>
          </cell>
          <cell r="AC475">
            <v>770.88693285785916</v>
          </cell>
          <cell r="AD475">
            <v>344.91940121791515</v>
          </cell>
          <cell r="AE475">
            <v>610.6381639301643</v>
          </cell>
          <cell r="AF475">
            <v>741.59036779775886</v>
          </cell>
          <cell r="AG475">
            <v>809.92821998965451</v>
          </cell>
          <cell r="AH475">
            <v>1035.1222542845096</v>
          </cell>
        </row>
        <row r="476">
          <cell r="B476">
            <v>7279</v>
          </cell>
          <cell r="C476" t="str">
            <v>CT</v>
          </cell>
          <cell r="D476" t="str">
            <v>Retail Power Marketer</v>
          </cell>
          <cell r="E476">
            <v>5.0967575203185091E-3</v>
          </cell>
          <cell r="F476">
            <v>1</v>
          </cell>
          <cell r="G476">
            <v>12952.947827280392</v>
          </cell>
          <cell r="H476">
            <v>12952.947827280392</v>
          </cell>
          <cell r="I476">
            <v>11.608880937499999</v>
          </cell>
          <cell r="J476">
            <v>506688.3</v>
          </cell>
          <cell r="K476">
            <v>3963887</v>
          </cell>
          <cell r="L476">
            <v>306022</v>
          </cell>
          <cell r="M476">
            <v>0.11707130512371632</v>
          </cell>
          <cell r="N476">
            <v>0.11707130512371632</v>
          </cell>
          <cell r="O476">
            <v>13295.555160778811</v>
          </cell>
          <cell r="P476">
            <v>37068.380046145176</v>
          </cell>
          <cell r="Q476">
            <v>58559.8516830769</v>
          </cell>
          <cell r="R476">
            <v>76009.128633657834</v>
          </cell>
          <cell r="S476">
            <v>182247.51762815489</v>
          </cell>
          <cell r="T476">
            <v>1706.6856395493905</v>
          </cell>
          <cell r="U476">
            <v>1869.875739598953</v>
          </cell>
          <cell r="V476">
            <v>1936.7038100513585</v>
          </cell>
          <cell r="W476">
            <v>1981.2091292919329</v>
          </cell>
          <cell r="X476">
            <v>2222.8316415586723</v>
          </cell>
          <cell r="Y476">
            <v>670.94371179965583</v>
          </cell>
          <cell r="Z476">
            <v>692.85943543001633</v>
          </cell>
          <cell r="AA476">
            <v>676.89006350944487</v>
          </cell>
          <cell r="AB476">
            <v>665.75702151901498</v>
          </cell>
          <cell r="AC476">
            <v>770.88693285785916</v>
          </cell>
          <cell r="AD476">
            <v>344.91940121791515</v>
          </cell>
          <cell r="AE476">
            <v>610.6381639301643</v>
          </cell>
          <cell r="AF476">
            <v>741.59036779775886</v>
          </cell>
          <cell r="AG476">
            <v>809.92821998965451</v>
          </cell>
          <cell r="AH476">
            <v>1035.1222542845096</v>
          </cell>
        </row>
        <row r="477">
          <cell r="B477">
            <v>13374</v>
          </cell>
          <cell r="C477" t="str">
            <v>CT</v>
          </cell>
          <cell r="D477" t="str">
            <v>Retail Power Marketer</v>
          </cell>
          <cell r="E477">
            <v>5.0967575203185091E-3</v>
          </cell>
          <cell r="F477">
            <v>1</v>
          </cell>
          <cell r="G477">
            <v>12202.776381870008</v>
          </cell>
          <cell r="H477">
            <v>12202.776381870008</v>
          </cell>
          <cell r="I477">
            <v>11.608880937499999</v>
          </cell>
          <cell r="J477">
            <v>949668</v>
          </cell>
          <cell r="K477">
            <v>11631479</v>
          </cell>
          <cell r="L477">
            <v>953183</v>
          </cell>
          <cell r="M477">
            <v>7.0230393271243599E-2</v>
          </cell>
          <cell r="N477">
            <v>7.0230393271243599E-2</v>
          </cell>
          <cell r="O477">
            <v>13295.555160778811</v>
          </cell>
          <cell r="P477">
            <v>37068.380046145176</v>
          </cell>
          <cell r="Q477">
            <v>58559.8516830769</v>
          </cell>
          <cell r="R477">
            <v>76009.128633657834</v>
          </cell>
          <cell r="S477">
            <v>182247.51762815489</v>
          </cell>
          <cell r="T477">
            <v>1706.6856395493905</v>
          </cell>
          <cell r="U477">
            <v>1869.875739598953</v>
          </cell>
          <cell r="V477">
            <v>1936.7038100513585</v>
          </cell>
          <cell r="W477">
            <v>1981.2091292919329</v>
          </cell>
          <cell r="X477">
            <v>2222.8316415586723</v>
          </cell>
          <cell r="Y477">
            <v>670.94371179965583</v>
          </cell>
          <cell r="Z477">
            <v>692.85943543001633</v>
          </cell>
          <cell r="AA477">
            <v>676.89006350944487</v>
          </cell>
          <cell r="AB477">
            <v>665.75702151901498</v>
          </cell>
          <cell r="AC477">
            <v>770.88693285785916</v>
          </cell>
          <cell r="AD477">
            <v>344.91940121791515</v>
          </cell>
          <cell r="AE477">
            <v>610.6381639301643</v>
          </cell>
          <cell r="AF477">
            <v>741.59036779775886</v>
          </cell>
          <cell r="AG477">
            <v>809.92821998965451</v>
          </cell>
          <cell r="AH477">
            <v>1035.1222542845096</v>
          </cell>
        </row>
        <row r="478">
          <cell r="B478">
            <v>16840</v>
          </cell>
          <cell r="C478" t="str">
            <v>CT</v>
          </cell>
          <cell r="D478" t="str">
            <v>Retail Power Marketer</v>
          </cell>
          <cell r="E478">
            <v>5.0967575203185091E-3</v>
          </cell>
          <cell r="F478">
            <v>0</v>
          </cell>
          <cell r="G478">
            <v>0</v>
          </cell>
          <cell r="H478">
            <v>6380.0082774973807</v>
          </cell>
          <cell r="I478">
            <v>11.608880937499999</v>
          </cell>
          <cell r="J478">
            <v>0</v>
          </cell>
          <cell r="K478">
            <v>0</v>
          </cell>
          <cell r="L478">
            <v>0</v>
          </cell>
          <cell r="M478">
            <v>0</v>
          </cell>
          <cell r="N478" t="e">
            <v>#DIV/0!</v>
          </cell>
          <cell r="O478">
            <v>13295.555160778811</v>
          </cell>
          <cell r="P478">
            <v>37068.380046145176</v>
          </cell>
          <cell r="Q478">
            <v>58559.8516830769</v>
          </cell>
          <cell r="R478">
            <v>76009.128633657834</v>
          </cell>
          <cell r="S478">
            <v>182247.51762815489</v>
          </cell>
          <cell r="T478">
            <v>1706.6856395493905</v>
          </cell>
          <cell r="U478">
            <v>1869.875739598953</v>
          </cell>
          <cell r="V478">
            <v>1936.7038100513585</v>
          </cell>
          <cell r="W478">
            <v>1981.2091292919329</v>
          </cell>
          <cell r="X478">
            <v>2222.8316415586723</v>
          </cell>
          <cell r="Y478">
            <v>670.94371179965583</v>
          </cell>
          <cell r="Z478">
            <v>692.85943543001633</v>
          </cell>
          <cell r="AA478">
            <v>676.89006350944487</v>
          </cell>
          <cell r="AB478">
            <v>665.75702151901498</v>
          </cell>
          <cell r="AC478">
            <v>770.88693285785916</v>
          </cell>
          <cell r="AD478">
            <v>344.91940121791515</v>
          </cell>
          <cell r="AE478">
            <v>610.6381639301643</v>
          </cell>
          <cell r="AF478">
            <v>741.59036779775886</v>
          </cell>
          <cell r="AG478">
            <v>809.92821998965451</v>
          </cell>
          <cell r="AH478">
            <v>1035.1222542845096</v>
          </cell>
        </row>
        <row r="479">
          <cell r="B479">
            <v>17549</v>
          </cell>
          <cell r="C479" t="str">
            <v>CT</v>
          </cell>
          <cell r="D479" t="str">
            <v>Retail Power Marketer</v>
          </cell>
          <cell r="E479">
            <v>5.0967575203185091E-3</v>
          </cell>
          <cell r="F479">
            <v>1</v>
          </cell>
          <cell r="G479">
            <v>1041.6666666666667</v>
          </cell>
          <cell r="H479">
            <v>1041.6666666666667</v>
          </cell>
          <cell r="I479">
            <v>11.608880937499999</v>
          </cell>
          <cell r="J479">
            <v>10.9</v>
          </cell>
          <cell r="K479">
            <v>125</v>
          </cell>
          <cell r="L479">
            <v>120</v>
          </cell>
          <cell r="M479">
            <v>-4.6534308399999981E-2</v>
          </cell>
          <cell r="N479">
            <v>-4.6534308399999981E-2</v>
          </cell>
          <cell r="O479">
            <v>13295.555160778811</v>
          </cell>
          <cell r="P479">
            <v>37068.380046145176</v>
          </cell>
          <cell r="Q479">
            <v>58559.8516830769</v>
          </cell>
          <cell r="R479">
            <v>76009.128633657834</v>
          </cell>
          <cell r="S479">
            <v>182247.51762815489</v>
          </cell>
          <cell r="T479">
            <v>1706.6856395493905</v>
          </cell>
          <cell r="U479">
            <v>1869.875739598953</v>
          </cell>
          <cell r="V479">
            <v>1936.7038100513585</v>
          </cell>
          <cell r="W479">
            <v>1981.2091292919329</v>
          </cell>
          <cell r="X479">
            <v>2222.8316415586723</v>
          </cell>
          <cell r="Y479">
            <v>670.94371179965583</v>
          </cell>
          <cell r="Z479">
            <v>692.85943543001633</v>
          </cell>
          <cell r="AA479">
            <v>676.89006350944487</v>
          </cell>
          <cell r="AB479">
            <v>665.75702151901498</v>
          </cell>
          <cell r="AC479">
            <v>770.88693285785916</v>
          </cell>
          <cell r="AD479">
            <v>344.91940121791515</v>
          </cell>
          <cell r="AE479">
            <v>610.6381639301643</v>
          </cell>
          <cell r="AF479">
            <v>741.59036779775886</v>
          </cell>
          <cell r="AG479">
            <v>809.92821998965451</v>
          </cell>
          <cell r="AH479">
            <v>1035.1222542845096</v>
          </cell>
        </row>
        <row r="480">
          <cell r="B480">
            <v>17710</v>
          </cell>
          <cell r="C480" t="str">
            <v>CT</v>
          </cell>
          <cell r="D480" t="str">
            <v>Retail Power Marketer</v>
          </cell>
          <cell r="E480">
            <v>5.0967575203185091E-3</v>
          </cell>
          <cell r="F480">
            <v>1</v>
          </cell>
          <cell r="G480">
            <v>10687.856875409529</v>
          </cell>
          <cell r="H480">
            <v>10687.856875409529</v>
          </cell>
          <cell r="I480">
            <v>11.608880937499999</v>
          </cell>
          <cell r="J480">
            <v>114643</v>
          </cell>
          <cell r="K480">
            <v>913427</v>
          </cell>
          <cell r="L480">
            <v>85464</v>
          </cell>
          <cell r="M480">
            <v>0.11247456358821231</v>
          </cell>
          <cell r="N480">
            <v>0.11247456358821231</v>
          </cell>
          <cell r="O480">
            <v>13295.555160778811</v>
          </cell>
          <cell r="P480">
            <v>37068.380046145176</v>
          </cell>
          <cell r="Q480">
            <v>58559.8516830769</v>
          </cell>
          <cell r="R480">
            <v>76009.128633657834</v>
          </cell>
          <cell r="S480">
            <v>182247.51762815489</v>
          </cell>
          <cell r="T480">
            <v>1706.6856395493905</v>
          </cell>
          <cell r="U480">
            <v>1869.875739598953</v>
          </cell>
          <cell r="V480">
            <v>1936.7038100513585</v>
          </cell>
          <cell r="W480">
            <v>1981.2091292919329</v>
          </cell>
          <cell r="X480">
            <v>2222.8316415586723</v>
          </cell>
          <cell r="Y480">
            <v>670.94371179965583</v>
          </cell>
          <cell r="Z480">
            <v>692.85943543001633</v>
          </cell>
          <cell r="AA480">
            <v>676.89006350944487</v>
          </cell>
          <cell r="AB480">
            <v>665.75702151901498</v>
          </cell>
          <cell r="AC480">
            <v>770.88693285785916</v>
          </cell>
          <cell r="AD480">
            <v>344.91940121791515</v>
          </cell>
          <cell r="AE480">
            <v>610.6381639301643</v>
          </cell>
          <cell r="AF480">
            <v>741.59036779775886</v>
          </cell>
          <cell r="AG480">
            <v>809.92821998965451</v>
          </cell>
          <cell r="AH480">
            <v>1035.1222542845096</v>
          </cell>
        </row>
        <row r="481">
          <cell r="B481">
            <v>18193</v>
          </cell>
          <cell r="C481" t="str">
            <v>CT</v>
          </cell>
          <cell r="D481" t="str">
            <v>Retail Power Marketer</v>
          </cell>
          <cell r="E481">
            <v>5.0967575203185091E-3</v>
          </cell>
          <cell r="F481">
            <v>0</v>
          </cell>
          <cell r="G481">
            <v>0</v>
          </cell>
          <cell r="H481">
            <v>6380.0082774973807</v>
          </cell>
          <cell r="I481">
            <v>11.608880937499999</v>
          </cell>
          <cell r="J481">
            <v>0</v>
          </cell>
          <cell r="K481">
            <v>0</v>
          </cell>
          <cell r="L481">
            <v>0</v>
          </cell>
          <cell r="M481">
            <v>0</v>
          </cell>
          <cell r="N481" t="e">
            <v>#DIV/0!</v>
          </cell>
          <cell r="O481">
            <v>13295.555160778811</v>
          </cell>
          <cell r="P481">
            <v>37068.380046145176</v>
          </cell>
          <cell r="Q481">
            <v>58559.8516830769</v>
          </cell>
          <cell r="R481">
            <v>76009.128633657834</v>
          </cell>
          <cell r="S481">
            <v>182247.51762815489</v>
          </cell>
          <cell r="T481">
            <v>1706.6856395493905</v>
          </cell>
          <cell r="U481">
            <v>1869.875739598953</v>
          </cell>
          <cell r="V481">
            <v>1936.7038100513585</v>
          </cell>
          <cell r="W481">
            <v>1981.2091292919329</v>
          </cell>
          <cell r="X481">
            <v>2222.8316415586723</v>
          </cell>
          <cell r="Y481">
            <v>670.94371179965583</v>
          </cell>
          <cell r="Z481">
            <v>692.85943543001633</v>
          </cell>
          <cell r="AA481">
            <v>676.89006350944487</v>
          </cell>
          <cell r="AB481">
            <v>665.75702151901498</v>
          </cell>
          <cell r="AC481">
            <v>770.88693285785916</v>
          </cell>
          <cell r="AD481">
            <v>344.91940121791515</v>
          </cell>
          <cell r="AE481">
            <v>610.6381639301643</v>
          </cell>
          <cell r="AF481">
            <v>741.59036779775886</v>
          </cell>
          <cell r="AG481">
            <v>809.92821998965451</v>
          </cell>
          <cell r="AH481">
            <v>1035.1222542845096</v>
          </cell>
        </row>
        <row r="482">
          <cell r="B482">
            <v>19107</v>
          </cell>
          <cell r="C482" t="str">
            <v>CT</v>
          </cell>
          <cell r="D482" t="str">
            <v>Retail Power Marketer</v>
          </cell>
          <cell r="E482">
            <v>5.0967575203185091E-3</v>
          </cell>
          <cell r="F482">
            <v>0</v>
          </cell>
          <cell r="G482">
            <v>0</v>
          </cell>
          <cell r="H482">
            <v>6380.0082774973807</v>
          </cell>
          <cell r="I482">
            <v>11.608880937499999</v>
          </cell>
          <cell r="J482">
            <v>0</v>
          </cell>
          <cell r="K482">
            <v>0</v>
          </cell>
          <cell r="L482">
            <v>0</v>
          </cell>
          <cell r="M482">
            <v>0</v>
          </cell>
          <cell r="N482" t="e">
            <v>#DIV/0!</v>
          </cell>
          <cell r="O482">
            <v>13295.555160778811</v>
          </cell>
          <cell r="P482">
            <v>37068.380046145176</v>
          </cell>
          <cell r="Q482">
            <v>58559.8516830769</v>
          </cell>
          <cell r="R482">
            <v>76009.128633657834</v>
          </cell>
          <cell r="S482">
            <v>182247.51762815489</v>
          </cell>
          <cell r="T482">
            <v>1706.6856395493905</v>
          </cell>
          <cell r="U482">
            <v>1869.875739598953</v>
          </cell>
          <cell r="V482">
            <v>1936.7038100513585</v>
          </cell>
          <cell r="W482">
            <v>1981.2091292919329</v>
          </cell>
          <cell r="X482">
            <v>2222.8316415586723</v>
          </cell>
          <cell r="Y482">
            <v>670.94371179965583</v>
          </cell>
          <cell r="Z482">
            <v>692.85943543001633</v>
          </cell>
          <cell r="AA482">
            <v>676.89006350944487</v>
          </cell>
          <cell r="AB482">
            <v>665.75702151901498</v>
          </cell>
          <cell r="AC482">
            <v>770.88693285785916</v>
          </cell>
          <cell r="AD482">
            <v>344.91940121791515</v>
          </cell>
          <cell r="AE482">
            <v>610.6381639301643</v>
          </cell>
          <cell r="AF482">
            <v>741.59036779775886</v>
          </cell>
          <cell r="AG482">
            <v>809.92821998965451</v>
          </cell>
          <cell r="AH482">
            <v>1035.1222542845096</v>
          </cell>
        </row>
        <row r="483">
          <cell r="B483">
            <v>19119</v>
          </cell>
          <cell r="C483" t="str">
            <v>CT</v>
          </cell>
          <cell r="D483" t="str">
            <v>Retail Power Marketer</v>
          </cell>
          <cell r="E483">
            <v>5.0967575203185091E-3</v>
          </cell>
          <cell r="F483">
            <v>0</v>
          </cell>
          <cell r="G483">
            <v>0</v>
          </cell>
          <cell r="H483">
            <v>6380.0082774973807</v>
          </cell>
          <cell r="I483">
            <v>11.608880937499999</v>
          </cell>
          <cell r="J483">
            <v>0</v>
          </cell>
          <cell r="K483">
            <v>0</v>
          </cell>
          <cell r="L483">
            <v>0</v>
          </cell>
          <cell r="M483">
            <v>0</v>
          </cell>
          <cell r="N483" t="e">
            <v>#DIV/0!</v>
          </cell>
          <cell r="O483">
            <v>13295.555160778811</v>
          </cell>
          <cell r="P483">
            <v>37068.380046145176</v>
          </cell>
          <cell r="Q483">
            <v>58559.8516830769</v>
          </cell>
          <cell r="R483">
            <v>76009.128633657834</v>
          </cell>
          <cell r="S483">
            <v>182247.51762815489</v>
          </cell>
          <cell r="T483">
            <v>1706.6856395493905</v>
          </cell>
          <cell r="U483">
            <v>1869.875739598953</v>
          </cell>
          <cell r="V483">
            <v>1936.7038100513585</v>
          </cell>
          <cell r="W483">
            <v>1981.2091292919329</v>
          </cell>
          <cell r="X483">
            <v>2222.8316415586723</v>
          </cell>
          <cell r="Y483">
            <v>670.94371179965583</v>
          </cell>
          <cell r="Z483">
            <v>692.85943543001633</v>
          </cell>
          <cell r="AA483">
            <v>676.89006350944487</v>
          </cell>
          <cell r="AB483">
            <v>665.75702151901498</v>
          </cell>
          <cell r="AC483">
            <v>770.88693285785916</v>
          </cell>
          <cell r="AD483">
            <v>344.91940121791515</v>
          </cell>
          <cell r="AE483">
            <v>610.6381639301643</v>
          </cell>
          <cell r="AF483">
            <v>741.59036779775886</v>
          </cell>
          <cell r="AG483">
            <v>809.92821998965451</v>
          </cell>
          <cell r="AH483">
            <v>1035.1222542845096</v>
          </cell>
        </row>
        <row r="484">
          <cell r="B484">
            <v>21795</v>
          </cell>
          <cell r="C484" t="str">
            <v>CT</v>
          </cell>
          <cell r="D484" t="str">
            <v>Retail Power Marketer</v>
          </cell>
          <cell r="E484">
            <v>5.0967575203185091E-3</v>
          </cell>
          <cell r="F484">
            <v>0</v>
          </cell>
          <cell r="G484">
            <v>0</v>
          </cell>
          <cell r="H484">
            <v>6380.0082774973807</v>
          </cell>
          <cell r="I484">
            <v>11.608880937499999</v>
          </cell>
          <cell r="J484">
            <v>0</v>
          </cell>
          <cell r="K484">
            <v>0</v>
          </cell>
          <cell r="L484">
            <v>0</v>
          </cell>
          <cell r="M484">
            <v>0</v>
          </cell>
          <cell r="N484" t="e">
            <v>#DIV/0!</v>
          </cell>
          <cell r="O484">
            <v>13295.555160778811</v>
          </cell>
          <cell r="P484">
            <v>37068.380046145176</v>
          </cell>
          <cell r="Q484">
            <v>58559.8516830769</v>
          </cell>
          <cell r="R484">
            <v>76009.128633657834</v>
          </cell>
          <cell r="S484">
            <v>182247.51762815489</v>
          </cell>
          <cell r="T484">
            <v>1706.6856395493905</v>
          </cell>
          <cell r="U484">
            <v>1869.875739598953</v>
          </cell>
          <cell r="V484">
            <v>1936.7038100513585</v>
          </cell>
          <cell r="W484">
            <v>1981.2091292919329</v>
          </cell>
          <cell r="X484">
            <v>2222.8316415586723</v>
          </cell>
          <cell r="Y484">
            <v>670.94371179965583</v>
          </cell>
          <cell r="Z484">
            <v>692.85943543001633</v>
          </cell>
          <cell r="AA484">
            <v>676.89006350944487</v>
          </cell>
          <cell r="AB484">
            <v>665.75702151901498</v>
          </cell>
          <cell r="AC484">
            <v>770.88693285785916</v>
          </cell>
          <cell r="AD484">
            <v>344.91940121791515</v>
          </cell>
          <cell r="AE484">
            <v>610.6381639301643</v>
          </cell>
          <cell r="AF484">
            <v>741.59036779775886</v>
          </cell>
          <cell r="AG484">
            <v>809.92821998965451</v>
          </cell>
          <cell r="AH484">
            <v>1035.1222542845096</v>
          </cell>
        </row>
        <row r="485">
          <cell r="B485">
            <v>50046</v>
          </cell>
          <cell r="C485" t="str">
            <v>CT</v>
          </cell>
          <cell r="D485" t="str">
            <v>Retail Power Marketer</v>
          </cell>
          <cell r="E485">
            <v>5.0967575203185091E-3</v>
          </cell>
          <cell r="F485">
            <v>0</v>
          </cell>
          <cell r="G485">
            <v>0</v>
          </cell>
          <cell r="H485">
            <v>6380.0082774973807</v>
          </cell>
          <cell r="I485">
            <v>11.608880937499999</v>
          </cell>
          <cell r="J485">
            <v>0</v>
          </cell>
          <cell r="K485">
            <v>0</v>
          </cell>
          <cell r="L485">
            <v>0</v>
          </cell>
          <cell r="M485">
            <v>0</v>
          </cell>
          <cell r="N485" t="e">
            <v>#DIV/0!</v>
          </cell>
          <cell r="O485">
            <v>13295.555160778811</v>
          </cell>
          <cell r="P485">
            <v>37068.380046145176</v>
          </cell>
          <cell r="Q485">
            <v>58559.8516830769</v>
          </cell>
          <cell r="R485">
            <v>76009.128633657834</v>
          </cell>
          <cell r="S485">
            <v>182247.51762815489</v>
          </cell>
          <cell r="T485">
            <v>1706.6856395493905</v>
          </cell>
          <cell r="U485">
            <v>1869.875739598953</v>
          </cell>
          <cell r="V485">
            <v>1936.7038100513585</v>
          </cell>
          <cell r="W485">
            <v>1981.2091292919329</v>
          </cell>
          <cell r="X485">
            <v>2222.8316415586723</v>
          </cell>
          <cell r="Y485">
            <v>670.94371179965583</v>
          </cell>
          <cell r="Z485">
            <v>692.85943543001633</v>
          </cell>
          <cell r="AA485">
            <v>676.89006350944487</v>
          </cell>
          <cell r="AB485">
            <v>665.75702151901498</v>
          </cell>
          <cell r="AC485">
            <v>770.88693285785916</v>
          </cell>
          <cell r="AD485">
            <v>344.91940121791515</v>
          </cell>
          <cell r="AE485">
            <v>610.6381639301643</v>
          </cell>
          <cell r="AF485">
            <v>741.59036779775886</v>
          </cell>
          <cell r="AG485">
            <v>809.92821998965451</v>
          </cell>
          <cell r="AH485">
            <v>1035.1222542845096</v>
          </cell>
        </row>
        <row r="486">
          <cell r="B486">
            <v>50149</v>
          </cell>
          <cell r="C486" t="str">
            <v>CT</v>
          </cell>
          <cell r="D486" t="str">
            <v>Retail Power Marketer</v>
          </cell>
          <cell r="E486">
            <v>5.0967575203185091E-3</v>
          </cell>
          <cell r="F486">
            <v>0</v>
          </cell>
          <cell r="G486">
            <v>0</v>
          </cell>
          <cell r="H486">
            <v>6380.0082774973807</v>
          </cell>
          <cell r="I486">
            <v>11.608880937499999</v>
          </cell>
          <cell r="J486">
            <v>0</v>
          </cell>
          <cell r="K486">
            <v>0</v>
          </cell>
          <cell r="L486">
            <v>0</v>
          </cell>
          <cell r="M486">
            <v>0</v>
          </cell>
          <cell r="N486" t="e">
            <v>#DIV/0!</v>
          </cell>
          <cell r="O486">
            <v>13295.555160778811</v>
          </cell>
          <cell r="P486">
            <v>37068.380046145176</v>
          </cell>
          <cell r="Q486">
            <v>58559.8516830769</v>
          </cell>
          <cell r="R486">
            <v>76009.128633657834</v>
          </cell>
          <cell r="S486">
            <v>182247.51762815489</v>
          </cell>
          <cell r="T486">
            <v>1706.6856395493905</v>
          </cell>
          <cell r="U486">
            <v>1869.875739598953</v>
          </cell>
          <cell r="V486">
            <v>1936.7038100513585</v>
          </cell>
          <cell r="W486">
            <v>1981.2091292919329</v>
          </cell>
          <cell r="X486">
            <v>2222.8316415586723</v>
          </cell>
          <cell r="Y486">
            <v>670.94371179965583</v>
          </cell>
          <cell r="Z486">
            <v>692.85943543001633</v>
          </cell>
          <cell r="AA486">
            <v>676.89006350944487</v>
          </cell>
          <cell r="AB486">
            <v>665.75702151901498</v>
          </cell>
          <cell r="AC486">
            <v>770.88693285785916</v>
          </cell>
          <cell r="AD486">
            <v>344.91940121791515</v>
          </cell>
          <cell r="AE486">
            <v>610.6381639301643</v>
          </cell>
          <cell r="AF486">
            <v>741.59036779775886</v>
          </cell>
          <cell r="AG486">
            <v>809.92821998965451</v>
          </cell>
          <cell r="AH486">
            <v>1035.1222542845096</v>
          </cell>
        </row>
        <row r="487">
          <cell r="B487">
            <v>54862</v>
          </cell>
          <cell r="C487" t="str">
            <v>CT</v>
          </cell>
          <cell r="D487" t="str">
            <v>Retail Power Marketer</v>
          </cell>
          <cell r="E487">
            <v>5.0967575203185091E-3</v>
          </cell>
          <cell r="F487">
            <v>1</v>
          </cell>
          <cell r="G487">
            <v>16286.043621201186</v>
          </cell>
          <cell r="H487">
            <v>16286.043621201186</v>
          </cell>
          <cell r="I487">
            <v>11.608880937499999</v>
          </cell>
          <cell r="J487">
            <v>266768.09999999998</v>
          </cell>
          <cell r="K487">
            <v>2437239</v>
          </cell>
          <cell r="L487">
            <v>149652</v>
          </cell>
          <cell r="M487">
            <v>0.10090130389317378</v>
          </cell>
          <cell r="N487">
            <v>0.10090130389317378</v>
          </cell>
          <cell r="O487">
            <v>13295.555160778811</v>
          </cell>
          <cell r="P487">
            <v>37068.380046145176</v>
          </cell>
          <cell r="Q487">
            <v>58559.8516830769</v>
          </cell>
          <cell r="R487">
            <v>76009.128633657834</v>
          </cell>
          <cell r="S487">
            <v>182247.51762815489</v>
          </cell>
          <cell r="T487">
            <v>1706.6856395493905</v>
          </cell>
          <cell r="U487">
            <v>1869.875739598953</v>
          </cell>
          <cell r="V487">
            <v>1936.7038100513585</v>
          </cell>
          <cell r="W487">
            <v>1981.2091292919329</v>
          </cell>
          <cell r="X487">
            <v>2222.8316415586723</v>
          </cell>
          <cell r="Y487">
            <v>670.94371179965583</v>
          </cell>
          <cell r="Z487">
            <v>692.85943543001633</v>
          </cell>
          <cell r="AA487">
            <v>676.89006350944487</v>
          </cell>
          <cell r="AB487">
            <v>665.75702151901498</v>
          </cell>
          <cell r="AC487">
            <v>770.88693285785916</v>
          </cell>
          <cell r="AD487">
            <v>344.91940121791515</v>
          </cell>
          <cell r="AE487">
            <v>610.6381639301643</v>
          </cell>
          <cell r="AF487">
            <v>741.59036779775886</v>
          </cell>
          <cell r="AG487">
            <v>809.92821998965451</v>
          </cell>
          <cell r="AH487">
            <v>1035.1222542845096</v>
          </cell>
        </row>
        <row r="488">
          <cell r="B488">
            <v>55781</v>
          </cell>
          <cell r="C488" t="str">
            <v>CT</v>
          </cell>
          <cell r="D488" t="str">
            <v>Retail Power Marketer</v>
          </cell>
          <cell r="E488">
            <v>5.0967575203185091E-3</v>
          </cell>
          <cell r="F488">
            <v>1</v>
          </cell>
          <cell r="G488">
            <v>7301.6249802187185</v>
          </cell>
          <cell r="H488">
            <v>7301.6249802187185</v>
          </cell>
          <cell r="I488">
            <v>11.608880937499999</v>
          </cell>
          <cell r="J488">
            <v>102146.30000000002</v>
          </cell>
          <cell r="K488">
            <v>876655</v>
          </cell>
          <cell r="L488">
            <v>120063</v>
          </cell>
          <cell r="M488">
            <v>9.7439397637624006E-2</v>
          </cell>
          <cell r="N488">
            <v>9.7439397637624006E-2</v>
          </cell>
          <cell r="O488">
            <v>13295.555160778811</v>
          </cell>
          <cell r="P488">
            <v>37068.380046145176</v>
          </cell>
          <cell r="Q488">
            <v>58559.8516830769</v>
          </cell>
          <cell r="R488">
            <v>76009.128633657834</v>
          </cell>
          <cell r="S488">
            <v>182247.51762815489</v>
          </cell>
          <cell r="T488">
            <v>1706.6856395493905</v>
          </cell>
          <cell r="U488">
            <v>1869.875739598953</v>
          </cell>
          <cell r="V488">
            <v>1936.7038100513585</v>
          </cell>
          <cell r="W488">
            <v>1981.2091292919329</v>
          </cell>
          <cell r="X488">
            <v>2222.8316415586723</v>
          </cell>
          <cell r="Y488">
            <v>670.94371179965583</v>
          </cell>
          <cell r="Z488">
            <v>692.85943543001633</v>
          </cell>
          <cell r="AA488">
            <v>676.89006350944487</v>
          </cell>
          <cell r="AB488">
            <v>665.75702151901498</v>
          </cell>
          <cell r="AC488">
            <v>770.88693285785916</v>
          </cell>
          <cell r="AD488">
            <v>344.91940121791515</v>
          </cell>
          <cell r="AE488">
            <v>610.6381639301643</v>
          </cell>
          <cell r="AF488">
            <v>741.59036779775886</v>
          </cell>
          <cell r="AG488">
            <v>809.92821998965451</v>
          </cell>
          <cell r="AH488">
            <v>1035.1222542845096</v>
          </cell>
        </row>
        <row r="489">
          <cell r="B489">
            <v>55813</v>
          </cell>
          <cell r="C489" t="str">
            <v>CT</v>
          </cell>
          <cell r="D489" t="str">
            <v>Retail Power Marketer</v>
          </cell>
          <cell r="E489">
            <v>5.0967575203185091E-3</v>
          </cell>
          <cell r="F489">
            <v>0</v>
          </cell>
          <cell r="G489">
            <v>0</v>
          </cell>
          <cell r="H489">
            <v>6380.0082774973807</v>
          </cell>
          <cell r="I489">
            <v>11.608880937499999</v>
          </cell>
          <cell r="J489">
            <v>0</v>
          </cell>
          <cell r="K489">
            <v>0</v>
          </cell>
          <cell r="L489">
            <v>0</v>
          </cell>
          <cell r="M489">
            <v>0</v>
          </cell>
          <cell r="N489" t="e">
            <v>#DIV/0!</v>
          </cell>
          <cell r="O489">
            <v>13295.555160778811</v>
          </cell>
          <cell r="P489">
            <v>37068.380046145176</v>
          </cell>
          <cell r="Q489">
            <v>58559.8516830769</v>
          </cell>
          <cell r="R489">
            <v>76009.128633657834</v>
          </cell>
          <cell r="S489">
            <v>182247.51762815489</v>
          </cell>
          <cell r="T489">
            <v>1706.6856395493905</v>
          </cell>
          <cell r="U489">
            <v>1869.875739598953</v>
          </cell>
          <cell r="V489">
            <v>1936.7038100513585</v>
          </cell>
          <cell r="W489">
            <v>1981.2091292919329</v>
          </cell>
          <cell r="X489">
            <v>2222.8316415586723</v>
          </cell>
          <cell r="Y489">
            <v>670.94371179965583</v>
          </cell>
          <cell r="Z489">
            <v>692.85943543001633</v>
          </cell>
          <cell r="AA489">
            <v>676.89006350944487</v>
          </cell>
          <cell r="AB489">
            <v>665.75702151901498</v>
          </cell>
          <cell r="AC489">
            <v>770.88693285785916</v>
          </cell>
          <cell r="AD489">
            <v>344.91940121791515</v>
          </cell>
          <cell r="AE489">
            <v>610.6381639301643</v>
          </cell>
          <cell r="AF489">
            <v>741.59036779775886</v>
          </cell>
          <cell r="AG489">
            <v>809.92821998965451</v>
          </cell>
          <cell r="AH489">
            <v>1035.1222542845096</v>
          </cell>
        </row>
        <row r="490">
          <cell r="B490">
            <v>55874</v>
          </cell>
          <cell r="C490" t="str">
            <v>CT</v>
          </cell>
          <cell r="D490" t="str">
            <v>Retail Power Marketer</v>
          </cell>
          <cell r="E490">
            <v>5.0967575203185091E-3</v>
          </cell>
          <cell r="F490">
            <v>1</v>
          </cell>
          <cell r="G490">
            <v>8248.5915826350429</v>
          </cell>
          <cell r="H490">
            <v>8248.5915826350429</v>
          </cell>
          <cell r="I490">
            <v>11.608880937499999</v>
          </cell>
          <cell r="J490">
            <v>98359.5</v>
          </cell>
          <cell r="K490">
            <v>871175</v>
          </cell>
          <cell r="L490">
            <v>105615</v>
          </cell>
          <cell r="M490">
            <v>9.6015882546481759E-2</v>
          </cell>
          <cell r="N490">
            <v>9.6015882546481759E-2</v>
          </cell>
          <cell r="O490">
            <v>13295.555160778811</v>
          </cell>
          <cell r="P490">
            <v>37068.380046145176</v>
          </cell>
          <cell r="Q490">
            <v>58559.8516830769</v>
          </cell>
          <cell r="R490">
            <v>76009.128633657834</v>
          </cell>
          <cell r="S490">
            <v>182247.51762815489</v>
          </cell>
          <cell r="T490">
            <v>1706.6856395493905</v>
          </cell>
          <cell r="U490">
            <v>1869.875739598953</v>
          </cell>
          <cell r="V490">
            <v>1936.7038100513585</v>
          </cell>
          <cell r="W490">
            <v>1981.2091292919329</v>
          </cell>
          <cell r="X490">
            <v>2222.8316415586723</v>
          </cell>
          <cell r="Y490">
            <v>670.94371179965583</v>
          </cell>
          <cell r="Z490">
            <v>692.85943543001633</v>
          </cell>
          <cell r="AA490">
            <v>676.89006350944487</v>
          </cell>
          <cell r="AB490">
            <v>665.75702151901498</v>
          </cell>
          <cell r="AC490">
            <v>770.88693285785916</v>
          </cell>
          <cell r="AD490">
            <v>344.91940121791515</v>
          </cell>
          <cell r="AE490">
            <v>610.6381639301643</v>
          </cell>
          <cell r="AF490">
            <v>741.59036779775886</v>
          </cell>
          <cell r="AG490">
            <v>809.92821998965451</v>
          </cell>
          <cell r="AH490">
            <v>1035.1222542845096</v>
          </cell>
        </row>
        <row r="491">
          <cell r="B491">
            <v>56212</v>
          </cell>
          <cell r="C491" t="str">
            <v>CT</v>
          </cell>
          <cell r="D491" t="str">
            <v>Retail Power Marketer</v>
          </cell>
          <cell r="E491">
            <v>5.0967575203185091E-3</v>
          </cell>
          <cell r="F491">
            <v>1</v>
          </cell>
          <cell r="G491">
            <v>10843.540962071409</v>
          </cell>
          <cell r="H491">
            <v>10843.540962071409</v>
          </cell>
          <cell r="I491">
            <v>11.608880937499999</v>
          </cell>
          <cell r="J491">
            <v>751270</v>
          </cell>
          <cell r="K491">
            <v>7528150</v>
          </cell>
          <cell r="L491">
            <v>694252</v>
          </cell>
          <cell r="M491">
            <v>8.6947807136752722E-2</v>
          </cell>
          <cell r="N491">
            <v>8.6947807136752722E-2</v>
          </cell>
          <cell r="O491">
            <v>13295.555160778811</v>
          </cell>
          <cell r="P491">
            <v>37068.380046145176</v>
          </cell>
          <cell r="Q491">
            <v>58559.8516830769</v>
          </cell>
          <cell r="R491">
            <v>76009.128633657834</v>
          </cell>
          <cell r="S491">
            <v>182247.51762815489</v>
          </cell>
          <cell r="T491">
            <v>1706.6856395493905</v>
          </cell>
          <cell r="U491">
            <v>1869.875739598953</v>
          </cell>
          <cell r="V491">
            <v>1936.7038100513585</v>
          </cell>
          <cell r="W491">
            <v>1981.2091292919329</v>
          </cell>
          <cell r="X491">
            <v>2222.8316415586723</v>
          </cell>
          <cell r="Y491">
            <v>670.94371179965583</v>
          </cell>
          <cell r="Z491">
            <v>692.85943543001633</v>
          </cell>
          <cell r="AA491">
            <v>676.89006350944487</v>
          </cell>
          <cell r="AB491">
            <v>665.75702151901498</v>
          </cell>
          <cell r="AC491">
            <v>770.88693285785916</v>
          </cell>
          <cell r="AD491">
            <v>344.91940121791515</v>
          </cell>
          <cell r="AE491">
            <v>610.6381639301643</v>
          </cell>
          <cell r="AF491">
            <v>741.59036779775886</v>
          </cell>
          <cell r="AG491">
            <v>809.92821998965451</v>
          </cell>
          <cell r="AH491">
            <v>1035.1222542845096</v>
          </cell>
        </row>
        <row r="492">
          <cell r="B492">
            <v>56265</v>
          </cell>
          <cell r="C492" t="str">
            <v>CT</v>
          </cell>
          <cell r="D492" t="str">
            <v>Retail Power Marketer</v>
          </cell>
          <cell r="E492">
            <v>5.0967575203185091E-3</v>
          </cell>
          <cell r="F492">
            <v>1</v>
          </cell>
          <cell r="G492">
            <v>8749.1197903872926</v>
          </cell>
          <cell r="H492">
            <v>8749.1197903872926</v>
          </cell>
          <cell r="I492">
            <v>11.608880937499999</v>
          </cell>
          <cell r="J492">
            <v>68741.899999999994</v>
          </cell>
          <cell r="K492">
            <v>534265</v>
          </cell>
          <cell r="L492">
            <v>61065</v>
          </cell>
          <cell r="M492">
            <v>0.11274394584451303</v>
          </cell>
          <cell r="N492">
            <v>0.11274394584451303</v>
          </cell>
          <cell r="O492">
            <v>13295.555160778811</v>
          </cell>
          <cell r="P492">
            <v>37068.380046145176</v>
          </cell>
          <cell r="Q492">
            <v>58559.8516830769</v>
          </cell>
          <cell r="R492">
            <v>76009.128633657834</v>
          </cell>
          <cell r="S492">
            <v>182247.51762815489</v>
          </cell>
          <cell r="T492">
            <v>1706.6856395493905</v>
          </cell>
          <cell r="U492">
            <v>1869.875739598953</v>
          </cell>
          <cell r="V492">
            <v>1936.7038100513585</v>
          </cell>
          <cell r="W492">
            <v>1981.2091292919329</v>
          </cell>
          <cell r="X492">
            <v>2222.8316415586723</v>
          </cell>
          <cell r="Y492">
            <v>670.94371179965583</v>
          </cell>
          <cell r="Z492">
            <v>692.85943543001633</v>
          </cell>
          <cell r="AA492">
            <v>676.89006350944487</v>
          </cell>
          <cell r="AB492">
            <v>665.75702151901498</v>
          </cell>
          <cell r="AC492">
            <v>770.88693285785916</v>
          </cell>
          <cell r="AD492">
            <v>344.91940121791515</v>
          </cell>
          <cell r="AE492">
            <v>610.6381639301643</v>
          </cell>
          <cell r="AF492">
            <v>741.59036779775886</v>
          </cell>
          <cell r="AG492">
            <v>809.92821998965451</v>
          </cell>
          <cell r="AH492">
            <v>1035.1222542845096</v>
          </cell>
        </row>
        <row r="493">
          <cell r="B493">
            <v>56504</v>
          </cell>
          <cell r="C493" t="str">
            <v>CT</v>
          </cell>
          <cell r="D493" t="str">
            <v>Retail Power Marketer</v>
          </cell>
          <cell r="E493">
            <v>5.0967575203185091E-3</v>
          </cell>
          <cell r="F493">
            <v>1</v>
          </cell>
          <cell r="G493">
            <v>9067.3105387803425</v>
          </cell>
          <cell r="H493">
            <v>9067.3105387803425</v>
          </cell>
          <cell r="I493">
            <v>11.608880937499999</v>
          </cell>
          <cell r="J493">
            <v>28803</v>
          </cell>
          <cell r="K493">
            <v>245035</v>
          </cell>
          <cell r="L493">
            <v>27024</v>
          </cell>
          <cell r="M493">
            <v>0.10218286864545882</v>
          </cell>
          <cell r="N493">
            <v>0.10218286864545882</v>
          </cell>
          <cell r="O493">
            <v>13295.555160778811</v>
          </cell>
          <cell r="P493">
            <v>37068.380046145176</v>
          </cell>
          <cell r="Q493">
            <v>58559.8516830769</v>
          </cell>
          <cell r="R493">
            <v>76009.128633657834</v>
          </cell>
          <cell r="S493">
            <v>182247.51762815489</v>
          </cell>
          <cell r="T493">
            <v>1706.6856395493905</v>
          </cell>
          <cell r="U493">
            <v>1869.875739598953</v>
          </cell>
          <cell r="V493">
            <v>1936.7038100513585</v>
          </cell>
          <cell r="W493">
            <v>1981.2091292919329</v>
          </cell>
          <cell r="X493">
            <v>2222.8316415586723</v>
          </cell>
          <cell r="Y493">
            <v>670.94371179965583</v>
          </cell>
          <cell r="Z493">
            <v>692.85943543001633</v>
          </cell>
          <cell r="AA493">
            <v>676.89006350944487</v>
          </cell>
          <cell r="AB493">
            <v>665.75702151901498</v>
          </cell>
          <cell r="AC493">
            <v>770.88693285785916</v>
          </cell>
          <cell r="AD493">
            <v>344.91940121791515</v>
          </cell>
          <cell r="AE493">
            <v>610.6381639301643</v>
          </cell>
          <cell r="AF493">
            <v>741.59036779775886</v>
          </cell>
          <cell r="AG493">
            <v>809.92821998965451</v>
          </cell>
          <cell r="AH493">
            <v>1035.1222542845096</v>
          </cell>
        </row>
        <row r="494">
          <cell r="B494">
            <v>56793</v>
          </cell>
          <cell r="C494" t="str">
            <v>CT</v>
          </cell>
          <cell r="D494" t="str">
            <v>Retail Power Marketer</v>
          </cell>
          <cell r="E494">
            <v>5.0967575203185091E-3</v>
          </cell>
          <cell r="F494">
            <v>0</v>
          </cell>
          <cell r="G494">
            <v>0</v>
          </cell>
          <cell r="H494">
            <v>6380.0082774973807</v>
          </cell>
          <cell r="I494">
            <v>11.608880937499999</v>
          </cell>
          <cell r="J494">
            <v>0</v>
          </cell>
          <cell r="K494">
            <v>0</v>
          </cell>
          <cell r="L494">
            <v>0</v>
          </cell>
          <cell r="M494">
            <v>0</v>
          </cell>
          <cell r="N494" t="e">
            <v>#DIV/0!</v>
          </cell>
          <cell r="O494">
            <v>13295.555160778811</v>
          </cell>
          <cell r="P494">
            <v>37068.380046145176</v>
          </cell>
          <cell r="Q494">
            <v>58559.8516830769</v>
          </cell>
          <cell r="R494">
            <v>76009.128633657834</v>
          </cell>
          <cell r="S494">
            <v>182247.51762815489</v>
          </cell>
          <cell r="T494">
            <v>1706.6856395493905</v>
          </cell>
          <cell r="U494">
            <v>1869.875739598953</v>
          </cell>
          <cell r="V494">
            <v>1936.7038100513585</v>
          </cell>
          <cell r="W494">
            <v>1981.2091292919329</v>
          </cell>
          <cell r="X494">
            <v>2222.8316415586723</v>
          </cell>
          <cell r="Y494">
            <v>670.94371179965583</v>
          </cell>
          <cell r="Z494">
            <v>692.85943543001633</v>
          </cell>
          <cell r="AA494">
            <v>676.89006350944487</v>
          </cell>
          <cell r="AB494">
            <v>665.75702151901498</v>
          </cell>
          <cell r="AC494">
            <v>770.88693285785916</v>
          </cell>
          <cell r="AD494">
            <v>344.91940121791515</v>
          </cell>
          <cell r="AE494">
            <v>610.6381639301643</v>
          </cell>
          <cell r="AF494">
            <v>741.59036779775886</v>
          </cell>
          <cell r="AG494">
            <v>809.92821998965451</v>
          </cell>
          <cell r="AH494">
            <v>1035.1222542845096</v>
          </cell>
        </row>
        <row r="495">
          <cell r="B495">
            <v>57037</v>
          </cell>
          <cell r="C495" t="str">
            <v>CT</v>
          </cell>
          <cell r="D495" t="str">
            <v>Retail Power Marketer</v>
          </cell>
          <cell r="E495">
            <v>5.0967575203185091E-3</v>
          </cell>
          <cell r="F495">
            <v>1</v>
          </cell>
          <cell r="G495">
            <v>9678.0329714047293</v>
          </cell>
          <cell r="H495">
            <v>9678.0329714047293</v>
          </cell>
          <cell r="I495">
            <v>11.608880937499999</v>
          </cell>
          <cell r="J495">
            <v>498135</v>
          </cell>
          <cell r="K495">
            <v>4987042</v>
          </cell>
          <cell r="L495">
            <v>515295</v>
          </cell>
          <cell r="M495">
            <v>8.5491764530503514E-2</v>
          </cell>
          <cell r="N495">
            <v>8.5491764530503514E-2</v>
          </cell>
          <cell r="O495">
            <v>13295.555160778811</v>
          </cell>
          <cell r="P495">
            <v>37068.380046145176</v>
          </cell>
          <cell r="Q495">
            <v>58559.8516830769</v>
          </cell>
          <cell r="R495">
            <v>76009.128633657834</v>
          </cell>
          <cell r="S495">
            <v>182247.51762815489</v>
          </cell>
          <cell r="T495">
            <v>1706.6856395493905</v>
          </cell>
          <cell r="U495">
            <v>1869.875739598953</v>
          </cell>
          <cell r="V495">
            <v>1936.7038100513585</v>
          </cell>
          <cell r="W495">
            <v>1981.2091292919329</v>
          </cell>
          <cell r="X495">
            <v>2222.8316415586723</v>
          </cell>
          <cell r="Y495">
            <v>670.94371179965583</v>
          </cell>
          <cell r="Z495">
            <v>692.85943543001633</v>
          </cell>
          <cell r="AA495">
            <v>676.89006350944487</v>
          </cell>
          <cell r="AB495">
            <v>665.75702151901498</v>
          </cell>
          <cell r="AC495">
            <v>770.88693285785916</v>
          </cell>
          <cell r="AD495">
            <v>344.91940121791515</v>
          </cell>
          <cell r="AE495">
            <v>610.6381639301643</v>
          </cell>
          <cell r="AF495">
            <v>741.59036779775886</v>
          </cell>
          <cell r="AG495">
            <v>809.92821998965451</v>
          </cell>
          <cell r="AH495">
            <v>1035.1222542845096</v>
          </cell>
        </row>
        <row r="496">
          <cell r="B496">
            <v>57067</v>
          </cell>
          <cell r="C496" t="str">
            <v>CT</v>
          </cell>
          <cell r="D496" t="str">
            <v>Retail Power Marketer</v>
          </cell>
          <cell r="E496">
            <v>5.0967575203185091E-3</v>
          </cell>
          <cell r="F496">
            <v>1</v>
          </cell>
          <cell r="G496">
            <v>12504.626294302949</v>
          </cell>
          <cell r="H496">
            <v>12504.626294302949</v>
          </cell>
          <cell r="I496">
            <v>11.608880937499999</v>
          </cell>
          <cell r="J496">
            <v>85611.4</v>
          </cell>
          <cell r="K496">
            <v>885215</v>
          </cell>
          <cell r="L496">
            <v>70791</v>
          </cell>
          <cell r="M496">
            <v>8.5572147460945935E-2</v>
          </cell>
          <cell r="N496">
            <v>8.5572147460945935E-2</v>
          </cell>
          <cell r="O496">
            <v>13295.555160778811</v>
          </cell>
          <cell r="P496">
            <v>37068.380046145176</v>
          </cell>
          <cell r="Q496">
            <v>58559.8516830769</v>
          </cell>
          <cell r="R496">
            <v>76009.128633657834</v>
          </cell>
          <cell r="S496">
            <v>182247.51762815489</v>
          </cell>
          <cell r="T496">
            <v>1706.6856395493905</v>
          </cell>
          <cell r="U496">
            <v>1869.875739598953</v>
          </cell>
          <cell r="V496">
            <v>1936.7038100513585</v>
          </cell>
          <cell r="W496">
            <v>1981.2091292919329</v>
          </cell>
          <cell r="X496">
            <v>2222.8316415586723</v>
          </cell>
          <cell r="Y496">
            <v>670.94371179965583</v>
          </cell>
          <cell r="Z496">
            <v>692.85943543001633</v>
          </cell>
          <cell r="AA496">
            <v>676.89006350944487</v>
          </cell>
          <cell r="AB496">
            <v>665.75702151901498</v>
          </cell>
          <cell r="AC496">
            <v>770.88693285785916</v>
          </cell>
          <cell r="AD496">
            <v>344.91940121791515</v>
          </cell>
          <cell r="AE496">
            <v>610.6381639301643</v>
          </cell>
          <cell r="AF496">
            <v>741.59036779775886</v>
          </cell>
          <cell r="AG496">
            <v>809.92821998965451</v>
          </cell>
          <cell r="AH496">
            <v>1035.1222542845096</v>
          </cell>
        </row>
        <row r="497">
          <cell r="B497">
            <v>57487</v>
          </cell>
          <cell r="C497" t="str">
            <v>CT</v>
          </cell>
          <cell r="D497" t="str">
            <v>Retail Power Marketer</v>
          </cell>
          <cell r="E497">
            <v>5.0967575203185091E-3</v>
          </cell>
          <cell r="F497">
            <v>1</v>
          </cell>
          <cell r="G497">
            <v>7221.8972765490771</v>
          </cell>
          <cell r="H497">
            <v>7221.8972765490771</v>
          </cell>
          <cell r="I497">
            <v>11.608880937499999</v>
          </cell>
          <cell r="J497">
            <v>3989</v>
          </cell>
          <cell r="K497">
            <v>39511</v>
          </cell>
          <cell r="L497">
            <v>5471</v>
          </cell>
          <cell r="M497">
            <v>8.1669756490376097E-2</v>
          </cell>
          <cell r="N497">
            <v>8.1669756490376097E-2</v>
          </cell>
          <cell r="O497">
            <v>13295.555160778811</v>
          </cell>
          <cell r="P497">
            <v>37068.380046145176</v>
          </cell>
          <cell r="Q497">
            <v>58559.8516830769</v>
          </cell>
          <cell r="R497">
            <v>76009.128633657834</v>
          </cell>
          <cell r="S497">
            <v>182247.51762815489</v>
          </cell>
          <cell r="T497">
            <v>1706.6856395493905</v>
          </cell>
          <cell r="U497">
            <v>1869.875739598953</v>
          </cell>
          <cell r="V497">
            <v>1936.7038100513585</v>
          </cell>
          <cell r="W497">
            <v>1981.2091292919329</v>
          </cell>
          <cell r="X497">
            <v>2222.8316415586723</v>
          </cell>
          <cell r="Y497">
            <v>670.94371179965583</v>
          </cell>
          <cell r="Z497">
            <v>692.85943543001633</v>
          </cell>
          <cell r="AA497">
            <v>676.89006350944487</v>
          </cell>
          <cell r="AB497">
            <v>665.75702151901498</v>
          </cell>
          <cell r="AC497">
            <v>770.88693285785916</v>
          </cell>
          <cell r="AD497">
            <v>344.91940121791515</v>
          </cell>
          <cell r="AE497">
            <v>610.6381639301643</v>
          </cell>
          <cell r="AF497">
            <v>741.59036779775886</v>
          </cell>
          <cell r="AG497">
            <v>809.92821998965451</v>
          </cell>
          <cell r="AH497">
            <v>1035.1222542845096</v>
          </cell>
        </row>
        <row r="498">
          <cell r="B498">
            <v>58799</v>
          </cell>
          <cell r="C498" t="str">
            <v>CT</v>
          </cell>
          <cell r="D498" t="str">
            <v>Retail Power Marketer</v>
          </cell>
          <cell r="E498">
            <v>5.0967575203185091E-3</v>
          </cell>
          <cell r="F498">
            <v>1</v>
          </cell>
          <cell r="G498">
            <v>9225.9454284346575</v>
          </cell>
          <cell r="H498">
            <v>9225.9454284346575</v>
          </cell>
          <cell r="I498">
            <v>11.608880937499999</v>
          </cell>
          <cell r="J498">
            <v>4810</v>
          </cell>
          <cell r="K498">
            <v>38546</v>
          </cell>
          <cell r="L498">
            <v>4178</v>
          </cell>
          <cell r="M498">
            <v>0.10968653414926323</v>
          </cell>
          <cell r="N498">
            <v>0.10968653414926323</v>
          </cell>
          <cell r="O498">
            <v>13295.555160778811</v>
          </cell>
          <cell r="P498">
            <v>37068.380046145176</v>
          </cell>
          <cell r="Q498">
            <v>58559.8516830769</v>
          </cell>
          <cell r="R498">
            <v>76009.128633657834</v>
          </cell>
          <cell r="S498">
            <v>182247.51762815489</v>
          </cell>
          <cell r="T498">
            <v>1706.6856395493905</v>
          </cell>
          <cell r="U498">
            <v>1869.875739598953</v>
          </cell>
          <cell r="V498">
            <v>1936.7038100513585</v>
          </cell>
          <cell r="W498">
            <v>1981.2091292919329</v>
          </cell>
          <cell r="X498">
            <v>2222.8316415586723</v>
          </cell>
          <cell r="Y498">
            <v>670.94371179965583</v>
          </cell>
          <cell r="Z498">
            <v>692.85943543001633</v>
          </cell>
          <cell r="AA498">
            <v>676.89006350944487</v>
          </cell>
          <cell r="AB498">
            <v>665.75702151901498</v>
          </cell>
          <cell r="AC498">
            <v>770.88693285785916</v>
          </cell>
          <cell r="AD498">
            <v>344.91940121791515</v>
          </cell>
          <cell r="AE498">
            <v>610.6381639301643</v>
          </cell>
          <cell r="AF498">
            <v>741.59036779775886</v>
          </cell>
          <cell r="AG498">
            <v>809.92821998965451</v>
          </cell>
          <cell r="AH498">
            <v>1035.1222542845096</v>
          </cell>
        </row>
        <row r="499">
          <cell r="B499">
            <v>58806</v>
          </cell>
          <cell r="C499" t="str">
            <v>CT</v>
          </cell>
          <cell r="D499" t="str">
            <v>Retail Power Marketer</v>
          </cell>
          <cell r="E499">
            <v>5.0967575203185091E-3</v>
          </cell>
          <cell r="F499">
            <v>0</v>
          </cell>
          <cell r="G499">
            <v>0</v>
          </cell>
          <cell r="H499">
            <v>6380.0082774973807</v>
          </cell>
          <cell r="I499">
            <v>11.608880937499999</v>
          </cell>
          <cell r="J499">
            <v>0</v>
          </cell>
          <cell r="K499">
            <v>0</v>
          </cell>
          <cell r="L499">
            <v>0</v>
          </cell>
          <cell r="M499">
            <v>0</v>
          </cell>
          <cell r="N499" t="e">
            <v>#DIV/0!</v>
          </cell>
          <cell r="O499">
            <v>13295.555160778811</v>
          </cell>
          <cell r="P499">
            <v>37068.380046145176</v>
          </cell>
          <cell r="Q499">
            <v>58559.8516830769</v>
          </cell>
          <cell r="R499">
            <v>76009.128633657834</v>
          </cell>
          <cell r="S499">
            <v>182247.51762815489</v>
          </cell>
          <cell r="T499">
            <v>1706.6856395493905</v>
          </cell>
          <cell r="U499">
            <v>1869.875739598953</v>
          </cell>
          <cell r="V499">
            <v>1936.7038100513585</v>
          </cell>
          <cell r="W499">
            <v>1981.2091292919329</v>
          </cell>
          <cell r="X499">
            <v>2222.8316415586723</v>
          </cell>
          <cell r="Y499">
            <v>670.94371179965583</v>
          </cell>
          <cell r="Z499">
            <v>692.85943543001633</v>
          </cell>
          <cell r="AA499">
            <v>676.89006350944487</v>
          </cell>
          <cell r="AB499">
            <v>665.75702151901498</v>
          </cell>
          <cell r="AC499">
            <v>770.88693285785916</v>
          </cell>
          <cell r="AD499">
            <v>344.91940121791515</v>
          </cell>
          <cell r="AE499">
            <v>610.6381639301643</v>
          </cell>
          <cell r="AF499">
            <v>741.59036779775886</v>
          </cell>
          <cell r="AG499">
            <v>809.92821998965451</v>
          </cell>
          <cell r="AH499">
            <v>1035.1222542845096</v>
          </cell>
        </row>
        <row r="500">
          <cell r="B500">
            <v>58974</v>
          </cell>
          <cell r="C500" t="str">
            <v>CT</v>
          </cell>
          <cell r="D500" t="str">
            <v>Retail Power Marketer</v>
          </cell>
          <cell r="E500">
            <v>5.0967575203185091E-3</v>
          </cell>
          <cell r="F500">
            <v>1</v>
          </cell>
          <cell r="G500">
            <v>9034.5905038555993</v>
          </cell>
          <cell r="H500">
            <v>9034.5905038555993</v>
          </cell>
          <cell r="I500">
            <v>11.608880937499999</v>
          </cell>
          <cell r="J500">
            <v>99094.200000000012</v>
          </cell>
          <cell r="K500">
            <v>945497</v>
          </cell>
          <cell r="L500">
            <v>104653</v>
          </cell>
          <cell r="M500">
            <v>8.9387221111197346E-2</v>
          </cell>
          <cell r="N500">
            <v>8.9387221111197346E-2</v>
          </cell>
          <cell r="O500">
            <v>13295.555160778811</v>
          </cell>
          <cell r="P500">
            <v>37068.380046145176</v>
          </cell>
          <cell r="Q500">
            <v>58559.8516830769</v>
          </cell>
          <cell r="R500">
            <v>76009.128633657834</v>
          </cell>
          <cell r="S500">
            <v>182247.51762815489</v>
          </cell>
          <cell r="T500">
            <v>1706.6856395493905</v>
          </cell>
          <cell r="U500">
            <v>1869.875739598953</v>
          </cell>
          <cell r="V500">
            <v>1936.7038100513585</v>
          </cell>
          <cell r="W500">
            <v>1981.2091292919329</v>
          </cell>
          <cell r="X500">
            <v>2222.8316415586723</v>
          </cell>
          <cell r="Y500">
            <v>670.94371179965583</v>
          </cell>
          <cell r="Z500">
            <v>692.85943543001633</v>
          </cell>
          <cell r="AA500">
            <v>676.89006350944487</v>
          </cell>
          <cell r="AB500">
            <v>665.75702151901498</v>
          </cell>
          <cell r="AC500">
            <v>770.88693285785916</v>
          </cell>
          <cell r="AD500">
            <v>344.91940121791515</v>
          </cell>
          <cell r="AE500">
            <v>610.6381639301643</v>
          </cell>
          <cell r="AF500">
            <v>741.59036779775886</v>
          </cell>
          <cell r="AG500">
            <v>809.92821998965451</v>
          </cell>
          <cell r="AH500">
            <v>1035.1222542845096</v>
          </cell>
        </row>
        <row r="501">
          <cell r="B501">
            <v>59053</v>
          </cell>
          <cell r="C501" t="str">
            <v>CT</v>
          </cell>
          <cell r="D501" t="str">
            <v>Retail Power Marketer</v>
          </cell>
          <cell r="E501">
            <v>5.0967575203185091E-3</v>
          </cell>
          <cell r="F501">
            <v>1</v>
          </cell>
          <cell r="G501">
            <v>6731.2677837496049</v>
          </cell>
          <cell r="H501">
            <v>6731.2677837496049</v>
          </cell>
          <cell r="I501">
            <v>11.608880937499999</v>
          </cell>
          <cell r="J501">
            <v>1770</v>
          </cell>
          <cell r="K501">
            <v>21291</v>
          </cell>
          <cell r="L501">
            <v>3163</v>
          </cell>
          <cell r="M501">
            <v>6.2438275099161625E-2</v>
          </cell>
          <cell r="N501">
            <v>6.2438275099161625E-2</v>
          </cell>
          <cell r="O501">
            <v>13295.555160778811</v>
          </cell>
          <cell r="P501">
            <v>37068.380046145176</v>
          </cell>
          <cell r="Q501">
            <v>58559.8516830769</v>
          </cell>
          <cell r="R501">
            <v>76009.128633657834</v>
          </cell>
          <cell r="S501">
            <v>182247.51762815489</v>
          </cell>
          <cell r="T501">
            <v>1706.6856395493905</v>
          </cell>
          <cell r="U501">
            <v>1869.875739598953</v>
          </cell>
          <cell r="V501">
            <v>1936.7038100513585</v>
          </cell>
          <cell r="W501">
            <v>1981.2091292919329</v>
          </cell>
          <cell r="X501">
            <v>2222.8316415586723</v>
          </cell>
          <cell r="Y501">
            <v>670.94371179965583</v>
          </cell>
          <cell r="Z501">
            <v>692.85943543001633</v>
          </cell>
          <cell r="AA501">
            <v>676.89006350944487</v>
          </cell>
          <cell r="AB501">
            <v>665.75702151901498</v>
          </cell>
          <cell r="AC501">
            <v>770.88693285785916</v>
          </cell>
          <cell r="AD501">
            <v>344.91940121791515</v>
          </cell>
          <cell r="AE501">
            <v>610.6381639301643</v>
          </cell>
          <cell r="AF501">
            <v>741.59036779775886</v>
          </cell>
          <cell r="AG501">
            <v>809.92821998965451</v>
          </cell>
          <cell r="AH501">
            <v>1035.1222542845096</v>
          </cell>
        </row>
        <row r="502">
          <cell r="B502">
            <v>59054</v>
          </cell>
          <cell r="C502" t="str">
            <v>CT</v>
          </cell>
          <cell r="D502" t="str">
            <v>Retail Power Marketer</v>
          </cell>
          <cell r="E502">
            <v>5.0967575203185091E-3</v>
          </cell>
          <cell r="F502">
            <v>1</v>
          </cell>
          <cell r="G502">
            <v>9207.799995202955</v>
          </cell>
          <cell r="H502">
            <v>9207.799995202955</v>
          </cell>
          <cell r="I502">
            <v>11.608880937499999</v>
          </cell>
          <cell r="J502">
            <v>98563.8</v>
          </cell>
          <cell r="K502">
            <v>1151684</v>
          </cell>
          <cell r="L502">
            <v>125077</v>
          </cell>
          <cell r="M502">
            <v>7.0453138176586411E-2</v>
          </cell>
          <cell r="N502">
            <v>7.0453138176586411E-2</v>
          </cell>
          <cell r="O502">
            <v>13295.555160778811</v>
          </cell>
          <cell r="P502">
            <v>37068.380046145176</v>
          </cell>
          <cell r="Q502">
            <v>58559.8516830769</v>
          </cell>
          <cell r="R502">
            <v>76009.128633657834</v>
          </cell>
          <cell r="S502">
            <v>182247.51762815489</v>
          </cell>
          <cell r="T502">
            <v>1706.6856395493905</v>
          </cell>
          <cell r="U502">
            <v>1869.875739598953</v>
          </cell>
          <cell r="V502">
            <v>1936.7038100513585</v>
          </cell>
          <cell r="W502">
            <v>1981.2091292919329</v>
          </cell>
          <cell r="X502">
            <v>2222.8316415586723</v>
          </cell>
          <cell r="Y502">
            <v>670.94371179965583</v>
          </cell>
          <cell r="Z502">
            <v>692.85943543001633</v>
          </cell>
          <cell r="AA502">
            <v>676.89006350944487</v>
          </cell>
          <cell r="AB502">
            <v>665.75702151901498</v>
          </cell>
          <cell r="AC502">
            <v>770.88693285785916</v>
          </cell>
          <cell r="AD502">
            <v>344.91940121791515</v>
          </cell>
          <cell r="AE502">
            <v>610.6381639301643</v>
          </cell>
          <cell r="AF502">
            <v>741.59036779775886</v>
          </cell>
          <cell r="AG502">
            <v>809.92821998965451</v>
          </cell>
          <cell r="AH502">
            <v>1035.1222542845096</v>
          </cell>
        </row>
        <row r="503">
          <cell r="B503">
            <v>59055</v>
          </cell>
          <cell r="C503" t="str">
            <v>CT</v>
          </cell>
          <cell r="D503" t="str">
            <v>Retail Power Marketer</v>
          </cell>
          <cell r="E503">
            <v>5.0967575203185091E-3</v>
          </cell>
          <cell r="F503">
            <v>1</v>
          </cell>
          <cell r="G503">
            <v>7455.9829850194192</v>
          </cell>
          <cell r="H503">
            <v>7455.9829850194192</v>
          </cell>
          <cell r="I503">
            <v>11.608880937499999</v>
          </cell>
          <cell r="J503">
            <v>9589.5</v>
          </cell>
          <cell r="K503">
            <v>80629</v>
          </cell>
          <cell r="L503">
            <v>10814</v>
          </cell>
          <cell r="M503">
            <v>0.10024977041142145</v>
          </cell>
          <cell r="N503">
            <v>0.10024977041142145</v>
          </cell>
          <cell r="O503">
            <v>13295.555160778811</v>
          </cell>
          <cell r="P503">
            <v>37068.380046145176</v>
          </cell>
          <cell r="Q503">
            <v>58559.8516830769</v>
          </cell>
          <cell r="R503">
            <v>76009.128633657834</v>
          </cell>
          <cell r="S503">
            <v>182247.51762815489</v>
          </cell>
          <cell r="T503">
            <v>1706.6856395493905</v>
          </cell>
          <cell r="U503">
            <v>1869.875739598953</v>
          </cell>
          <cell r="V503">
            <v>1936.7038100513585</v>
          </cell>
          <cell r="W503">
            <v>1981.2091292919329</v>
          </cell>
          <cell r="X503">
            <v>2222.8316415586723</v>
          </cell>
          <cell r="Y503">
            <v>670.94371179965583</v>
          </cell>
          <cell r="Z503">
            <v>692.85943543001633</v>
          </cell>
          <cell r="AA503">
            <v>676.89006350944487</v>
          </cell>
          <cell r="AB503">
            <v>665.75702151901498</v>
          </cell>
          <cell r="AC503">
            <v>770.88693285785916</v>
          </cell>
          <cell r="AD503">
            <v>344.91940121791515</v>
          </cell>
          <cell r="AE503">
            <v>610.6381639301643</v>
          </cell>
          <cell r="AF503">
            <v>741.59036779775886</v>
          </cell>
          <cell r="AG503">
            <v>809.92821998965451</v>
          </cell>
          <cell r="AH503">
            <v>1035.1222542845096</v>
          </cell>
        </row>
        <row r="504">
          <cell r="B504">
            <v>59059</v>
          </cell>
          <cell r="C504" t="str">
            <v>CT</v>
          </cell>
          <cell r="D504" t="str">
            <v>Retail Power Marketer</v>
          </cell>
          <cell r="E504">
            <v>5.0967575203185091E-3</v>
          </cell>
          <cell r="F504">
            <v>1</v>
          </cell>
          <cell r="G504">
            <v>8453.9415703142477</v>
          </cell>
          <cell r="H504">
            <v>8453.9415703142477</v>
          </cell>
          <cell r="I504">
            <v>11.608880937499999</v>
          </cell>
          <cell r="J504">
            <v>62387.1</v>
          </cell>
          <cell r="K504">
            <v>642694</v>
          </cell>
          <cell r="L504">
            <v>76023</v>
          </cell>
          <cell r="M504">
            <v>8.0592936193369241E-2</v>
          </cell>
          <cell r="N504">
            <v>8.0592936193369241E-2</v>
          </cell>
          <cell r="O504">
            <v>13295.555160778811</v>
          </cell>
          <cell r="P504">
            <v>37068.380046145176</v>
          </cell>
          <cell r="Q504">
            <v>58559.8516830769</v>
          </cell>
          <cell r="R504">
            <v>76009.128633657834</v>
          </cell>
          <cell r="S504">
            <v>182247.51762815489</v>
          </cell>
          <cell r="T504">
            <v>1706.6856395493905</v>
          </cell>
          <cell r="U504">
            <v>1869.875739598953</v>
          </cell>
          <cell r="V504">
            <v>1936.7038100513585</v>
          </cell>
          <cell r="W504">
            <v>1981.2091292919329</v>
          </cell>
          <cell r="X504">
            <v>2222.8316415586723</v>
          </cell>
          <cell r="Y504">
            <v>670.94371179965583</v>
          </cell>
          <cell r="Z504">
            <v>692.85943543001633</v>
          </cell>
          <cell r="AA504">
            <v>676.89006350944487</v>
          </cell>
          <cell r="AB504">
            <v>665.75702151901498</v>
          </cell>
          <cell r="AC504">
            <v>770.88693285785916</v>
          </cell>
          <cell r="AD504">
            <v>344.91940121791515</v>
          </cell>
          <cell r="AE504">
            <v>610.6381639301643</v>
          </cell>
          <cell r="AF504">
            <v>741.59036779775886</v>
          </cell>
          <cell r="AG504">
            <v>809.92821998965451</v>
          </cell>
          <cell r="AH504">
            <v>1035.1222542845096</v>
          </cell>
        </row>
        <row r="505">
          <cell r="B505">
            <v>59472</v>
          </cell>
          <cell r="C505" t="str">
            <v>CT</v>
          </cell>
          <cell r="D505" t="str">
            <v>Retail Power Marketer</v>
          </cell>
          <cell r="E505">
            <v>5.0967575203185091E-3</v>
          </cell>
          <cell r="F505">
            <v>1</v>
          </cell>
          <cell r="G505">
            <v>1247.8632478632478</v>
          </cell>
          <cell r="H505">
            <v>1247.8632478632478</v>
          </cell>
          <cell r="I505">
            <v>11.608880937499999</v>
          </cell>
          <cell r="J505">
            <v>27.5</v>
          </cell>
          <cell r="K505">
            <v>146</v>
          </cell>
          <cell r="L505">
            <v>117</v>
          </cell>
          <cell r="M505">
            <v>7.6720076464041123E-2</v>
          </cell>
          <cell r="N505">
            <v>7.6720076464041123E-2</v>
          </cell>
          <cell r="O505">
            <v>13295.555160778811</v>
          </cell>
          <cell r="P505">
            <v>37068.380046145176</v>
          </cell>
          <cell r="Q505">
            <v>58559.8516830769</v>
          </cell>
          <cell r="R505">
            <v>76009.128633657834</v>
          </cell>
          <cell r="S505">
            <v>182247.51762815489</v>
          </cell>
          <cell r="T505">
            <v>1706.6856395493905</v>
          </cell>
          <cell r="U505">
            <v>1869.875739598953</v>
          </cell>
          <cell r="V505">
            <v>1936.7038100513585</v>
          </cell>
          <cell r="W505">
            <v>1981.2091292919329</v>
          </cell>
          <cell r="X505">
            <v>2222.8316415586723</v>
          </cell>
          <cell r="Y505">
            <v>670.94371179965583</v>
          </cell>
          <cell r="Z505">
            <v>692.85943543001633</v>
          </cell>
          <cell r="AA505">
            <v>676.89006350944487</v>
          </cell>
          <cell r="AB505">
            <v>665.75702151901498</v>
          </cell>
          <cell r="AC505">
            <v>770.88693285785916</v>
          </cell>
          <cell r="AD505">
            <v>344.91940121791515</v>
          </cell>
          <cell r="AE505">
            <v>610.6381639301643</v>
          </cell>
          <cell r="AF505">
            <v>741.59036779775886</v>
          </cell>
          <cell r="AG505">
            <v>809.92821998965451</v>
          </cell>
          <cell r="AH505">
            <v>1035.1222542845096</v>
          </cell>
        </row>
        <row r="506">
          <cell r="B506">
            <v>59619</v>
          </cell>
          <cell r="C506" t="str">
            <v>CT</v>
          </cell>
          <cell r="D506" t="str">
            <v>Retail Power Marketer</v>
          </cell>
          <cell r="E506">
            <v>5.0967575203185091E-3</v>
          </cell>
          <cell r="F506">
            <v>0</v>
          </cell>
          <cell r="G506">
            <v>0</v>
          </cell>
          <cell r="H506">
            <v>6380.0082774973807</v>
          </cell>
          <cell r="I506">
            <v>11.608880937499999</v>
          </cell>
          <cell r="J506">
            <v>0</v>
          </cell>
          <cell r="K506">
            <v>0</v>
          </cell>
          <cell r="L506">
            <v>0</v>
          </cell>
          <cell r="M506">
            <v>0</v>
          </cell>
          <cell r="N506" t="e">
            <v>#DIV/0!</v>
          </cell>
          <cell r="O506">
            <v>13295.555160778811</v>
          </cell>
          <cell r="P506">
            <v>37068.380046145176</v>
          </cell>
          <cell r="Q506">
            <v>58559.8516830769</v>
          </cell>
          <cell r="R506">
            <v>76009.128633657834</v>
          </cell>
          <cell r="S506">
            <v>182247.51762815489</v>
          </cell>
          <cell r="T506">
            <v>1706.6856395493905</v>
          </cell>
          <cell r="U506">
            <v>1869.875739598953</v>
          </cell>
          <cell r="V506">
            <v>1936.7038100513585</v>
          </cell>
          <cell r="W506">
            <v>1981.2091292919329</v>
          </cell>
          <cell r="X506">
            <v>2222.8316415586723</v>
          </cell>
          <cell r="Y506">
            <v>670.94371179965583</v>
          </cell>
          <cell r="Z506">
            <v>692.85943543001633</v>
          </cell>
          <cell r="AA506">
            <v>676.89006350944487</v>
          </cell>
          <cell r="AB506">
            <v>665.75702151901498</v>
          </cell>
          <cell r="AC506">
            <v>770.88693285785916</v>
          </cell>
          <cell r="AD506">
            <v>344.91940121791515</v>
          </cell>
          <cell r="AE506">
            <v>610.6381639301643</v>
          </cell>
          <cell r="AF506">
            <v>741.59036779775886</v>
          </cell>
          <cell r="AG506">
            <v>809.92821998965451</v>
          </cell>
          <cell r="AH506">
            <v>1035.1222542845096</v>
          </cell>
        </row>
        <row r="507">
          <cell r="B507">
            <v>59793</v>
          </cell>
          <cell r="C507" t="str">
            <v>CT</v>
          </cell>
          <cell r="D507" t="str">
            <v>Retail Power Marketer</v>
          </cell>
          <cell r="E507">
            <v>5.0967575203185091E-3</v>
          </cell>
          <cell r="F507">
            <v>1</v>
          </cell>
          <cell r="G507">
            <v>8351.7312421080605</v>
          </cell>
          <cell r="H507">
            <v>8351.7312421080605</v>
          </cell>
          <cell r="I507">
            <v>11.608880937499999</v>
          </cell>
          <cell r="J507">
            <v>26989.5</v>
          </cell>
          <cell r="K507">
            <v>251337</v>
          </cell>
          <cell r="L507">
            <v>30094</v>
          </cell>
          <cell r="M507">
            <v>9.0703748532060549E-2</v>
          </cell>
          <cell r="N507">
            <v>9.0703748532060549E-2</v>
          </cell>
          <cell r="O507">
            <v>13295.555160778811</v>
          </cell>
          <cell r="P507">
            <v>37068.380046145176</v>
          </cell>
          <cell r="Q507">
            <v>58559.8516830769</v>
          </cell>
          <cell r="R507">
            <v>76009.128633657834</v>
          </cell>
          <cell r="S507">
            <v>182247.51762815489</v>
          </cell>
          <cell r="T507">
            <v>1706.6856395493905</v>
          </cell>
          <cell r="U507">
            <v>1869.875739598953</v>
          </cell>
          <cell r="V507">
            <v>1936.7038100513585</v>
          </cell>
          <cell r="W507">
            <v>1981.2091292919329</v>
          </cell>
          <cell r="X507">
            <v>2222.8316415586723</v>
          </cell>
          <cell r="Y507">
            <v>670.94371179965583</v>
          </cell>
          <cell r="Z507">
            <v>692.85943543001633</v>
          </cell>
          <cell r="AA507">
            <v>676.89006350944487</v>
          </cell>
          <cell r="AB507">
            <v>665.75702151901498</v>
          </cell>
          <cell r="AC507">
            <v>770.88693285785916</v>
          </cell>
          <cell r="AD507">
            <v>344.91940121791515</v>
          </cell>
          <cell r="AE507">
            <v>610.6381639301643</v>
          </cell>
          <cell r="AF507">
            <v>741.59036779775886</v>
          </cell>
          <cell r="AG507">
            <v>809.92821998965451</v>
          </cell>
          <cell r="AH507">
            <v>1035.1222542845096</v>
          </cell>
        </row>
        <row r="508">
          <cell r="B508">
            <v>59815</v>
          </cell>
          <cell r="C508" t="str">
            <v>CT</v>
          </cell>
          <cell r="D508" t="str">
            <v>Retail Power Marketer</v>
          </cell>
          <cell r="E508">
            <v>5.0967575203185091E-3</v>
          </cell>
          <cell r="F508">
            <v>0</v>
          </cell>
          <cell r="G508">
            <v>0</v>
          </cell>
          <cell r="H508">
            <v>6380.0082774973807</v>
          </cell>
          <cell r="I508">
            <v>11.608880937499999</v>
          </cell>
          <cell r="J508">
            <v>0</v>
          </cell>
          <cell r="K508">
            <v>0</v>
          </cell>
          <cell r="L508">
            <v>0</v>
          </cell>
          <cell r="M508">
            <v>0</v>
          </cell>
          <cell r="N508" t="e">
            <v>#DIV/0!</v>
          </cell>
          <cell r="O508">
            <v>13295.555160778811</v>
          </cell>
          <cell r="P508">
            <v>37068.380046145176</v>
          </cell>
          <cell r="Q508">
            <v>58559.8516830769</v>
          </cell>
          <cell r="R508">
            <v>76009.128633657834</v>
          </cell>
          <cell r="S508">
            <v>182247.51762815489</v>
          </cell>
          <cell r="T508">
            <v>1706.6856395493905</v>
          </cell>
          <cell r="U508">
            <v>1869.875739598953</v>
          </cell>
          <cell r="V508">
            <v>1936.7038100513585</v>
          </cell>
          <cell r="W508">
            <v>1981.2091292919329</v>
          </cell>
          <cell r="X508">
            <v>2222.8316415586723</v>
          </cell>
          <cell r="Y508">
            <v>670.94371179965583</v>
          </cell>
          <cell r="Z508">
            <v>692.85943543001633</v>
          </cell>
          <cell r="AA508">
            <v>676.89006350944487</v>
          </cell>
          <cell r="AB508">
            <v>665.75702151901498</v>
          </cell>
          <cell r="AC508">
            <v>770.88693285785916</v>
          </cell>
          <cell r="AD508">
            <v>344.91940121791515</v>
          </cell>
          <cell r="AE508">
            <v>610.6381639301643</v>
          </cell>
          <cell r="AF508">
            <v>741.59036779775886</v>
          </cell>
          <cell r="AG508">
            <v>809.92821998965451</v>
          </cell>
          <cell r="AH508">
            <v>1035.1222542845096</v>
          </cell>
        </row>
        <row r="509">
          <cell r="B509">
            <v>59830</v>
          </cell>
          <cell r="C509" t="str">
            <v>CT</v>
          </cell>
          <cell r="D509" t="str">
            <v>Retail Power Marketer</v>
          </cell>
          <cell r="E509">
            <v>5.0967575203185091E-3</v>
          </cell>
          <cell r="F509">
            <v>1</v>
          </cell>
          <cell r="G509">
            <v>0</v>
          </cell>
          <cell r="H509">
            <v>0</v>
          </cell>
          <cell r="I509">
            <v>11.608880937499999</v>
          </cell>
          <cell r="J509">
            <v>0</v>
          </cell>
          <cell r="K509">
            <v>0</v>
          </cell>
          <cell r="L509">
            <v>1</v>
          </cell>
          <cell r="M509" t="e">
            <v>#DIV/0!</v>
          </cell>
          <cell r="N509" t="e">
            <v>#DIV/0!</v>
          </cell>
          <cell r="O509">
            <v>13295.555160778811</v>
          </cell>
          <cell r="P509">
            <v>37068.380046145176</v>
          </cell>
          <cell r="Q509">
            <v>58559.8516830769</v>
          </cell>
          <cell r="R509">
            <v>76009.128633657834</v>
          </cell>
          <cell r="S509">
            <v>182247.51762815489</v>
          </cell>
          <cell r="T509">
            <v>1706.6856395493905</v>
          </cell>
          <cell r="U509">
            <v>1869.875739598953</v>
          </cell>
          <cell r="V509">
            <v>1936.7038100513585</v>
          </cell>
          <cell r="W509">
            <v>1981.2091292919329</v>
          </cell>
          <cell r="X509">
            <v>2222.8316415586723</v>
          </cell>
          <cell r="Y509">
            <v>670.94371179965583</v>
          </cell>
          <cell r="Z509">
            <v>692.85943543001633</v>
          </cell>
          <cell r="AA509">
            <v>676.89006350944487</v>
          </cell>
          <cell r="AB509">
            <v>665.75702151901498</v>
          </cell>
          <cell r="AC509">
            <v>770.88693285785916</v>
          </cell>
          <cell r="AD509">
            <v>344.91940121791515</v>
          </cell>
          <cell r="AE509">
            <v>610.6381639301643</v>
          </cell>
          <cell r="AF509">
            <v>741.59036779775886</v>
          </cell>
          <cell r="AG509">
            <v>809.92821998965451</v>
          </cell>
          <cell r="AH509">
            <v>1035.1222542845096</v>
          </cell>
        </row>
        <row r="510">
          <cell r="B510">
            <v>60583</v>
          </cell>
          <cell r="C510" t="str">
            <v>CT</v>
          </cell>
          <cell r="D510" t="str">
            <v>Retail Power Marketer</v>
          </cell>
          <cell r="E510">
            <v>5.0967575203185091E-3</v>
          </cell>
          <cell r="F510">
            <v>1</v>
          </cell>
          <cell r="G510">
            <v>7019.7876447876451</v>
          </cell>
          <cell r="H510">
            <v>7019.7876447876451</v>
          </cell>
          <cell r="I510">
            <v>11.608880937499999</v>
          </cell>
          <cell r="J510">
            <v>1835.5</v>
          </cell>
          <cell r="K510">
            <v>14545</v>
          </cell>
          <cell r="L510">
            <v>2072</v>
          </cell>
          <cell r="M510">
            <v>0.10634972735441732</v>
          </cell>
          <cell r="N510">
            <v>0.10634972735441732</v>
          </cell>
          <cell r="O510">
            <v>13295.555160778811</v>
          </cell>
          <cell r="P510">
            <v>37068.380046145176</v>
          </cell>
          <cell r="Q510">
            <v>58559.8516830769</v>
          </cell>
          <cell r="R510">
            <v>76009.128633657834</v>
          </cell>
          <cell r="S510">
            <v>182247.51762815489</v>
          </cell>
          <cell r="T510">
            <v>1706.6856395493905</v>
          </cell>
          <cell r="U510">
            <v>1869.875739598953</v>
          </cell>
          <cell r="V510">
            <v>1936.7038100513585</v>
          </cell>
          <cell r="W510">
            <v>1981.2091292919329</v>
          </cell>
          <cell r="X510">
            <v>2222.8316415586723</v>
          </cell>
          <cell r="Y510">
            <v>670.94371179965583</v>
          </cell>
          <cell r="Z510">
            <v>692.85943543001633</v>
          </cell>
          <cell r="AA510">
            <v>676.89006350944487</v>
          </cell>
          <cell r="AB510">
            <v>665.75702151901498</v>
          </cell>
          <cell r="AC510">
            <v>770.88693285785916</v>
          </cell>
          <cell r="AD510">
            <v>344.91940121791515</v>
          </cell>
          <cell r="AE510">
            <v>610.6381639301643</v>
          </cell>
          <cell r="AF510">
            <v>741.59036779775886</v>
          </cell>
          <cell r="AG510">
            <v>809.92821998965451</v>
          </cell>
          <cell r="AH510">
            <v>1035.1222542845096</v>
          </cell>
        </row>
        <row r="511">
          <cell r="B511">
            <v>61377</v>
          </cell>
          <cell r="C511" t="str">
            <v>CT</v>
          </cell>
          <cell r="D511" t="str">
            <v>Retail Power Marketer</v>
          </cell>
          <cell r="E511">
            <v>5.0967575203185091E-3</v>
          </cell>
          <cell r="F511">
            <v>0</v>
          </cell>
          <cell r="G511">
            <v>0</v>
          </cell>
          <cell r="H511">
            <v>6380.0082774973807</v>
          </cell>
          <cell r="I511">
            <v>11.608880937499999</v>
          </cell>
          <cell r="J511">
            <v>0</v>
          </cell>
          <cell r="K511">
            <v>0</v>
          </cell>
          <cell r="L511">
            <v>0</v>
          </cell>
          <cell r="M511">
            <v>0</v>
          </cell>
          <cell r="N511" t="e">
            <v>#DIV/0!</v>
          </cell>
          <cell r="O511">
            <v>13295.555160778811</v>
          </cell>
          <cell r="P511">
            <v>37068.380046145176</v>
          </cell>
          <cell r="Q511">
            <v>58559.8516830769</v>
          </cell>
          <cell r="R511">
            <v>76009.128633657834</v>
          </cell>
          <cell r="S511">
            <v>182247.51762815489</v>
          </cell>
          <cell r="T511">
            <v>1706.6856395493905</v>
          </cell>
          <cell r="U511">
            <v>1869.875739598953</v>
          </cell>
          <cell r="V511">
            <v>1936.7038100513585</v>
          </cell>
          <cell r="W511">
            <v>1981.2091292919329</v>
          </cell>
          <cell r="X511">
            <v>2222.8316415586723</v>
          </cell>
          <cell r="Y511">
            <v>670.94371179965583</v>
          </cell>
          <cell r="Z511">
            <v>692.85943543001633</v>
          </cell>
          <cell r="AA511">
            <v>676.89006350944487</v>
          </cell>
          <cell r="AB511">
            <v>665.75702151901498</v>
          </cell>
          <cell r="AC511">
            <v>770.88693285785916</v>
          </cell>
          <cell r="AD511">
            <v>344.91940121791515</v>
          </cell>
          <cell r="AE511">
            <v>610.6381639301643</v>
          </cell>
          <cell r="AF511">
            <v>741.59036779775886</v>
          </cell>
          <cell r="AG511">
            <v>809.92821998965451</v>
          </cell>
          <cell r="AH511">
            <v>1035.1222542845096</v>
          </cell>
        </row>
        <row r="512">
          <cell r="B512">
            <v>21249</v>
          </cell>
          <cell r="C512" t="str">
            <v>CT</v>
          </cell>
          <cell r="D512" t="str">
            <v>Wholesale Power Marketer</v>
          </cell>
          <cell r="E512">
            <v>5.0967575203185091E-3</v>
          </cell>
          <cell r="F512">
            <v>0</v>
          </cell>
          <cell r="G512">
            <v>0</v>
          </cell>
          <cell r="H512">
            <v>0</v>
          </cell>
          <cell r="I512">
            <v>11.608880937499999</v>
          </cell>
          <cell r="J512">
            <v>0</v>
          </cell>
          <cell r="K512">
            <v>0</v>
          </cell>
          <cell r="L512">
            <v>0</v>
          </cell>
          <cell r="M512">
            <v>0</v>
          </cell>
          <cell r="N512">
            <v>0</v>
          </cell>
          <cell r="O512">
            <v>13295.555160778811</v>
          </cell>
          <cell r="P512">
            <v>37068.380046145176</v>
          </cell>
          <cell r="Q512">
            <v>58559.8516830769</v>
          </cell>
          <cell r="R512">
            <v>76009.128633657834</v>
          </cell>
          <cell r="S512">
            <v>182247.51762815489</v>
          </cell>
          <cell r="T512">
            <v>1706.6856395493905</v>
          </cell>
          <cell r="U512">
            <v>1869.875739598953</v>
          </cell>
          <cell r="V512">
            <v>1936.7038100513585</v>
          </cell>
          <cell r="W512">
            <v>1981.2091292919329</v>
          </cell>
          <cell r="X512">
            <v>2222.8316415586723</v>
          </cell>
          <cell r="Y512">
            <v>670.94371179965583</v>
          </cell>
          <cell r="Z512">
            <v>692.85943543001633</v>
          </cell>
          <cell r="AA512">
            <v>676.89006350944487</v>
          </cell>
          <cell r="AB512">
            <v>665.75702151901498</v>
          </cell>
          <cell r="AC512">
            <v>770.88693285785916</v>
          </cell>
          <cell r="AD512">
            <v>344.91940121791515</v>
          </cell>
          <cell r="AE512">
            <v>610.6381639301643</v>
          </cell>
          <cell r="AF512">
            <v>741.59036779775886</v>
          </cell>
          <cell r="AG512">
            <v>809.92821998965451</v>
          </cell>
          <cell r="AH512">
            <v>1035.1222542845096</v>
          </cell>
        </row>
        <row r="513">
          <cell r="B513">
            <v>58951</v>
          </cell>
          <cell r="C513" t="str">
            <v>DC</v>
          </cell>
          <cell r="D513" t="str">
            <v>Retail Power Marketer</v>
          </cell>
          <cell r="E513">
            <v>1.0032528145945198E-2</v>
          </cell>
          <cell r="F513">
            <v>1</v>
          </cell>
          <cell r="G513">
            <v>6874.1810008565053</v>
          </cell>
          <cell r="H513">
            <v>6874.1810008565053</v>
          </cell>
          <cell r="I513">
            <v>11.608880937499999</v>
          </cell>
          <cell r="J513">
            <v>154335.6</v>
          </cell>
          <cell r="K513">
            <v>1260058</v>
          </cell>
          <cell r="L513">
            <v>183303</v>
          </cell>
          <cell r="M513">
            <v>0.10221774519122236</v>
          </cell>
          <cell r="N513">
            <v>0.10221774519122236</v>
          </cell>
          <cell r="O513">
            <v>9059.9288913639848</v>
          </cell>
          <cell r="P513">
            <v>30563.09737984739</v>
          </cell>
          <cell r="Q513">
            <v>47104.036209212936</v>
          </cell>
          <cell r="R513">
            <v>58508.07620441066</v>
          </cell>
          <cell r="S513">
            <v>184931.02781459474</v>
          </cell>
          <cell r="T513">
            <v>1227.2839315251629</v>
          </cell>
          <cell r="U513">
            <v>1191.3305925228869</v>
          </cell>
          <cell r="V513">
            <v>1182.1131308378008</v>
          </cell>
          <cell r="W513">
            <v>1147.5460612835057</v>
          </cell>
          <cell r="X513">
            <v>1171.231678501857</v>
          </cell>
          <cell r="Y513">
            <v>478.74985132495829</v>
          </cell>
          <cell r="Z513">
            <v>562.23839121833169</v>
          </cell>
          <cell r="AA513">
            <v>578.22766220183428</v>
          </cell>
          <cell r="AB513">
            <v>553.2736017893443</v>
          </cell>
          <cell r="AC513">
            <v>558.60210400566018</v>
          </cell>
          <cell r="AD513">
            <v>18.143183589162668</v>
          </cell>
          <cell r="AE513">
            <v>31.638451063980398</v>
          </cell>
          <cell r="AF513">
            <v>32.881426426046161</v>
          </cell>
          <cell r="AG513">
            <v>19.509944925687556</v>
          </cell>
          <cell r="AH513">
            <v>34.969849070887761</v>
          </cell>
        </row>
        <row r="514">
          <cell r="B514">
            <v>57313</v>
          </cell>
          <cell r="C514" t="str">
            <v>DC</v>
          </cell>
          <cell r="D514" t="str">
            <v>Behind the Meter</v>
          </cell>
          <cell r="E514">
            <v>1.0032528145945198E-2</v>
          </cell>
          <cell r="F514">
            <v>1</v>
          </cell>
          <cell r="G514">
            <v>7721.5259362642473</v>
          </cell>
          <cell r="H514">
            <v>7721.5259362642473</v>
          </cell>
          <cell r="I514">
            <v>11.608880937499999</v>
          </cell>
          <cell r="J514">
            <v>380666.2</v>
          </cell>
          <cell r="K514">
            <v>2489613</v>
          </cell>
          <cell r="L514">
            <v>322425</v>
          </cell>
          <cell r="M514">
            <v>0.13486042961886799</v>
          </cell>
          <cell r="N514">
            <v>0.13486042961886799</v>
          </cell>
          <cell r="O514">
            <v>9059.9288913639848</v>
          </cell>
          <cell r="P514">
            <v>30563.09737984739</v>
          </cell>
          <cell r="Q514">
            <v>47104.036209212936</v>
          </cell>
          <cell r="R514">
            <v>58508.07620441066</v>
          </cell>
          <cell r="S514">
            <v>184931.02781459474</v>
          </cell>
          <cell r="T514">
            <v>1227.2839315251629</v>
          </cell>
          <cell r="U514">
            <v>1191.3305925228869</v>
          </cell>
          <cell r="V514">
            <v>1182.1131308378008</v>
          </cell>
          <cell r="W514">
            <v>1147.5460612835057</v>
          </cell>
          <cell r="X514">
            <v>1171.231678501857</v>
          </cell>
          <cell r="Y514">
            <v>478.74985132495829</v>
          </cell>
          <cell r="Z514">
            <v>562.23839121833169</v>
          </cell>
          <cell r="AA514">
            <v>578.22766220183428</v>
          </cell>
          <cell r="AB514">
            <v>553.2736017893443</v>
          </cell>
          <cell r="AC514">
            <v>558.60210400566018</v>
          </cell>
          <cell r="AD514">
            <v>18.143183589162668</v>
          </cell>
          <cell r="AE514">
            <v>31.638451063980398</v>
          </cell>
          <cell r="AF514">
            <v>32.881426426046161</v>
          </cell>
          <cell r="AG514">
            <v>19.509944925687556</v>
          </cell>
          <cell r="AH514">
            <v>34.969849070887761</v>
          </cell>
        </row>
        <row r="515">
          <cell r="B515">
            <v>59086</v>
          </cell>
          <cell r="C515" t="str">
            <v>DC</v>
          </cell>
          <cell r="D515" t="str">
            <v>Behind the Meter</v>
          </cell>
          <cell r="E515">
            <v>1.0032528145945198E-2</v>
          </cell>
          <cell r="F515">
            <v>0</v>
          </cell>
          <cell r="G515">
            <v>0</v>
          </cell>
          <cell r="H515">
            <v>5298.5029986850968</v>
          </cell>
          <cell r="I515">
            <v>11.608880937499999</v>
          </cell>
          <cell r="J515">
            <v>0</v>
          </cell>
          <cell r="K515">
            <v>0</v>
          </cell>
          <cell r="L515">
            <v>0</v>
          </cell>
          <cell r="M515">
            <v>0</v>
          </cell>
          <cell r="N515">
            <v>0.10190851557624343</v>
          </cell>
          <cell r="O515">
            <v>9059.9288913639848</v>
          </cell>
          <cell r="P515">
            <v>30563.09737984739</v>
          </cell>
          <cell r="Q515">
            <v>47104.036209212936</v>
          </cell>
          <cell r="R515">
            <v>58508.07620441066</v>
          </cell>
          <cell r="S515">
            <v>184931.02781459474</v>
          </cell>
          <cell r="T515">
            <v>1227.2839315251629</v>
          </cell>
          <cell r="U515">
            <v>1191.3305925228869</v>
          </cell>
          <cell r="V515">
            <v>1182.1131308378008</v>
          </cell>
          <cell r="W515">
            <v>1147.5460612835057</v>
          </cell>
          <cell r="X515">
            <v>1171.231678501857</v>
          </cell>
          <cell r="Y515">
            <v>478.74985132495829</v>
          </cell>
          <cell r="Z515">
            <v>562.23839121833169</v>
          </cell>
          <cell r="AA515">
            <v>578.22766220183428</v>
          </cell>
          <cell r="AB515">
            <v>553.2736017893443</v>
          </cell>
          <cell r="AC515">
            <v>558.60210400566018</v>
          </cell>
          <cell r="AD515">
            <v>18.143183589162668</v>
          </cell>
          <cell r="AE515">
            <v>31.638451063980398</v>
          </cell>
          <cell r="AF515">
            <v>32.881426426046161</v>
          </cell>
          <cell r="AG515">
            <v>19.509944925687556</v>
          </cell>
          <cell r="AH515">
            <v>34.969849070887761</v>
          </cell>
        </row>
        <row r="516">
          <cell r="B516">
            <v>59647</v>
          </cell>
          <cell r="C516" t="str">
            <v>DC</v>
          </cell>
          <cell r="D516" t="str">
            <v>Behind the Meter</v>
          </cell>
          <cell r="E516">
            <v>1.0032528145945198E-2</v>
          </cell>
          <cell r="F516">
            <v>1</v>
          </cell>
          <cell r="G516">
            <v>8173.9830597910423</v>
          </cell>
          <cell r="H516">
            <v>8173.9830597910423</v>
          </cell>
          <cell r="I516">
            <v>11.608880937499999</v>
          </cell>
          <cell r="J516">
            <v>392960.29999999981</v>
          </cell>
          <cell r="K516">
            <v>2091240</v>
          </cell>
          <cell r="L516">
            <v>255841</v>
          </cell>
          <cell r="M516">
            <v>0.17086511710986235</v>
          </cell>
          <cell r="N516">
            <v>0.17086511710986235</v>
          </cell>
          <cell r="O516">
            <v>9059.9288913639848</v>
          </cell>
          <cell r="P516">
            <v>30563.09737984739</v>
          </cell>
          <cell r="Q516">
            <v>47104.036209212936</v>
          </cell>
          <cell r="R516">
            <v>58508.07620441066</v>
          </cell>
          <cell r="S516">
            <v>184931.02781459474</v>
          </cell>
          <cell r="T516">
            <v>1227.2839315251629</v>
          </cell>
          <cell r="U516">
            <v>1191.3305925228869</v>
          </cell>
          <cell r="V516">
            <v>1182.1131308378008</v>
          </cell>
          <cell r="W516">
            <v>1147.5460612835057</v>
          </cell>
          <cell r="X516">
            <v>1171.231678501857</v>
          </cell>
          <cell r="Y516">
            <v>478.74985132495829</v>
          </cell>
          <cell r="Z516">
            <v>562.23839121833169</v>
          </cell>
          <cell r="AA516">
            <v>578.22766220183428</v>
          </cell>
          <cell r="AB516">
            <v>553.2736017893443</v>
          </cell>
          <cell r="AC516">
            <v>558.60210400566018</v>
          </cell>
          <cell r="AD516">
            <v>18.143183589162668</v>
          </cell>
          <cell r="AE516">
            <v>31.638451063980398</v>
          </cell>
          <cell r="AF516">
            <v>32.881426426046161</v>
          </cell>
          <cell r="AG516">
            <v>19.509944925687556</v>
          </cell>
          <cell r="AH516">
            <v>34.969849070887761</v>
          </cell>
        </row>
        <row r="517">
          <cell r="B517" t="str">
            <v>15270DC</v>
          </cell>
          <cell r="C517" t="str">
            <v>DC</v>
          </cell>
          <cell r="D517" t="str">
            <v>Investor Owned</v>
          </cell>
          <cell r="E517">
            <v>0.22222075869336144</v>
          </cell>
          <cell r="F517">
            <v>1</v>
          </cell>
          <cell r="G517">
            <v>7557.2933213758597</v>
          </cell>
          <cell r="H517">
            <v>7557.2933213758597</v>
          </cell>
          <cell r="I517">
            <v>11.608880937499999</v>
          </cell>
          <cell r="J517">
            <v>221492.7</v>
          </cell>
          <cell r="K517">
            <v>1879189</v>
          </cell>
          <cell r="L517">
            <v>248659</v>
          </cell>
          <cell r="M517">
            <v>9.9432716613148675E-2</v>
          </cell>
          <cell r="N517">
            <v>9.9432716613148675E-2</v>
          </cell>
          <cell r="O517">
            <v>9059.9288913639848</v>
          </cell>
          <cell r="P517">
            <v>30563.09737984739</v>
          </cell>
          <cell r="Q517">
            <v>47104.036209212936</v>
          </cell>
          <cell r="R517">
            <v>58508.07620441066</v>
          </cell>
          <cell r="S517">
            <v>184931.02781459474</v>
          </cell>
          <cell r="T517">
            <v>1227.2839315251629</v>
          </cell>
          <cell r="U517">
            <v>1191.3305925228869</v>
          </cell>
          <cell r="V517">
            <v>1182.1131308378008</v>
          </cell>
          <cell r="W517">
            <v>1147.5460612835057</v>
          </cell>
          <cell r="X517">
            <v>1171.231678501857</v>
          </cell>
          <cell r="Y517">
            <v>478.74985132495829</v>
          </cell>
          <cell r="Z517">
            <v>562.23839121833169</v>
          </cell>
          <cell r="AA517">
            <v>578.22766220183428</v>
          </cell>
          <cell r="AB517">
            <v>553.2736017893443</v>
          </cell>
          <cell r="AC517">
            <v>558.60210400566018</v>
          </cell>
          <cell r="AD517">
            <v>18.143183589162668</v>
          </cell>
          <cell r="AE517">
            <v>31.638451063980398</v>
          </cell>
          <cell r="AF517">
            <v>32.881426426046161</v>
          </cell>
          <cell r="AG517">
            <v>19.509944925687556</v>
          </cell>
          <cell r="AH517">
            <v>34.969849070887761</v>
          </cell>
        </row>
        <row r="518">
          <cell r="B518">
            <v>58476</v>
          </cell>
          <cell r="C518" t="str">
            <v>DC</v>
          </cell>
          <cell r="D518" t="str">
            <v>Retail Power Marketer</v>
          </cell>
          <cell r="E518">
            <v>1.0032528145945198E-2</v>
          </cell>
          <cell r="F518">
            <v>1</v>
          </cell>
          <cell r="G518">
            <v>8555.1894563426686</v>
          </cell>
          <cell r="H518">
            <v>8555.1894563426686</v>
          </cell>
          <cell r="I518">
            <v>11.608880937499999</v>
          </cell>
          <cell r="J518">
            <v>554.70000000000005</v>
          </cell>
          <cell r="K518">
            <v>5193</v>
          </cell>
          <cell r="L518">
            <v>607</v>
          </cell>
          <cell r="M518">
            <v>9.0533585836943972E-2</v>
          </cell>
          <cell r="N518">
            <v>9.0533585836943972E-2</v>
          </cell>
          <cell r="O518">
            <v>9059.9288913639848</v>
          </cell>
          <cell r="P518">
            <v>30563.09737984739</v>
          </cell>
          <cell r="Q518">
            <v>47104.036209212936</v>
          </cell>
          <cell r="R518">
            <v>58508.07620441066</v>
          </cell>
          <cell r="S518">
            <v>184931.02781459474</v>
          </cell>
          <cell r="T518">
            <v>1227.2839315251629</v>
          </cell>
          <cell r="U518">
            <v>1191.3305925228869</v>
          </cell>
          <cell r="V518">
            <v>1182.1131308378008</v>
          </cell>
          <cell r="W518">
            <v>1147.5460612835057</v>
          </cell>
          <cell r="X518">
            <v>1171.231678501857</v>
          </cell>
          <cell r="Y518">
            <v>478.74985132495829</v>
          </cell>
          <cell r="Z518">
            <v>562.23839121833169</v>
          </cell>
          <cell r="AA518">
            <v>578.22766220183428</v>
          </cell>
          <cell r="AB518">
            <v>553.2736017893443</v>
          </cell>
          <cell r="AC518">
            <v>558.60210400566018</v>
          </cell>
          <cell r="AD518">
            <v>18.143183589162668</v>
          </cell>
          <cell r="AE518">
            <v>31.638451063980398</v>
          </cell>
          <cell r="AF518">
            <v>32.881426426046161</v>
          </cell>
          <cell r="AG518">
            <v>19.509944925687556</v>
          </cell>
          <cell r="AH518">
            <v>34.969849070887761</v>
          </cell>
        </row>
        <row r="519">
          <cell r="B519">
            <v>4191</v>
          </cell>
          <cell r="C519" t="str">
            <v>DC</v>
          </cell>
          <cell r="D519" t="str">
            <v>Retail Power Marketer</v>
          </cell>
          <cell r="E519">
            <v>0.20917795158228208</v>
          </cell>
          <cell r="F519">
            <v>0</v>
          </cell>
          <cell r="G519">
            <v>0</v>
          </cell>
          <cell r="H519">
            <v>7135.517417101416</v>
          </cell>
          <cell r="I519">
            <v>11.608880937499999</v>
          </cell>
          <cell r="J519">
            <v>0</v>
          </cell>
          <cell r="K519">
            <v>0</v>
          </cell>
          <cell r="L519">
            <v>0</v>
          </cell>
          <cell r="M519">
            <v>0</v>
          </cell>
          <cell r="N519">
            <v>5.5626892416600987E-2</v>
          </cell>
          <cell r="O519">
            <v>9059.9288913639848</v>
          </cell>
          <cell r="P519">
            <v>30563.09737984739</v>
          </cell>
          <cell r="Q519">
            <v>47104.036209212936</v>
          </cell>
          <cell r="R519">
            <v>58508.07620441066</v>
          </cell>
          <cell r="S519">
            <v>184931.02781459474</v>
          </cell>
          <cell r="T519">
            <v>1227.2839315251629</v>
          </cell>
          <cell r="U519">
            <v>1191.3305925228869</v>
          </cell>
          <cell r="V519">
            <v>1182.1131308378008</v>
          </cell>
          <cell r="W519">
            <v>1147.5460612835057</v>
          </cell>
          <cell r="X519">
            <v>1171.231678501857</v>
          </cell>
          <cell r="Y519">
            <v>478.74985132495829</v>
          </cell>
          <cell r="Z519">
            <v>562.23839121833169</v>
          </cell>
          <cell r="AA519">
            <v>578.22766220183428</v>
          </cell>
          <cell r="AB519">
            <v>553.2736017893443</v>
          </cell>
          <cell r="AC519">
            <v>558.60210400566018</v>
          </cell>
          <cell r="AD519">
            <v>18.143183589162668</v>
          </cell>
          <cell r="AE519">
            <v>31.638451063980398</v>
          </cell>
          <cell r="AF519">
            <v>32.881426426046161</v>
          </cell>
          <cell r="AG519">
            <v>19.509944925687556</v>
          </cell>
          <cell r="AH519">
            <v>34.969849070887761</v>
          </cell>
        </row>
        <row r="520">
          <cell r="B520">
            <v>7279</v>
          </cell>
          <cell r="C520" t="str">
            <v>DC</v>
          </cell>
          <cell r="D520" t="str">
            <v>Retail Power Marketer</v>
          </cell>
          <cell r="E520">
            <v>1.0032528145945198E-2</v>
          </cell>
          <cell r="F520">
            <v>1</v>
          </cell>
          <cell r="G520">
            <v>12952.947827280392</v>
          </cell>
          <cell r="H520">
            <v>12952.947827280392</v>
          </cell>
          <cell r="I520">
            <v>11.608880937499999</v>
          </cell>
          <cell r="J520">
            <v>506688.3</v>
          </cell>
          <cell r="K520">
            <v>3963887</v>
          </cell>
          <cell r="L520">
            <v>306022</v>
          </cell>
          <cell r="M520">
            <v>0.11707130512371632</v>
          </cell>
          <cell r="N520">
            <v>0.11707130512371632</v>
          </cell>
          <cell r="O520">
            <v>9059.9288913639848</v>
          </cell>
          <cell r="P520">
            <v>30563.09737984739</v>
          </cell>
          <cell r="Q520">
            <v>47104.036209212936</v>
          </cell>
          <cell r="R520">
            <v>58508.07620441066</v>
          </cell>
          <cell r="S520">
            <v>184931.02781459474</v>
          </cell>
          <cell r="T520">
            <v>1227.2839315251629</v>
          </cell>
          <cell r="U520">
            <v>1191.3305925228869</v>
          </cell>
          <cell r="V520">
            <v>1182.1131308378008</v>
          </cell>
          <cell r="W520">
            <v>1147.5460612835057</v>
          </cell>
          <cell r="X520">
            <v>1171.231678501857</v>
          </cell>
          <cell r="Y520">
            <v>478.74985132495829</v>
          </cell>
          <cell r="Z520">
            <v>562.23839121833169</v>
          </cell>
          <cell r="AA520">
            <v>578.22766220183428</v>
          </cell>
          <cell r="AB520">
            <v>553.2736017893443</v>
          </cell>
          <cell r="AC520">
            <v>558.60210400566018</v>
          </cell>
          <cell r="AD520">
            <v>18.143183589162668</v>
          </cell>
          <cell r="AE520">
            <v>31.638451063980398</v>
          </cell>
          <cell r="AF520">
            <v>32.881426426046161</v>
          </cell>
          <cell r="AG520">
            <v>19.509944925687556</v>
          </cell>
          <cell r="AH520">
            <v>34.969849070887761</v>
          </cell>
        </row>
        <row r="521">
          <cell r="B521">
            <v>13374</v>
          </cell>
          <cell r="C521" t="str">
            <v>DC</v>
          </cell>
          <cell r="D521" t="str">
            <v>Retail Power Marketer</v>
          </cell>
          <cell r="E521">
            <v>1.0032528145945198E-2</v>
          </cell>
          <cell r="F521">
            <v>1</v>
          </cell>
          <cell r="G521">
            <v>12202.776381870008</v>
          </cell>
          <cell r="H521">
            <v>12202.776381870008</v>
          </cell>
          <cell r="I521">
            <v>11.608880937499999</v>
          </cell>
          <cell r="J521">
            <v>949668</v>
          </cell>
          <cell r="K521">
            <v>11631479</v>
          </cell>
          <cell r="L521">
            <v>953183</v>
          </cell>
          <cell r="M521">
            <v>7.0230393271243599E-2</v>
          </cell>
          <cell r="N521">
            <v>7.0230393271243599E-2</v>
          </cell>
          <cell r="O521">
            <v>9059.9288913639848</v>
          </cell>
          <cell r="P521">
            <v>30563.09737984739</v>
          </cell>
          <cell r="Q521">
            <v>47104.036209212936</v>
          </cell>
          <cell r="R521">
            <v>58508.07620441066</v>
          </cell>
          <cell r="S521">
            <v>184931.02781459474</v>
          </cell>
          <cell r="T521">
            <v>1227.2839315251629</v>
          </cell>
          <cell r="U521">
            <v>1191.3305925228869</v>
          </cell>
          <cell r="V521">
            <v>1182.1131308378008</v>
          </cell>
          <cell r="W521">
            <v>1147.5460612835057</v>
          </cell>
          <cell r="X521">
            <v>1171.231678501857</v>
          </cell>
          <cell r="Y521">
            <v>478.74985132495829</v>
          </cell>
          <cell r="Z521">
            <v>562.23839121833169</v>
          </cell>
          <cell r="AA521">
            <v>578.22766220183428</v>
          </cell>
          <cell r="AB521">
            <v>553.2736017893443</v>
          </cell>
          <cell r="AC521">
            <v>558.60210400566018</v>
          </cell>
          <cell r="AD521">
            <v>18.143183589162668</v>
          </cell>
          <cell r="AE521">
            <v>31.638451063980398</v>
          </cell>
          <cell r="AF521">
            <v>32.881426426046161</v>
          </cell>
          <cell r="AG521">
            <v>19.509944925687556</v>
          </cell>
          <cell r="AH521">
            <v>34.969849070887761</v>
          </cell>
        </row>
        <row r="522">
          <cell r="B522">
            <v>16840</v>
          </cell>
          <cell r="C522" t="str">
            <v>DC</v>
          </cell>
          <cell r="D522" t="str">
            <v>Retail Power Marketer</v>
          </cell>
          <cell r="E522">
            <v>1.0032528145945198E-2</v>
          </cell>
          <cell r="F522">
            <v>0</v>
          </cell>
          <cell r="G522">
            <v>0</v>
          </cell>
          <cell r="H522">
            <v>7135.517417101416</v>
          </cell>
          <cell r="I522">
            <v>11.608880937499999</v>
          </cell>
          <cell r="J522">
            <v>0</v>
          </cell>
          <cell r="K522">
            <v>0</v>
          </cell>
          <cell r="L522">
            <v>0</v>
          </cell>
          <cell r="M522">
            <v>0</v>
          </cell>
          <cell r="N522">
            <v>5.5626892416600987E-2</v>
          </cell>
          <cell r="O522">
            <v>9059.9288913639848</v>
          </cell>
          <cell r="P522">
            <v>30563.09737984739</v>
          </cell>
          <cell r="Q522">
            <v>47104.036209212936</v>
          </cell>
          <cell r="R522">
            <v>58508.07620441066</v>
          </cell>
          <cell r="S522">
            <v>184931.02781459474</v>
          </cell>
          <cell r="T522">
            <v>1227.2839315251629</v>
          </cell>
          <cell r="U522">
            <v>1191.3305925228869</v>
          </cell>
          <cell r="V522">
            <v>1182.1131308378008</v>
          </cell>
          <cell r="W522">
            <v>1147.5460612835057</v>
          </cell>
          <cell r="X522">
            <v>1171.231678501857</v>
          </cell>
          <cell r="Y522">
            <v>478.74985132495829</v>
          </cell>
          <cell r="Z522">
            <v>562.23839121833169</v>
          </cell>
          <cell r="AA522">
            <v>578.22766220183428</v>
          </cell>
          <cell r="AB522">
            <v>553.2736017893443</v>
          </cell>
          <cell r="AC522">
            <v>558.60210400566018</v>
          </cell>
          <cell r="AD522">
            <v>18.143183589162668</v>
          </cell>
          <cell r="AE522">
            <v>31.638451063980398</v>
          </cell>
          <cell r="AF522">
            <v>32.881426426046161</v>
          </cell>
          <cell r="AG522">
            <v>19.509944925687556</v>
          </cell>
          <cell r="AH522">
            <v>34.969849070887761</v>
          </cell>
        </row>
        <row r="523">
          <cell r="B523">
            <v>18193</v>
          </cell>
          <cell r="C523" t="str">
            <v>DC</v>
          </cell>
          <cell r="D523" t="str">
            <v>Retail Power Marketer</v>
          </cell>
          <cell r="E523">
            <v>1.0032528145945198E-2</v>
          </cell>
          <cell r="F523">
            <v>0</v>
          </cell>
          <cell r="G523">
            <v>0</v>
          </cell>
          <cell r="H523">
            <v>7135.517417101416</v>
          </cell>
          <cell r="I523">
            <v>11.608880937499999</v>
          </cell>
          <cell r="J523">
            <v>0</v>
          </cell>
          <cell r="K523">
            <v>0</v>
          </cell>
          <cell r="L523">
            <v>0</v>
          </cell>
          <cell r="M523">
            <v>0</v>
          </cell>
          <cell r="N523">
            <v>5.5626892416600987E-2</v>
          </cell>
          <cell r="O523">
            <v>9059.9288913639848</v>
          </cell>
          <cell r="P523">
            <v>30563.09737984739</v>
          </cell>
          <cell r="Q523">
            <v>47104.036209212936</v>
          </cell>
          <cell r="R523">
            <v>58508.07620441066</v>
          </cell>
          <cell r="S523">
            <v>184931.02781459474</v>
          </cell>
          <cell r="T523">
            <v>1227.2839315251629</v>
          </cell>
          <cell r="U523">
            <v>1191.3305925228869</v>
          </cell>
          <cell r="V523">
            <v>1182.1131308378008</v>
          </cell>
          <cell r="W523">
            <v>1147.5460612835057</v>
          </cell>
          <cell r="X523">
            <v>1171.231678501857</v>
          </cell>
          <cell r="Y523">
            <v>478.74985132495829</v>
          </cell>
          <cell r="Z523">
            <v>562.23839121833169</v>
          </cell>
          <cell r="AA523">
            <v>578.22766220183428</v>
          </cell>
          <cell r="AB523">
            <v>553.2736017893443</v>
          </cell>
          <cell r="AC523">
            <v>558.60210400566018</v>
          </cell>
          <cell r="AD523">
            <v>18.143183589162668</v>
          </cell>
          <cell r="AE523">
            <v>31.638451063980398</v>
          </cell>
          <cell r="AF523">
            <v>32.881426426046161</v>
          </cell>
          <cell r="AG523">
            <v>19.509944925687556</v>
          </cell>
          <cell r="AH523">
            <v>34.969849070887761</v>
          </cell>
        </row>
        <row r="524">
          <cell r="B524">
            <v>19107</v>
          </cell>
          <cell r="C524" t="str">
            <v>DC</v>
          </cell>
          <cell r="D524" t="str">
            <v>Retail Power Marketer</v>
          </cell>
          <cell r="E524">
            <v>1.0032528145945198E-2</v>
          </cell>
          <cell r="F524">
            <v>0</v>
          </cell>
          <cell r="G524">
            <v>0</v>
          </cell>
          <cell r="H524">
            <v>7135.517417101416</v>
          </cell>
          <cell r="I524">
            <v>11.608880937499999</v>
          </cell>
          <cell r="J524">
            <v>0</v>
          </cell>
          <cell r="K524">
            <v>0</v>
          </cell>
          <cell r="L524">
            <v>0</v>
          </cell>
          <cell r="M524">
            <v>0</v>
          </cell>
          <cell r="N524">
            <v>5.5626892416600987E-2</v>
          </cell>
          <cell r="O524">
            <v>9059.9288913639848</v>
          </cell>
          <cell r="P524">
            <v>30563.09737984739</v>
          </cell>
          <cell r="Q524">
            <v>47104.036209212936</v>
          </cell>
          <cell r="R524">
            <v>58508.07620441066</v>
          </cell>
          <cell r="S524">
            <v>184931.02781459474</v>
          </cell>
          <cell r="T524">
            <v>1227.2839315251629</v>
          </cell>
          <cell r="U524">
            <v>1191.3305925228869</v>
          </cell>
          <cell r="V524">
            <v>1182.1131308378008</v>
          </cell>
          <cell r="W524">
            <v>1147.5460612835057</v>
          </cell>
          <cell r="X524">
            <v>1171.231678501857</v>
          </cell>
          <cell r="Y524">
            <v>478.74985132495829</v>
          </cell>
          <cell r="Z524">
            <v>562.23839121833169</v>
          </cell>
          <cell r="AA524">
            <v>578.22766220183428</v>
          </cell>
          <cell r="AB524">
            <v>553.2736017893443</v>
          </cell>
          <cell r="AC524">
            <v>558.60210400566018</v>
          </cell>
          <cell r="AD524">
            <v>18.143183589162668</v>
          </cell>
          <cell r="AE524">
            <v>31.638451063980398</v>
          </cell>
          <cell r="AF524">
            <v>32.881426426046161</v>
          </cell>
          <cell r="AG524">
            <v>19.509944925687556</v>
          </cell>
          <cell r="AH524">
            <v>34.969849070887761</v>
          </cell>
        </row>
        <row r="525">
          <cell r="B525">
            <v>20659</v>
          </cell>
          <cell r="C525" t="str">
            <v>DC</v>
          </cell>
          <cell r="D525" t="str">
            <v>Retail Power Marketer</v>
          </cell>
          <cell r="E525">
            <v>1.0032528145945198E-2</v>
          </cell>
          <cell r="F525">
            <v>1</v>
          </cell>
          <cell r="G525">
            <v>10415.227207568807</v>
          </cell>
          <cell r="H525">
            <v>10415.227207568807</v>
          </cell>
          <cell r="I525">
            <v>11.608880937499999</v>
          </cell>
          <cell r="J525">
            <v>44610</v>
          </cell>
          <cell r="K525">
            <v>581253</v>
          </cell>
          <cell r="L525">
            <v>55808</v>
          </cell>
          <cell r="M525">
            <v>6.3372711834055045E-2</v>
          </cell>
          <cell r="N525">
            <v>6.3372711834055045E-2</v>
          </cell>
          <cell r="O525">
            <v>9059.9288913639848</v>
          </cell>
          <cell r="P525">
            <v>30563.09737984739</v>
          </cell>
          <cell r="Q525">
            <v>47104.036209212936</v>
          </cell>
          <cell r="R525">
            <v>58508.07620441066</v>
          </cell>
          <cell r="S525">
            <v>184931.02781459474</v>
          </cell>
          <cell r="T525">
            <v>1227.2839315251629</v>
          </cell>
          <cell r="U525">
            <v>1191.3305925228869</v>
          </cell>
          <cell r="V525">
            <v>1182.1131308378008</v>
          </cell>
          <cell r="W525">
            <v>1147.5460612835057</v>
          </cell>
          <cell r="X525">
            <v>1171.231678501857</v>
          </cell>
          <cell r="Y525">
            <v>478.74985132495829</v>
          </cell>
          <cell r="Z525">
            <v>562.23839121833169</v>
          </cell>
          <cell r="AA525">
            <v>578.22766220183428</v>
          </cell>
          <cell r="AB525">
            <v>553.2736017893443</v>
          </cell>
          <cell r="AC525">
            <v>558.60210400566018</v>
          </cell>
          <cell r="AD525">
            <v>18.143183589162668</v>
          </cell>
          <cell r="AE525">
            <v>31.638451063980398</v>
          </cell>
          <cell r="AF525">
            <v>32.881426426046161</v>
          </cell>
          <cell r="AG525">
            <v>19.509944925687556</v>
          </cell>
          <cell r="AH525">
            <v>34.969849070887761</v>
          </cell>
        </row>
        <row r="526">
          <cell r="B526">
            <v>21795</v>
          </cell>
          <cell r="C526" t="str">
            <v>DC</v>
          </cell>
          <cell r="D526" t="str">
            <v>Retail Power Marketer</v>
          </cell>
          <cell r="E526">
            <v>1.0032528145945198E-2</v>
          </cell>
          <cell r="F526">
            <v>0</v>
          </cell>
          <cell r="G526">
            <v>0</v>
          </cell>
          <cell r="H526">
            <v>7135.517417101416</v>
          </cell>
          <cell r="I526">
            <v>11.608880937499999</v>
          </cell>
          <cell r="J526">
            <v>0</v>
          </cell>
          <cell r="K526">
            <v>0</v>
          </cell>
          <cell r="L526">
            <v>0</v>
          </cell>
          <cell r="M526">
            <v>0</v>
          </cell>
          <cell r="N526">
            <v>5.5626892416600987E-2</v>
          </cell>
          <cell r="O526">
            <v>9059.9288913639848</v>
          </cell>
          <cell r="P526">
            <v>30563.09737984739</v>
          </cell>
          <cell r="Q526">
            <v>47104.036209212936</v>
          </cell>
          <cell r="R526">
            <v>58508.07620441066</v>
          </cell>
          <cell r="S526">
            <v>184931.02781459474</v>
          </cell>
          <cell r="T526">
            <v>1227.2839315251629</v>
          </cell>
          <cell r="U526">
            <v>1191.3305925228869</v>
          </cell>
          <cell r="V526">
            <v>1182.1131308378008</v>
          </cell>
          <cell r="W526">
            <v>1147.5460612835057</v>
          </cell>
          <cell r="X526">
            <v>1171.231678501857</v>
          </cell>
          <cell r="Y526">
            <v>478.74985132495829</v>
          </cell>
          <cell r="Z526">
            <v>562.23839121833169</v>
          </cell>
          <cell r="AA526">
            <v>578.22766220183428</v>
          </cell>
          <cell r="AB526">
            <v>553.2736017893443</v>
          </cell>
          <cell r="AC526">
            <v>558.60210400566018</v>
          </cell>
          <cell r="AD526">
            <v>18.143183589162668</v>
          </cell>
          <cell r="AE526">
            <v>31.638451063980398</v>
          </cell>
          <cell r="AF526">
            <v>32.881426426046161</v>
          </cell>
          <cell r="AG526">
            <v>19.509944925687556</v>
          </cell>
          <cell r="AH526">
            <v>34.969849070887761</v>
          </cell>
        </row>
        <row r="527">
          <cell r="B527">
            <v>28802</v>
          </cell>
          <cell r="C527" t="str">
            <v>DC</v>
          </cell>
          <cell r="D527" t="str">
            <v>Retail Power Marketer</v>
          </cell>
          <cell r="E527">
            <v>1.0032528145945198E-2</v>
          </cell>
          <cell r="F527">
            <v>0</v>
          </cell>
          <cell r="G527">
            <v>0</v>
          </cell>
          <cell r="H527">
            <v>7135.517417101416</v>
          </cell>
          <cell r="I527">
            <v>11.608880937499999</v>
          </cell>
          <cell r="J527">
            <v>0</v>
          </cell>
          <cell r="K527">
            <v>0</v>
          </cell>
          <cell r="L527">
            <v>0</v>
          </cell>
          <cell r="M527">
            <v>0</v>
          </cell>
          <cell r="N527">
            <v>5.5626892416600987E-2</v>
          </cell>
          <cell r="O527">
            <v>9059.9288913639848</v>
          </cell>
          <cell r="P527">
            <v>30563.09737984739</v>
          </cell>
          <cell r="Q527">
            <v>47104.036209212936</v>
          </cell>
          <cell r="R527">
            <v>58508.07620441066</v>
          </cell>
          <cell r="S527">
            <v>184931.02781459474</v>
          </cell>
          <cell r="T527">
            <v>1227.2839315251629</v>
          </cell>
          <cell r="U527">
            <v>1191.3305925228869</v>
          </cell>
          <cell r="V527">
            <v>1182.1131308378008</v>
          </cell>
          <cell r="W527">
            <v>1147.5460612835057</v>
          </cell>
          <cell r="X527">
            <v>1171.231678501857</v>
          </cell>
          <cell r="Y527">
            <v>478.74985132495829</v>
          </cell>
          <cell r="Z527">
            <v>562.23839121833169</v>
          </cell>
          <cell r="AA527">
            <v>578.22766220183428</v>
          </cell>
          <cell r="AB527">
            <v>553.2736017893443</v>
          </cell>
          <cell r="AC527">
            <v>558.60210400566018</v>
          </cell>
          <cell r="AD527">
            <v>18.143183589162668</v>
          </cell>
          <cell r="AE527">
            <v>31.638451063980398</v>
          </cell>
          <cell r="AF527">
            <v>32.881426426046161</v>
          </cell>
          <cell r="AG527">
            <v>19.509944925687556</v>
          </cell>
          <cell r="AH527">
            <v>34.969849070887761</v>
          </cell>
        </row>
        <row r="528">
          <cell r="B528">
            <v>54820</v>
          </cell>
          <cell r="C528" t="str">
            <v>DC</v>
          </cell>
          <cell r="D528" t="str">
            <v>Retail Power Marketer</v>
          </cell>
          <cell r="E528">
            <v>1.0032528145945198E-2</v>
          </cell>
          <cell r="F528">
            <v>1</v>
          </cell>
          <cell r="G528">
            <v>10742.205023674709</v>
          </cell>
          <cell r="H528">
            <v>10742.205023674709</v>
          </cell>
          <cell r="I528">
            <v>11.608880937499999</v>
          </cell>
          <cell r="J528">
            <v>1608538.1</v>
          </cell>
          <cell r="K528">
            <v>13855006</v>
          </cell>
          <cell r="L528">
            <v>1289773</v>
          </cell>
          <cell r="M528">
            <v>0.10312981789247683</v>
          </cell>
          <cell r="N528">
            <v>0.10312981789247683</v>
          </cell>
          <cell r="O528">
            <v>9059.9288913639848</v>
          </cell>
          <cell r="P528">
            <v>30563.09737984739</v>
          </cell>
          <cell r="Q528">
            <v>47104.036209212936</v>
          </cell>
          <cell r="R528">
            <v>58508.07620441066</v>
          </cell>
          <cell r="S528">
            <v>184931.02781459474</v>
          </cell>
          <cell r="T528">
            <v>1227.2839315251629</v>
          </cell>
          <cell r="U528">
            <v>1191.3305925228869</v>
          </cell>
          <cell r="V528">
            <v>1182.1131308378008</v>
          </cell>
          <cell r="W528">
            <v>1147.5460612835057</v>
          </cell>
          <cell r="X528">
            <v>1171.231678501857</v>
          </cell>
          <cell r="Y528">
            <v>478.74985132495829</v>
          </cell>
          <cell r="Z528">
            <v>562.23839121833169</v>
          </cell>
          <cell r="AA528">
            <v>578.22766220183428</v>
          </cell>
          <cell r="AB528">
            <v>553.2736017893443</v>
          </cell>
          <cell r="AC528">
            <v>558.60210400566018</v>
          </cell>
          <cell r="AD528">
            <v>18.143183589162668</v>
          </cell>
          <cell r="AE528">
            <v>31.638451063980398</v>
          </cell>
          <cell r="AF528">
            <v>32.881426426046161</v>
          </cell>
          <cell r="AG528">
            <v>19.509944925687556</v>
          </cell>
          <cell r="AH528">
            <v>34.969849070887761</v>
          </cell>
        </row>
        <row r="529">
          <cell r="B529">
            <v>54862</v>
          </cell>
          <cell r="C529" t="str">
            <v>DC</v>
          </cell>
          <cell r="D529" t="str">
            <v>Retail Power Marketer</v>
          </cell>
          <cell r="E529">
            <v>1.0032528145945198E-2</v>
          </cell>
          <cell r="F529">
            <v>1</v>
          </cell>
          <cell r="G529">
            <v>16286.043621201186</v>
          </cell>
          <cell r="H529">
            <v>16286.043621201186</v>
          </cell>
          <cell r="I529">
            <v>11.608880937499999</v>
          </cell>
          <cell r="J529">
            <v>266768.09999999998</v>
          </cell>
          <cell r="K529">
            <v>2437239</v>
          </cell>
          <cell r="L529">
            <v>149652</v>
          </cell>
          <cell r="M529">
            <v>0.10090130389317378</v>
          </cell>
          <cell r="N529">
            <v>0.10090130389317378</v>
          </cell>
          <cell r="O529">
            <v>9059.9288913639848</v>
          </cell>
          <cell r="P529">
            <v>30563.09737984739</v>
          </cell>
          <cell r="Q529">
            <v>47104.036209212936</v>
          </cell>
          <cell r="R529">
            <v>58508.07620441066</v>
          </cell>
          <cell r="S529">
            <v>184931.02781459474</v>
          </cell>
          <cell r="T529">
            <v>1227.2839315251629</v>
          </cell>
          <cell r="U529">
            <v>1191.3305925228869</v>
          </cell>
          <cell r="V529">
            <v>1182.1131308378008</v>
          </cell>
          <cell r="W529">
            <v>1147.5460612835057</v>
          </cell>
          <cell r="X529">
            <v>1171.231678501857</v>
          </cell>
          <cell r="Y529">
            <v>478.74985132495829</v>
          </cell>
          <cell r="Z529">
            <v>562.23839121833169</v>
          </cell>
          <cell r="AA529">
            <v>578.22766220183428</v>
          </cell>
          <cell r="AB529">
            <v>553.2736017893443</v>
          </cell>
          <cell r="AC529">
            <v>558.60210400566018</v>
          </cell>
          <cell r="AD529">
            <v>18.143183589162668</v>
          </cell>
          <cell r="AE529">
            <v>31.638451063980398</v>
          </cell>
          <cell r="AF529">
            <v>32.881426426046161</v>
          </cell>
          <cell r="AG529">
            <v>19.509944925687556</v>
          </cell>
          <cell r="AH529">
            <v>34.969849070887761</v>
          </cell>
        </row>
        <row r="530">
          <cell r="B530">
            <v>55722</v>
          </cell>
          <cell r="C530" t="str">
            <v>DC</v>
          </cell>
          <cell r="D530" t="str">
            <v>Retail Power Marketer</v>
          </cell>
          <cell r="E530">
            <v>1.0032528145945198E-2</v>
          </cell>
          <cell r="F530">
            <v>1</v>
          </cell>
          <cell r="G530">
            <v>11891.082862083469</v>
          </cell>
          <cell r="H530">
            <v>11891.082862083469</v>
          </cell>
          <cell r="I530">
            <v>11.608880937499999</v>
          </cell>
          <cell r="J530">
            <v>229120.5</v>
          </cell>
          <cell r="K530">
            <v>4070936</v>
          </cell>
          <cell r="L530">
            <v>342352</v>
          </cell>
          <cell r="M530">
            <v>4.456680643454479E-2</v>
          </cell>
          <cell r="N530">
            <v>4.456680643454479E-2</v>
          </cell>
          <cell r="O530">
            <v>9059.9288913639848</v>
          </cell>
          <cell r="P530">
            <v>30563.09737984739</v>
          </cell>
          <cell r="Q530">
            <v>47104.036209212936</v>
          </cell>
          <cell r="R530">
            <v>58508.07620441066</v>
          </cell>
          <cell r="S530">
            <v>184931.02781459474</v>
          </cell>
          <cell r="T530">
            <v>1227.2839315251629</v>
          </cell>
          <cell r="U530">
            <v>1191.3305925228869</v>
          </cell>
          <cell r="V530">
            <v>1182.1131308378008</v>
          </cell>
          <cell r="W530">
            <v>1147.5460612835057</v>
          </cell>
          <cell r="X530">
            <v>1171.231678501857</v>
          </cell>
          <cell r="Y530">
            <v>478.74985132495829</v>
          </cell>
          <cell r="Z530">
            <v>562.23839121833169</v>
          </cell>
          <cell r="AA530">
            <v>578.22766220183428</v>
          </cell>
          <cell r="AB530">
            <v>553.2736017893443</v>
          </cell>
          <cell r="AC530">
            <v>558.60210400566018</v>
          </cell>
          <cell r="AD530">
            <v>18.143183589162668</v>
          </cell>
          <cell r="AE530">
            <v>31.638451063980398</v>
          </cell>
          <cell r="AF530">
            <v>32.881426426046161</v>
          </cell>
          <cell r="AG530">
            <v>19.509944925687556</v>
          </cell>
          <cell r="AH530">
            <v>34.969849070887761</v>
          </cell>
        </row>
        <row r="531">
          <cell r="B531">
            <v>55781</v>
          </cell>
          <cell r="C531" t="str">
            <v>DC</v>
          </cell>
          <cell r="D531" t="str">
            <v>Retail Power Marketer</v>
          </cell>
          <cell r="E531">
            <v>1.0032528145945198E-2</v>
          </cell>
          <cell r="F531">
            <v>1</v>
          </cell>
          <cell r="G531">
            <v>7301.6249802187185</v>
          </cell>
          <cell r="H531">
            <v>7301.6249802187185</v>
          </cell>
          <cell r="I531">
            <v>11.608880937499999</v>
          </cell>
          <cell r="J531">
            <v>102146.30000000002</v>
          </cell>
          <cell r="K531">
            <v>876655</v>
          </cell>
          <cell r="L531">
            <v>120063</v>
          </cell>
          <cell r="M531">
            <v>9.7439397637624006E-2</v>
          </cell>
          <cell r="N531">
            <v>9.7439397637624006E-2</v>
          </cell>
          <cell r="O531">
            <v>9059.9288913639848</v>
          </cell>
          <cell r="P531">
            <v>30563.09737984739</v>
          </cell>
          <cell r="Q531">
            <v>47104.036209212936</v>
          </cell>
          <cell r="R531">
            <v>58508.07620441066</v>
          </cell>
          <cell r="S531">
            <v>184931.02781459474</v>
          </cell>
          <cell r="T531">
            <v>1227.2839315251629</v>
          </cell>
          <cell r="U531">
            <v>1191.3305925228869</v>
          </cell>
          <cell r="V531">
            <v>1182.1131308378008</v>
          </cell>
          <cell r="W531">
            <v>1147.5460612835057</v>
          </cell>
          <cell r="X531">
            <v>1171.231678501857</v>
          </cell>
          <cell r="Y531">
            <v>478.74985132495829</v>
          </cell>
          <cell r="Z531">
            <v>562.23839121833169</v>
          </cell>
          <cell r="AA531">
            <v>578.22766220183428</v>
          </cell>
          <cell r="AB531">
            <v>553.2736017893443</v>
          </cell>
          <cell r="AC531">
            <v>558.60210400566018</v>
          </cell>
          <cell r="AD531">
            <v>18.143183589162668</v>
          </cell>
          <cell r="AE531">
            <v>31.638451063980398</v>
          </cell>
          <cell r="AF531">
            <v>32.881426426046161</v>
          </cell>
          <cell r="AG531">
            <v>19.509944925687556</v>
          </cell>
          <cell r="AH531">
            <v>34.969849070887761</v>
          </cell>
        </row>
        <row r="532">
          <cell r="B532">
            <v>55815</v>
          </cell>
          <cell r="C532" t="str">
            <v>DC</v>
          </cell>
          <cell r="D532" t="str">
            <v>Retail Power Marketer</v>
          </cell>
          <cell r="E532">
            <v>1.0032528145945198E-2</v>
          </cell>
          <cell r="F532">
            <v>1</v>
          </cell>
          <cell r="G532">
            <v>8095.9302580277745</v>
          </cell>
          <cell r="H532">
            <v>8095.9302580277745</v>
          </cell>
          <cell r="I532">
            <v>11.608880937499999</v>
          </cell>
          <cell r="J532">
            <v>100009.49999999999</v>
          </cell>
          <cell r="K532">
            <v>924029</v>
          </cell>
          <cell r="L532">
            <v>114135</v>
          </cell>
          <cell r="M532">
            <v>9.1025005157177152E-2</v>
          </cell>
          <cell r="N532">
            <v>9.1025005157177152E-2</v>
          </cell>
          <cell r="O532">
            <v>9059.9288913639848</v>
          </cell>
          <cell r="P532">
            <v>30563.09737984739</v>
          </cell>
          <cell r="Q532">
            <v>47104.036209212936</v>
          </cell>
          <cell r="R532">
            <v>58508.07620441066</v>
          </cell>
          <cell r="S532">
            <v>184931.02781459474</v>
          </cell>
          <cell r="T532">
            <v>1227.2839315251629</v>
          </cell>
          <cell r="U532">
            <v>1191.3305925228869</v>
          </cell>
          <cell r="V532">
            <v>1182.1131308378008</v>
          </cell>
          <cell r="W532">
            <v>1147.5460612835057</v>
          </cell>
          <cell r="X532">
            <v>1171.231678501857</v>
          </cell>
          <cell r="Y532">
            <v>478.74985132495829</v>
          </cell>
          <cell r="Z532">
            <v>562.23839121833169</v>
          </cell>
          <cell r="AA532">
            <v>578.22766220183428</v>
          </cell>
          <cell r="AB532">
            <v>553.2736017893443</v>
          </cell>
          <cell r="AC532">
            <v>558.60210400566018</v>
          </cell>
          <cell r="AD532">
            <v>18.143183589162668</v>
          </cell>
          <cell r="AE532">
            <v>31.638451063980398</v>
          </cell>
          <cell r="AF532">
            <v>32.881426426046161</v>
          </cell>
          <cell r="AG532">
            <v>19.509944925687556</v>
          </cell>
          <cell r="AH532">
            <v>34.969849070887761</v>
          </cell>
        </row>
        <row r="533">
          <cell r="B533">
            <v>55874</v>
          </cell>
          <cell r="C533" t="str">
            <v>DC</v>
          </cell>
          <cell r="D533" t="str">
            <v>Retail Power Marketer</v>
          </cell>
          <cell r="E533">
            <v>1.0032528145945198E-2</v>
          </cell>
          <cell r="F533">
            <v>1</v>
          </cell>
          <cell r="G533">
            <v>8248.5915826350429</v>
          </cell>
          <cell r="H533">
            <v>8248.5915826350429</v>
          </cell>
          <cell r="I533">
            <v>11.608880937499999</v>
          </cell>
          <cell r="J533">
            <v>98359.5</v>
          </cell>
          <cell r="K533">
            <v>871175</v>
          </cell>
          <cell r="L533">
            <v>105615</v>
          </cell>
          <cell r="M533">
            <v>9.6015882546481759E-2</v>
          </cell>
          <cell r="N533">
            <v>9.6015882546481759E-2</v>
          </cell>
          <cell r="O533">
            <v>9059.9288913639848</v>
          </cell>
          <cell r="P533">
            <v>30563.09737984739</v>
          </cell>
          <cell r="Q533">
            <v>47104.036209212936</v>
          </cell>
          <cell r="R533">
            <v>58508.07620441066</v>
          </cell>
          <cell r="S533">
            <v>184931.02781459474</v>
          </cell>
          <cell r="T533">
            <v>1227.2839315251629</v>
          </cell>
          <cell r="U533">
            <v>1191.3305925228869</v>
          </cell>
          <cell r="V533">
            <v>1182.1131308378008</v>
          </cell>
          <cell r="W533">
            <v>1147.5460612835057</v>
          </cell>
          <cell r="X533">
            <v>1171.231678501857</v>
          </cell>
          <cell r="Y533">
            <v>478.74985132495829</v>
          </cell>
          <cell r="Z533">
            <v>562.23839121833169</v>
          </cell>
          <cell r="AA533">
            <v>578.22766220183428</v>
          </cell>
          <cell r="AB533">
            <v>553.2736017893443</v>
          </cell>
          <cell r="AC533">
            <v>558.60210400566018</v>
          </cell>
          <cell r="AD533">
            <v>18.143183589162668</v>
          </cell>
          <cell r="AE533">
            <v>31.638451063980398</v>
          </cell>
          <cell r="AF533">
            <v>32.881426426046161</v>
          </cell>
          <cell r="AG533">
            <v>19.509944925687556</v>
          </cell>
          <cell r="AH533">
            <v>34.969849070887761</v>
          </cell>
        </row>
        <row r="534">
          <cell r="B534">
            <v>56212</v>
          </cell>
          <cell r="C534" t="str">
            <v>DC</v>
          </cell>
          <cell r="D534" t="str">
            <v>Retail Power Marketer</v>
          </cell>
          <cell r="E534">
            <v>1.0032528145945198E-2</v>
          </cell>
          <cell r="F534">
            <v>1</v>
          </cell>
          <cell r="G534">
            <v>10843.540962071409</v>
          </cell>
          <cell r="H534">
            <v>10843.540962071409</v>
          </cell>
          <cell r="I534">
            <v>11.608880937499999</v>
          </cell>
          <cell r="J534">
            <v>751270</v>
          </cell>
          <cell r="K534">
            <v>7528150</v>
          </cell>
          <cell r="L534">
            <v>694252</v>
          </cell>
          <cell r="M534">
            <v>8.6947807136752722E-2</v>
          </cell>
          <cell r="N534">
            <v>8.6947807136752722E-2</v>
          </cell>
          <cell r="O534">
            <v>9059.9288913639848</v>
          </cell>
          <cell r="P534">
            <v>30563.09737984739</v>
          </cell>
          <cell r="Q534">
            <v>47104.036209212936</v>
          </cell>
          <cell r="R534">
            <v>58508.07620441066</v>
          </cell>
          <cell r="S534">
            <v>184931.02781459474</v>
          </cell>
          <cell r="T534">
            <v>1227.2839315251629</v>
          </cell>
          <cell r="U534">
            <v>1191.3305925228869</v>
          </cell>
          <cell r="V534">
            <v>1182.1131308378008</v>
          </cell>
          <cell r="W534">
            <v>1147.5460612835057</v>
          </cell>
          <cell r="X534">
            <v>1171.231678501857</v>
          </cell>
          <cell r="Y534">
            <v>478.74985132495829</v>
          </cell>
          <cell r="Z534">
            <v>562.23839121833169</v>
          </cell>
          <cell r="AA534">
            <v>578.22766220183428</v>
          </cell>
          <cell r="AB534">
            <v>553.2736017893443</v>
          </cell>
          <cell r="AC534">
            <v>558.60210400566018</v>
          </cell>
          <cell r="AD534">
            <v>18.143183589162668</v>
          </cell>
          <cell r="AE534">
            <v>31.638451063980398</v>
          </cell>
          <cell r="AF534">
            <v>32.881426426046161</v>
          </cell>
          <cell r="AG534">
            <v>19.509944925687556</v>
          </cell>
          <cell r="AH534">
            <v>34.969849070887761</v>
          </cell>
        </row>
        <row r="535">
          <cell r="B535">
            <v>56408</v>
          </cell>
          <cell r="C535" t="str">
            <v>DC</v>
          </cell>
          <cell r="D535" t="str">
            <v>Retail Power Marketer</v>
          </cell>
          <cell r="E535">
            <v>1.0032528145945198E-2</v>
          </cell>
          <cell r="F535">
            <v>1</v>
          </cell>
          <cell r="G535">
            <v>12351.145038167939</v>
          </cell>
          <cell r="H535">
            <v>12351.145038167939</v>
          </cell>
          <cell r="I535">
            <v>11.608880937499999</v>
          </cell>
          <cell r="J535">
            <v>316.5</v>
          </cell>
          <cell r="K535">
            <v>4854</v>
          </cell>
          <cell r="L535">
            <v>393</v>
          </cell>
          <cell r="M535">
            <v>5.3925116913627939E-2</v>
          </cell>
          <cell r="N535">
            <v>5.3925116913627939E-2</v>
          </cell>
          <cell r="O535">
            <v>9059.9288913639848</v>
          </cell>
          <cell r="P535">
            <v>30563.09737984739</v>
          </cell>
          <cell r="Q535">
            <v>47104.036209212936</v>
          </cell>
          <cell r="R535">
            <v>58508.07620441066</v>
          </cell>
          <cell r="S535">
            <v>184931.02781459474</v>
          </cell>
          <cell r="T535">
            <v>1227.2839315251629</v>
          </cell>
          <cell r="U535">
            <v>1191.3305925228869</v>
          </cell>
          <cell r="V535">
            <v>1182.1131308378008</v>
          </cell>
          <cell r="W535">
            <v>1147.5460612835057</v>
          </cell>
          <cell r="X535">
            <v>1171.231678501857</v>
          </cell>
          <cell r="Y535">
            <v>478.74985132495829</v>
          </cell>
          <cell r="Z535">
            <v>562.23839121833169</v>
          </cell>
          <cell r="AA535">
            <v>578.22766220183428</v>
          </cell>
          <cell r="AB535">
            <v>553.2736017893443</v>
          </cell>
          <cell r="AC535">
            <v>558.60210400566018</v>
          </cell>
          <cell r="AD535">
            <v>18.143183589162668</v>
          </cell>
          <cell r="AE535">
            <v>31.638451063980398</v>
          </cell>
          <cell r="AF535">
            <v>32.881426426046161</v>
          </cell>
          <cell r="AG535">
            <v>19.509944925687556</v>
          </cell>
          <cell r="AH535">
            <v>34.969849070887761</v>
          </cell>
        </row>
        <row r="536">
          <cell r="B536">
            <v>56504</v>
          </cell>
          <cell r="C536" t="str">
            <v>DC</v>
          </cell>
          <cell r="D536" t="str">
            <v>Retail Power Marketer</v>
          </cell>
          <cell r="E536">
            <v>1.0032528145945198E-2</v>
          </cell>
          <cell r="F536">
            <v>1</v>
          </cell>
          <cell r="G536">
            <v>9067.3105387803425</v>
          </cell>
          <cell r="H536">
            <v>9067.3105387803425</v>
          </cell>
          <cell r="I536">
            <v>11.608880937499999</v>
          </cell>
          <cell r="J536">
            <v>28803</v>
          </cell>
          <cell r="K536">
            <v>245035</v>
          </cell>
          <cell r="L536">
            <v>27024</v>
          </cell>
          <cell r="M536">
            <v>0.10218286864545882</v>
          </cell>
          <cell r="N536">
            <v>0.10218286864545882</v>
          </cell>
          <cell r="O536">
            <v>9059.9288913639848</v>
          </cell>
          <cell r="P536">
            <v>30563.09737984739</v>
          </cell>
          <cell r="Q536">
            <v>47104.036209212936</v>
          </cell>
          <cell r="R536">
            <v>58508.07620441066</v>
          </cell>
          <cell r="S536">
            <v>184931.02781459474</v>
          </cell>
          <cell r="T536">
            <v>1227.2839315251629</v>
          </cell>
          <cell r="U536">
            <v>1191.3305925228869</v>
          </cell>
          <cell r="V536">
            <v>1182.1131308378008</v>
          </cell>
          <cell r="W536">
            <v>1147.5460612835057</v>
          </cell>
          <cell r="X536">
            <v>1171.231678501857</v>
          </cell>
          <cell r="Y536">
            <v>478.74985132495829</v>
          </cell>
          <cell r="Z536">
            <v>562.23839121833169</v>
          </cell>
          <cell r="AA536">
            <v>578.22766220183428</v>
          </cell>
          <cell r="AB536">
            <v>553.2736017893443</v>
          </cell>
          <cell r="AC536">
            <v>558.60210400566018</v>
          </cell>
          <cell r="AD536">
            <v>18.143183589162668</v>
          </cell>
          <cell r="AE536">
            <v>31.638451063980398</v>
          </cell>
          <cell r="AF536">
            <v>32.881426426046161</v>
          </cell>
          <cell r="AG536">
            <v>19.509944925687556</v>
          </cell>
          <cell r="AH536">
            <v>34.969849070887761</v>
          </cell>
        </row>
        <row r="537">
          <cell r="B537">
            <v>56521</v>
          </cell>
          <cell r="C537" t="str">
            <v>DC</v>
          </cell>
          <cell r="D537" t="str">
            <v>Retail Power Marketer</v>
          </cell>
          <cell r="E537">
            <v>1.0032528145945198E-2</v>
          </cell>
          <cell r="F537">
            <v>0</v>
          </cell>
          <cell r="G537">
            <v>0</v>
          </cell>
          <cell r="H537">
            <v>7135.517417101416</v>
          </cell>
          <cell r="I537">
            <v>11.608880937499999</v>
          </cell>
          <cell r="J537">
            <v>0</v>
          </cell>
          <cell r="K537">
            <v>0</v>
          </cell>
          <cell r="L537">
            <v>0</v>
          </cell>
          <cell r="M537">
            <v>0</v>
          </cell>
          <cell r="N537">
            <v>5.5626892416600987E-2</v>
          </cell>
          <cell r="O537">
            <v>9059.9288913639848</v>
          </cell>
          <cell r="P537">
            <v>30563.09737984739</v>
          </cell>
          <cell r="Q537">
            <v>47104.036209212936</v>
          </cell>
          <cell r="R537">
            <v>58508.07620441066</v>
          </cell>
          <cell r="S537">
            <v>184931.02781459474</v>
          </cell>
          <cell r="T537">
            <v>1227.2839315251629</v>
          </cell>
          <cell r="U537">
            <v>1191.3305925228869</v>
          </cell>
          <cell r="V537">
            <v>1182.1131308378008</v>
          </cell>
          <cell r="W537">
            <v>1147.5460612835057</v>
          </cell>
          <cell r="X537">
            <v>1171.231678501857</v>
          </cell>
          <cell r="Y537">
            <v>478.74985132495829</v>
          </cell>
          <cell r="Z537">
            <v>562.23839121833169</v>
          </cell>
          <cell r="AA537">
            <v>578.22766220183428</v>
          </cell>
          <cell r="AB537">
            <v>553.2736017893443</v>
          </cell>
          <cell r="AC537">
            <v>558.60210400566018</v>
          </cell>
          <cell r="AD537">
            <v>18.143183589162668</v>
          </cell>
          <cell r="AE537">
            <v>31.638451063980398</v>
          </cell>
          <cell r="AF537">
            <v>32.881426426046161</v>
          </cell>
          <cell r="AG537">
            <v>19.509944925687556</v>
          </cell>
          <cell r="AH537">
            <v>34.969849070887761</v>
          </cell>
        </row>
        <row r="538">
          <cell r="B538">
            <v>57037</v>
          </cell>
          <cell r="C538" t="str">
            <v>DC</v>
          </cell>
          <cell r="D538" t="str">
            <v>Retail Power Marketer</v>
          </cell>
          <cell r="E538">
            <v>1.0032528145945198E-2</v>
          </cell>
          <cell r="F538">
            <v>1</v>
          </cell>
          <cell r="G538">
            <v>9678.0329714047293</v>
          </cell>
          <cell r="H538">
            <v>9678.0329714047293</v>
          </cell>
          <cell r="I538">
            <v>11.608880937499999</v>
          </cell>
          <cell r="J538">
            <v>498135</v>
          </cell>
          <cell r="K538">
            <v>4987042</v>
          </cell>
          <cell r="L538">
            <v>515295</v>
          </cell>
          <cell r="M538">
            <v>8.5491764530503514E-2</v>
          </cell>
          <cell r="N538">
            <v>8.5491764530503514E-2</v>
          </cell>
          <cell r="O538">
            <v>9059.9288913639848</v>
          </cell>
          <cell r="P538">
            <v>30563.09737984739</v>
          </cell>
          <cell r="Q538">
            <v>47104.036209212936</v>
          </cell>
          <cell r="R538">
            <v>58508.07620441066</v>
          </cell>
          <cell r="S538">
            <v>184931.02781459474</v>
          </cell>
          <cell r="T538">
            <v>1227.2839315251629</v>
          </cell>
          <cell r="U538">
            <v>1191.3305925228869</v>
          </cell>
          <cell r="V538">
            <v>1182.1131308378008</v>
          </cell>
          <cell r="W538">
            <v>1147.5460612835057</v>
          </cell>
          <cell r="X538">
            <v>1171.231678501857</v>
          </cell>
          <cell r="Y538">
            <v>478.74985132495829</v>
          </cell>
          <cell r="Z538">
            <v>562.23839121833169</v>
          </cell>
          <cell r="AA538">
            <v>578.22766220183428</v>
          </cell>
          <cell r="AB538">
            <v>553.2736017893443</v>
          </cell>
          <cell r="AC538">
            <v>558.60210400566018</v>
          </cell>
          <cell r="AD538">
            <v>18.143183589162668</v>
          </cell>
          <cell r="AE538">
            <v>31.638451063980398</v>
          </cell>
          <cell r="AF538">
            <v>32.881426426046161</v>
          </cell>
          <cell r="AG538">
            <v>19.509944925687556</v>
          </cell>
          <cell r="AH538">
            <v>34.969849070887761</v>
          </cell>
        </row>
        <row r="539">
          <cell r="B539">
            <v>57067</v>
          </cell>
          <cell r="C539" t="str">
            <v>DC</v>
          </cell>
          <cell r="D539" t="str">
            <v>Retail Power Marketer</v>
          </cell>
          <cell r="E539">
            <v>1.0032528145945198E-2</v>
          </cell>
          <cell r="F539">
            <v>1</v>
          </cell>
          <cell r="G539">
            <v>12504.626294302949</v>
          </cell>
          <cell r="H539">
            <v>12504.626294302949</v>
          </cell>
          <cell r="I539">
            <v>11.608880937499999</v>
          </cell>
          <cell r="J539">
            <v>85611.4</v>
          </cell>
          <cell r="K539">
            <v>885215</v>
          </cell>
          <cell r="L539">
            <v>70791</v>
          </cell>
          <cell r="M539">
            <v>8.5572147460945935E-2</v>
          </cell>
          <cell r="N539">
            <v>8.5572147460945935E-2</v>
          </cell>
          <cell r="O539">
            <v>9059.9288913639848</v>
          </cell>
          <cell r="P539">
            <v>30563.09737984739</v>
          </cell>
          <cell r="Q539">
            <v>47104.036209212936</v>
          </cell>
          <cell r="R539">
            <v>58508.07620441066</v>
          </cell>
          <cell r="S539">
            <v>184931.02781459474</v>
          </cell>
          <cell r="T539">
            <v>1227.2839315251629</v>
          </cell>
          <cell r="U539">
            <v>1191.3305925228869</v>
          </cell>
          <cell r="V539">
            <v>1182.1131308378008</v>
          </cell>
          <cell r="W539">
            <v>1147.5460612835057</v>
          </cell>
          <cell r="X539">
            <v>1171.231678501857</v>
          </cell>
          <cell r="Y539">
            <v>478.74985132495829</v>
          </cell>
          <cell r="Z539">
            <v>562.23839121833169</v>
          </cell>
          <cell r="AA539">
            <v>578.22766220183428</v>
          </cell>
          <cell r="AB539">
            <v>553.2736017893443</v>
          </cell>
          <cell r="AC539">
            <v>558.60210400566018</v>
          </cell>
          <cell r="AD539">
            <v>18.143183589162668</v>
          </cell>
          <cell r="AE539">
            <v>31.638451063980398</v>
          </cell>
          <cell r="AF539">
            <v>32.881426426046161</v>
          </cell>
          <cell r="AG539">
            <v>19.509944925687556</v>
          </cell>
          <cell r="AH539">
            <v>34.969849070887761</v>
          </cell>
        </row>
        <row r="540">
          <cell r="B540">
            <v>57428</v>
          </cell>
          <cell r="C540" t="str">
            <v>DC</v>
          </cell>
          <cell r="D540" t="str">
            <v>Retail Power Marketer</v>
          </cell>
          <cell r="E540">
            <v>1.0032528145945198E-2</v>
          </cell>
          <cell r="F540">
            <v>0</v>
          </cell>
          <cell r="G540">
            <v>0</v>
          </cell>
          <cell r="H540">
            <v>7135.517417101416</v>
          </cell>
          <cell r="I540">
            <v>11.608880937499999</v>
          </cell>
          <cell r="J540">
            <v>0</v>
          </cell>
          <cell r="K540">
            <v>0</v>
          </cell>
          <cell r="L540">
            <v>0</v>
          </cell>
          <cell r="M540">
            <v>0</v>
          </cell>
          <cell r="N540">
            <v>5.5626892416600987E-2</v>
          </cell>
          <cell r="O540">
            <v>9059.9288913639848</v>
          </cell>
          <cell r="P540">
            <v>30563.09737984739</v>
          </cell>
          <cell r="Q540">
            <v>47104.036209212936</v>
          </cell>
          <cell r="R540">
            <v>58508.07620441066</v>
          </cell>
          <cell r="S540">
            <v>184931.02781459474</v>
          </cell>
          <cell r="T540">
            <v>1227.2839315251629</v>
          </cell>
          <cell r="U540">
            <v>1191.3305925228869</v>
          </cell>
          <cell r="V540">
            <v>1182.1131308378008</v>
          </cell>
          <cell r="W540">
            <v>1147.5460612835057</v>
          </cell>
          <cell r="X540">
            <v>1171.231678501857</v>
          </cell>
          <cell r="Y540">
            <v>478.74985132495829</v>
          </cell>
          <cell r="Z540">
            <v>562.23839121833169</v>
          </cell>
          <cell r="AA540">
            <v>578.22766220183428</v>
          </cell>
          <cell r="AB540">
            <v>553.2736017893443</v>
          </cell>
          <cell r="AC540">
            <v>558.60210400566018</v>
          </cell>
          <cell r="AD540">
            <v>18.143183589162668</v>
          </cell>
          <cell r="AE540">
            <v>31.638451063980398</v>
          </cell>
          <cell r="AF540">
            <v>32.881426426046161</v>
          </cell>
          <cell r="AG540">
            <v>19.509944925687556</v>
          </cell>
          <cell r="AH540">
            <v>34.969849070887761</v>
          </cell>
        </row>
        <row r="541">
          <cell r="B541">
            <v>58119</v>
          </cell>
          <cell r="C541" t="str">
            <v>DC</v>
          </cell>
          <cell r="D541" t="str">
            <v>Retail Power Marketer</v>
          </cell>
          <cell r="E541">
            <v>1.0032528145945198E-2</v>
          </cell>
          <cell r="F541">
            <v>1</v>
          </cell>
          <cell r="G541">
            <v>7660.3322931013445</v>
          </cell>
          <cell r="H541">
            <v>7660.3322931013445</v>
          </cell>
          <cell r="I541">
            <v>11.608880937499999</v>
          </cell>
          <cell r="J541">
            <v>179149.59999999998</v>
          </cell>
          <cell r="K541">
            <v>1757556</v>
          </cell>
          <cell r="L541">
            <v>229436</v>
          </cell>
          <cell r="M541">
            <v>8.3745643108205356E-2</v>
          </cell>
          <cell r="N541">
            <v>8.3745643108205356E-2</v>
          </cell>
          <cell r="O541">
            <v>9059.9288913639848</v>
          </cell>
          <cell r="P541">
            <v>30563.09737984739</v>
          </cell>
          <cell r="Q541">
            <v>47104.036209212936</v>
          </cell>
          <cell r="R541">
            <v>58508.07620441066</v>
          </cell>
          <cell r="S541">
            <v>184931.02781459474</v>
          </cell>
          <cell r="T541">
            <v>1227.2839315251629</v>
          </cell>
          <cell r="U541">
            <v>1191.3305925228869</v>
          </cell>
          <cell r="V541">
            <v>1182.1131308378008</v>
          </cell>
          <cell r="W541">
            <v>1147.5460612835057</v>
          </cell>
          <cell r="X541">
            <v>1171.231678501857</v>
          </cell>
          <cell r="Y541">
            <v>478.74985132495829</v>
          </cell>
          <cell r="Z541">
            <v>562.23839121833169</v>
          </cell>
          <cell r="AA541">
            <v>578.22766220183428</v>
          </cell>
          <cell r="AB541">
            <v>553.2736017893443</v>
          </cell>
          <cell r="AC541">
            <v>558.60210400566018</v>
          </cell>
          <cell r="AD541">
            <v>18.143183589162668</v>
          </cell>
          <cell r="AE541">
            <v>31.638451063980398</v>
          </cell>
          <cell r="AF541">
            <v>32.881426426046161</v>
          </cell>
          <cell r="AG541">
            <v>19.509944925687556</v>
          </cell>
          <cell r="AH541">
            <v>34.969849070887761</v>
          </cell>
        </row>
        <row r="542">
          <cell r="B542">
            <v>58162</v>
          </cell>
          <cell r="C542" t="str">
            <v>DC</v>
          </cell>
          <cell r="D542" t="str">
            <v>Retail Power Marketer</v>
          </cell>
          <cell r="E542">
            <v>1.0032528145945198E-2</v>
          </cell>
          <cell r="F542">
            <v>1</v>
          </cell>
          <cell r="G542">
            <v>9314.6219828446046</v>
          </cell>
          <cell r="H542">
            <v>9314.6219828446046</v>
          </cell>
          <cell r="I542">
            <v>11.608880937499999</v>
          </cell>
          <cell r="J542">
            <v>32560.799999999996</v>
          </cell>
          <cell r="K542">
            <v>233471</v>
          </cell>
          <cell r="L542">
            <v>25065</v>
          </cell>
          <cell r="M542">
            <v>0.12450831491542309</v>
          </cell>
          <cell r="N542">
            <v>0.12450831491542309</v>
          </cell>
          <cell r="O542">
            <v>9059.9288913639848</v>
          </cell>
          <cell r="P542">
            <v>30563.09737984739</v>
          </cell>
          <cell r="Q542">
            <v>47104.036209212936</v>
          </cell>
          <cell r="R542">
            <v>58508.07620441066</v>
          </cell>
          <cell r="S542">
            <v>184931.02781459474</v>
          </cell>
          <cell r="T542">
            <v>1227.2839315251629</v>
          </cell>
          <cell r="U542">
            <v>1191.3305925228869</v>
          </cell>
          <cell r="V542">
            <v>1182.1131308378008</v>
          </cell>
          <cell r="W542">
            <v>1147.5460612835057</v>
          </cell>
          <cell r="X542">
            <v>1171.231678501857</v>
          </cell>
          <cell r="Y542">
            <v>478.74985132495829</v>
          </cell>
          <cell r="Z542">
            <v>562.23839121833169</v>
          </cell>
          <cell r="AA542">
            <v>578.22766220183428</v>
          </cell>
          <cell r="AB542">
            <v>553.2736017893443</v>
          </cell>
          <cell r="AC542">
            <v>558.60210400566018</v>
          </cell>
          <cell r="AD542">
            <v>18.143183589162668</v>
          </cell>
          <cell r="AE542">
            <v>31.638451063980398</v>
          </cell>
          <cell r="AF542">
            <v>32.881426426046161</v>
          </cell>
          <cell r="AG542">
            <v>19.509944925687556</v>
          </cell>
          <cell r="AH542">
            <v>34.969849070887761</v>
          </cell>
        </row>
        <row r="543">
          <cell r="B543">
            <v>58953</v>
          </cell>
          <cell r="C543" t="str">
            <v>DC</v>
          </cell>
          <cell r="D543" t="str">
            <v>Retail Power Marketer</v>
          </cell>
          <cell r="E543">
            <v>1.0032528145945198E-2</v>
          </cell>
          <cell r="F543">
            <v>1</v>
          </cell>
          <cell r="G543">
            <v>8619.8228977827366</v>
          </cell>
          <cell r="H543">
            <v>8619.8228977827366</v>
          </cell>
          <cell r="I543">
            <v>11.608880937499999</v>
          </cell>
          <cell r="J543">
            <v>47201.000000000007</v>
          </cell>
          <cell r="K543">
            <v>494502</v>
          </cell>
          <cell r="L543">
            <v>57368</v>
          </cell>
          <cell r="M543">
            <v>7.9290398462554271E-2</v>
          </cell>
          <cell r="N543">
            <v>7.9290398462554271E-2</v>
          </cell>
          <cell r="O543">
            <v>9059.9288913639848</v>
          </cell>
          <cell r="P543">
            <v>30563.09737984739</v>
          </cell>
          <cell r="Q543">
            <v>47104.036209212936</v>
          </cell>
          <cell r="R543">
            <v>58508.07620441066</v>
          </cell>
          <cell r="S543">
            <v>184931.02781459474</v>
          </cell>
          <cell r="T543">
            <v>1227.2839315251629</v>
          </cell>
          <cell r="U543">
            <v>1191.3305925228869</v>
          </cell>
          <cell r="V543">
            <v>1182.1131308378008</v>
          </cell>
          <cell r="W543">
            <v>1147.5460612835057</v>
          </cell>
          <cell r="X543">
            <v>1171.231678501857</v>
          </cell>
          <cell r="Y543">
            <v>478.74985132495829</v>
          </cell>
          <cell r="Z543">
            <v>562.23839121833169</v>
          </cell>
          <cell r="AA543">
            <v>578.22766220183428</v>
          </cell>
          <cell r="AB543">
            <v>553.2736017893443</v>
          </cell>
          <cell r="AC543">
            <v>558.60210400566018</v>
          </cell>
          <cell r="AD543">
            <v>18.143183589162668</v>
          </cell>
          <cell r="AE543">
            <v>31.638451063980398</v>
          </cell>
          <cell r="AF543">
            <v>32.881426426046161</v>
          </cell>
          <cell r="AG543">
            <v>19.509944925687556</v>
          </cell>
          <cell r="AH543">
            <v>34.969849070887761</v>
          </cell>
        </row>
        <row r="544">
          <cell r="B544">
            <v>58965</v>
          </cell>
          <cell r="C544" t="str">
            <v>DC</v>
          </cell>
          <cell r="D544" t="str">
            <v>Retail Power Marketer</v>
          </cell>
          <cell r="E544">
            <v>1.0032528145945198E-2</v>
          </cell>
          <cell r="F544">
            <v>1</v>
          </cell>
          <cell r="G544">
            <v>3205.8823529411766</v>
          </cell>
          <cell r="H544">
            <v>3205.8823529411766</v>
          </cell>
          <cell r="I544">
            <v>11.608880937499999</v>
          </cell>
          <cell r="J544">
            <v>6.8999999999999995</v>
          </cell>
          <cell r="K544">
            <v>109</v>
          </cell>
          <cell r="L544">
            <v>34</v>
          </cell>
          <cell r="M544">
            <v>1.9849326399082559E-2</v>
          </cell>
          <cell r="N544">
            <v>1.9849326399082559E-2</v>
          </cell>
          <cell r="O544">
            <v>9059.9288913639848</v>
          </cell>
          <cell r="P544">
            <v>30563.09737984739</v>
          </cell>
          <cell r="Q544">
            <v>47104.036209212936</v>
          </cell>
          <cell r="R544">
            <v>58508.07620441066</v>
          </cell>
          <cell r="S544">
            <v>184931.02781459474</v>
          </cell>
          <cell r="T544">
            <v>1227.2839315251629</v>
          </cell>
          <cell r="U544">
            <v>1191.3305925228869</v>
          </cell>
          <cell r="V544">
            <v>1182.1131308378008</v>
          </cell>
          <cell r="W544">
            <v>1147.5460612835057</v>
          </cell>
          <cell r="X544">
            <v>1171.231678501857</v>
          </cell>
          <cell r="Y544">
            <v>478.74985132495829</v>
          </cell>
          <cell r="Z544">
            <v>562.23839121833169</v>
          </cell>
          <cell r="AA544">
            <v>578.22766220183428</v>
          </cell>
          <cell r="AB544">
            <v>553.2736017893443</v>
          </cell>
          <cell r="AC544">
            <v>558.60210400566018</v>
          </cell>
          <cell r="AD544">
            <v>18.143183589162668</v>
          </cell>
          <cell r="AE544">
            <v>31.638451063980398</v>
          </cell>
          <cell r="AF544">
            <v>32.881426426046161</v>
          </cell>
          <cell r="AG544">
            <v>19.509944925687556</v>
          </cell>
          <cell r="AH544">
            <v>34.969849070887761</v>
          </cell>
        </row>
        <row r="545">
          <cell r="B545">
            <v>58974</v>
          </cell>
          <cell r="C545" t="str">
            <v>DC</v>
          </cell>
          <cell r="D545" t="str">
            <v>Retail Power Marketer</v>
          </cell>
          <cell r="E545">
            <v>1.0032528145945198E-2</v>
          </cell>
          <cell r="F545">
            <v>1</v>
          </cell>
          <cell r="G545">
            <v>9034.5905038555993</v>
          </cell>
          <cell r="H545">
            <v>9034.5905038555993</v>
          </cell>
          <cell r="I545">
            <v>11.608880937499999</v>
          </cell>
          <cell r="J545">
            <v>99094.200000000012</v>
          </cell>
          <cell r="K545">
            <v>945497</v>
          </cell>
          <cell r="L545">
            <v>104653</v>
          </cell>
          <cell r="M545">
            <v>8.9387221111197346E-2</v>
          </cell>
          <cell r="N545">
            <v>8.9387221111197346E-2</v>
          </cell>
          <cell r="O545">
            <v>9059.9288913639848</v>
          </cell>
          <cell r="P545">
            <v>30563.09737984739</v>
          </cell>
          <cell r="Q545">
            <v>47104.036209212936</v>
          </cell>
          <cell r="R545">
            <v>58508.07620441066</v>
          </cell>
          <cell r="S545">
            <v>184931.02781459474</v>
          </cell>
          <cell r="T545">
            <v>1227.2839315251629</v>
          </cell>
          <cell r="U545">
            <v>1191.3305925228869</v>
          </cell>
          <cell r="V545">
            <v>1182.1131308378008</v>
          </cell>
          <cell r="W545">
            <v>1147.5460612835057</v>
          </cell>
          <cell r="X545">
            <v>1171.231678501857</v>
          </cell>
          <cell r="Y545">
            <v>478.74985132495829</v>
          </cell>
          <cell r="Z545">
            <v>562.23839121833169</v>
          </cell>
          <cell r="AA545">
            <v>578.22766220183428</v>
          </cell>
          <cell r="AB545">
            <v>553.2736017893443</v>
          </cell>
          <cell r="AC545">
            <v>558.60210400566018</v>
          </cell>
          <cell r="AD545">
            <v>18.143183589162668</v>
          </cell>
          <cell r="AE545">
            <v>31.638451063980398</v>
          </cell>
          <cell r="AF545">
            <v>32.881426426046161</v>
          </cell>
          <cell r="AG545">
            <v>19.509944925687556</v>
          </cell>
          <cell r="AH545">
            <v>34.969849070887761</v>
          </cell>
        </row>
        <row r="546">
          <cell r="B546">
            <v>59054</v>
          </cell>
          <cell r="C546" t="str">
            <v>DC</v>
          </cell>
          <cell r="D546" t="str">
            <v>Retail Power Marketer</v>
          </cell>
          <cell r="E546">
            <v>1.0032528145945198E-2</v>
          </cell>
          <cell r="F546">
            <v>1</v>
          </cell>
          <cell r="G546">
            <v>9207.799995202955</v>
          </cell>
          <cell r="H546">
            <v>9207.799995202955</v>
          </cell>
          <cell r="I546">
            <v>11.608880937499999</v>
          </cell>
          <cell r="J546">
            <v>98563.8</v>
          </cell>
          <cell r="K546">
            <v>1151684</v>
          </cell>
          <cell r="L546">
            <v>125077</v>
          </cell>
          <cell r="M546">
            <v>7.0453138176586411E-2</v>
          </cell>
          <cell r="N546">
            <v>7.0453138176586411E-2</v>
          </cell>
          <cell r="O546">
            <v>9059.9288913639848</v>
          </cell>
          <cell r="P546">
            <v>30563.09737984739</v>
          </cell>
          <cell r="Q546">
            <v>47104.036209212936</v>
          </cell>
          <cell r="R546">
            <v>58508.07620441066</v>
          </cell>
          <cell r="S546">
            <v>184931.02781459474</v>
          </cell>
          <cell r="T546">
            <v>1227.2839315251629</v>
          </cell>
          <cell r="U546">
            <v>1191.3305925228869</v>
          </cell>
          <cell r="V546">
            <v>1182.1131308378008</v>
          </cell>
          <cell r="W546">
            <v>1147.5460612835057</v>
          </cell>
          <cell r="X546">
            <v>1171.231678501857</v>
          </cell>
          <cell r="Y546">
            <v>478.74985132495829</v>
          </cell>
          <cell r="Z546">
            <v>562.23839121833169</v>
          </cell>
          <cell r="AA546">
            <v>578.22766220183428</v>
          </cell>
          <cell r="AB546">
            <v>553.2736017893443</v>
          </cell>
          <cell r="AC546">
            <v>558.60210400566018</v>
          </cell>
          <cell r="AD546">
            <v>18.143183589162668</v>
          </cell>
          <cell r="AE546">
            <v>31.638451063980398</v>
          </cell>
          <cell r="AF546">
            <v>32.881426426046161</v>
          </cell>
          <cell r="AG546">
            <v>19.509944925687556</v>
          </cell>
          <cell r="AH546">
            <v>34.969849070887761</v>
          </cell>
        </row>
        <row r="547">
          <cell r="B547">
            <v>59062</v>
          </cell>
          <cell r="C547" t="str">
            <v>DC</v>
          </cell>
          <cell r="D547" t="str">
            <v>Retail Power Marketer</v>
          </cell>
          <cell r="E547">
            <v>1.0032528145945198E-2</v>
          </cell>
          <cell r="F547">
            <v>1</v>
          </cell>
          <cell r="G547">
            <v>11693.650793650793</v>
          </cell>
          <cell r="H547">
            <v>11693.650793650793</v>
          </cell>
          <cell r="I547">
            <v>11.608880937499999</v>
          </cell>
          <cell r="J547">
            <v>1792.1</v>
          </cell>
          <cell r="K547">
            <v>14734</v>
          </cell>
          <cell r="L547">
            <v>1260</v>
          </cell>
          <cell r="M547">
            <v>0.10971723362460975</v>
          </cell>
          <cell r="N547">
            <v>0.10971723362460975</v>
          </cell>
          <cell r="O547">
            <v>9059.9288913639848</v>
          </cell>
          <cell r="P547">
            <v>30563.09737984739</v>
          </cell>
          <cell r="Q547">
            <v>47104.036209212936</v>
          </cell>
          <cell r="R547">
            <v>58508.07620441066</v>
          </cell>
          <cell r="S547">
            <v>184931.02781459474</v>
          </cell>
          <cell r="T547">
            <v>1227.2839315251629</v>
          </cell>
          <cell r="U547">
            <v>1191.3305925228869</v>
          </cell>
          <cell r="V547">
            <v>1182.1131308378008</v>
          </cell>
          <cell r="W547">
            <v>1147.5460612835057</v>
          </cell>
          <cell r="X547">
            <v>1171.231678501857</v>
          </cell>
          <cell r="Y547">
            <v>478.74985132495829</v>
          </cell>
          <cell r="Z547">
            <v>562.23839121833169</v>
          </cell>
          <cell r="AA547">
            <v>578.22766220183428</v>
          </cell>
          <cell r="AB547">
            <v>553.2736017893443</v>
          </cell>
          <cell r="AC547">
            <v>558.60210400566018</v>
          </cell>
          <cell r="AD547">
            <v>18.143183589162668</v>
          </cell>
          <cell r="AE547">
            <v>31.638451063980398</v>
          </cell>
          <cell r="AF547">
            <v>32.881426426046161</v>
          </cell>
          <cell r="AG547">
            <v>19.509944925687556</v>
          </cell>
          <cell r="AH547">
            <v>34.969849070887761</v>
          </cell>
        </row>
        <row r="548">
          <cell r="B548">
            <v>59312</v>
          </cell>
          <cell r="C548" t="str">
            <v>DC</v>
          </cell>
          <cell r="D548" t="str">
            <v>Retail Power Marketer</v>
          </cell>
          <cell r="E548">
            <v>1.0032528145945198E-2</v>
          </cell>
          <cell r="F548">
            <v>1</v>
          </cell>
          <cell r="G548">
            <v>9682.0428336079076</v>
          </cell>
          <cell r="H548">
            <v>9682.0428336079076</v>
          </cell>
          <cell r="I548">
            <v>11.608880937499999</v>
          </cell>
          <cell r="J548">
            <v>1271</v>
          </cell>
          <cell r="K548">
            <v>11754</v>
          </cell>
          <cell r="L548">
            <v>1214</v>
          </cell>
          <cell r="M548">
            <v>9.3745263102135434E-2</v>
          </cell>
          <cell r="N548">
            <v>9.3745263102135434E-2</v>
          </cell>
          <cell r="O548">
            <v>9059.9288913639848</v>
          </cell>
          <cell r="P548">
            <v>30563.09737984739</v>
          </cell>
          <cell r="Q548">
            <v>47104.036209212936</v>
          </cell>
          <cell r="R548">
            <v>58508.07620441066</v>
          </cell>
          <cell r="S548">
            <v>184931.02781459474</v>
          </cell>
          <cell r="T548">
            <v>1227.2839315251629</v>
          </cell>
          <cell r="U548">
            <v>1191.3305925228869</v>
          </cell>
          <cell r="V548">
            <v>1182.1131308378008</v>
          </cell>
          <cell r="W548">
            <v>1147.5460612835057</v>
          </cell>
          <cell r="X548">
            <v>1171.231678501857</v>
          </cell>
          <cell r="Y548">
            <v>478.74985132495829</v>
          </cell>
          <cell r="Z548">
            <v>562.23839121833169</v>
          </cell>
          <cell r="AA548">
            <v>578.22766220183428</v>
          </cell>
          <cell r="AB548">
            <v>553.2736017893443</v>
          </cell>
          <cell r="AC548">
            <v>558.60210400566018</v>
          </cell>
          <cell r="AD548">
            <v>18.143183589162668</v>
          </cell>
          <cell r="AE548">
            <v>31.638451063980398</v>
          </cell>
          <cell r="AF548">
            <v>32.881426426046161</v>
          </cell>
          <cell r="AG548">
            <v>19.509944925687556</v>
          </cell>
          <cell r="AH548">
            <v>34.969849070887761</v>
          </cell>
        </row>
        <row r="549">
          <cell r="B549">
            <v>59472</v>
          </cell>
          <cell r="C549" t="str">
            <v>DC</v>
          </cell>
          <cell r="D549" t="str">
            <v>Retail Power Marketer</v>
          </cell>
          <cell r="E549">
            <v>1.0032528145945198E-2</v>
          </cell>
          <cell r="F549">
            <v>1</v>
          </cell>
          <cell r="G549">
            <v>1247.8632478632478</v>
          </cell>
          <cell r="H549">
            <v>1247.8632478632478</v>
          </cell>
          <cell r="I549">
            <v>11.608880937499999</v>
          </cell>
          <cell r="J549">
            <v>27.5</v>
          </cell>
          <cell r="K549">
            <v>146</v>
          </cell>
          <cell r="L549">
            <v>117</v>
          </cell>
          <cell r="M549">
            <v>7.6720076464041123E-2</v>
          </cell>
          <cell r="N549">
            <v>7.6720076464041123E-2</v>
          </cell>
          <cell r="O549">
            <v>9059.9288913639848</v>
          </cell>
          <cell r="P549">
            <v>30563.09737984739</v>
          </cell>
          <cell r="Q549">
            <v>47104.036209212936</v>
          </cell>
          <cell r="R549">
            <v>58508.07620441066</v>
          </cell>
          <cell r="S549">
            <v>184931.02781459474</v>
          </cell>
          <cell r="T549">
            <v>1227.2839315251629</v>
          </cell>
          <cell r="U549">
            <v>1191.3305925228869</v>
          </cell>
          <cell r="V549">
            <v>1182.1131308378008</v>
          </cell>
          <cell r="W549">
            <v>1147.5460612835057</v>
          </cell>
          <cell r="X549">
            <v>1171.231678501857</v>
          </cell>
          <cell r="Y549">
            <v>478.74985132495829</v>
          </cell>
          <cell r="Z549">
            <v>562.23839121833169</v>
          </cell>
          <cell r="AA549">
            <v>578.22766220183428</v>
          </cell>
          <cell r="AB549">
            <v>553.2736017893443</v>
          </cell>
          <cell r="AC549">
            <v>558.60210400566018</v>
          </cell>
          <cell r="AD549">
            <v>18.143183589162668</v>
          </cell>
          <cell r="AE549">
            <v>31.638451063980398</v>
          </cell>
          <cell r="AF549">
            <v>32.881426426046161</v>
          </cell>
          <cell r="AG549">
            <v>19.509944925687556</v>
          </cell>
          <cell r="AH549">
            <v>34.969849070887761</v>
          </cell>
        </row>
        <row r="550">
          <cell r="B550">
            <v>59795</v>
          </cell>
          <cell r="C550" t="str">
            <v>DC</v>
          </cell>
          <cell r="D550" t="str">
            <v>Retail Power Marketer</v>
          </cell>
          <cell r="E550">
            <v>1.0032528145945198E-2</v>
          </cell>
          <cell r="F550">
            <v>1</v>
          </cell>
          <cell r="G550">
            <v>8975.2149259191519</v>
          </cell>
          <cell r="H550">
            <v>8975.2149259191519</v>
          </cell>
          <cell r="I550">
            <v>11.608880937499999</v>
          </cell>
          <cell r="J550">
            <v>9472.2000000000007</v>
          </cell>
          <cell r="K550">
            <v>98135</v>
          </cell>
          <cell r="L550">
            <v>10934</v>
          </cell>
          <cell r="M550">
            <v>8.1000886023870178E-2</v>
          </cell>
          <cell r="N550">
            <v>8.1000886023870178E-2</v>
          </cell>
          <cell r="O550">
            <v>9059.9288913639848</v>
          </cell>
          <cell r="P550">
            <v>30563.09737984739</v>
          </cell>
          <cell r="Q550">
            <v>47104.036209212936</v>
          </cell>
          <cell r="R550">
            <v>58508.07620441066</v>
          </cell>
          <cell r="S550">
            <v>184931.02781459474</v>
          </cell>
          <cell r="T550">
            <v>1227.2839315251629</v>
          </cell>
          <cell r="U550">
            <v>1191.3305925228869</v>
          </cell>
          <cell r="V550">
            <v>1182.1131308378008</v>
          </cell>
          <cell r="W550">
            <v>1147.5460612835057</v>
          </cell>
          <cell r="X550">
            <v>1171.231678501857</v>
          </cell>
          <cell r="Y550">
            <v>478.74985132495829</v>
          </cell>
          <cell r="Z550">
            <v>562.23839121833169</v>
          </cell>
          <cell r="AA550">
            <v>578.22766220183428</v>
          </cell>
          <cell r="AB550">
            <v>553.2736017893443</v>
          </cell>
          <cell r="AC550">
            <v>558.60210400566018</v>
          </cell>
          <cell r="AD550">
            <v>18.143183589162668</v>
          </cell>
          <cell r="AE550">
            <v>31.638451063980398</v>
          </cell>
          <cell r="AF550">
            <v>32.881426426046161</v>
          </cell>
          <cell r="AG550">
            <v>19.509944925687556</v>
          </cell>
          <cell r="AH550">
            <v>34.969849070887761</v>
          </cell>
        </row>
        <row r="551">
          <cell r="B551">
            <v>59931</v>
          </cell>
          <cell r="C551" t="str">
            <v>DC</v>
          </cell>
          <cell r="D551" t="str">
            <v>Retail Power Marketer</v>
          </cell>
          <cell r="E551">
            <v>1.0032528145945198E-2</v>
          </cell>
          <cell r="F551">
            <v>1</v>
          </cell>
          <cell r="G551">
            <v>11839.427577905577</v>
          </cell>
          <cell r="H551">
            <v>11839.427577905577</v>
          </cell>
          <cell r="I551">
            <v>11.608880937499999</v>
          </cell>
          <cell r="J551">
            <v>28686.7</v>
          </cell>
          <cell r="K551">
            <v>442617</v>
          </cell>
          <cell r="L551">
            <v>37385</v>
          </cell>
          <cell r="M551">
            <v>5.3045237380893069E-2</v>
          </cell>
          <cell r="N551">
            <v>5.3045237380893069E-2</v>
          </cell>
          <cell r="O551">
            <v>9059.9288913639848</v>
          </cell>
          <cell r="P551">
            <v>30563.09737984739</v>
          </cell>
          <cell r="Q551">
            <v>47104.036209212936</v>
          </cell>
          <cell r="R551">
            <v>58508.07620441066</v>
          </cell>
          <cell r="S551">
            <v>184931.02781459474</v>
          </cell>
          <cell r="T551">
            <v>1227.2839315251629</v>
          </cell>
          <cell r="U551">
            <v>1191.3305925228869</v>
          </cell>
          <cell r="V551">
            <v>1182.1131308378008</v>
          </cell>
          <cell r="W551">
            <v>1147.5460612835057</v>
          </cell>
          <cell r="X551">
            <v>1171.231678501857</v>
          </cell>
          <cell r="Y551">
            <v>478.74985132495829</v>
          </cell>
          <cell r="Z551">
            <v>562.23839121833169</v>
          </cell>
          <cell r="AA551">
            <v>578.22766220183428</v>
          </cell>
          <cell r="AB551">
            <v>553.2736017893443</v>
          </cell>
          <cell r="AC551">
            <v>558.60210400566018</v>
          </cell>
          <cell r="AD551">
            <v>18.143183589162668</v>
          </cell>
          <cell r="AE551">
            <v>31.638451063980398</v>
          </cell>
          <cell r="AF551">
            <v>32.881426426046161</v>
          </cell>
          <cell r="AG551">
            <v>19.509944925687556</v>
          </cell>
          <cell r="AH551">
            <v>34.969849070887761</v>
          </cell>
        </row>
        <row r="552">
          <cell r="B552">
            <v>60219</v>
          </cell>
          <cell r="C552" t="str">
            <v>DC</v>
          </cell>
          <cell r="D552" t="str">
            <v>Retail Power Marketer</v>
          </cell>
          <cell r="E552">
            <v>1.0032528145945198E-2</v>
          </cell>
          <cell r="F552">
            <v>1</v>
          </cell>
          <cell r="G552">
            <v>283.95061728395063</v>
          </cell>
          <cell r="H552">
            <v>283.95061728395063</v>
          </cell>
          <cell r="I552">
            <v>11.608880937499999</v>
          </cell>
          <cell r="J552">
            <v>1.5999999999999999</v>
          </cell>
          <cell r="K552">
            <v>23</v>
          </cell>
          <cell r="L552">
            <v>81</v>
          </cell>
          <cell r="M552">
            <v>-0.42103618570652163</v>
          </cell>
          <cell r="N552">
            <v>-0.42103618570652163</v>
          </cell>
          <cell r="O552">
            <v>9059.9288913639848</v>
          </cell>
          <cell r="P552">
            <v>30563.09737984739</v>
          </cell>
          <cell r="Q552">
            <v>47104.036209212936</v>
          </cell>
          <cell r="R552">
            <v>58508.07620441066</v>
          </cell>
          <cell r="S552">
            <v>184931.02781459474</v>
          </cell>
          <cell r="T552">
            <v>1227.2839315251629</v>
          </cell>
          <cell r="U552">
            <v>1191.3305925228869</v>
          </cell>
          <cell r="V552">
            <v>1182.1131308378008</v>
          </cell>
          <cell r="W552">
            <v>1147.5460612835057</v>
          </cell>
          <cell r="X552">
            <v>1171.231678501857</v>
          </cell>
          <cell r="Y552">
            <v>478.74985132495829</v>
          </cell>
          <cell r="Z552">
            <v>562.23839121833169</v>
          </cell>
          <cell r="AA552">
            <v>578.22766220183428</v>
          </cell>
          <cell r="AB552">
            <v>553.2736017893443</v>
          </cell>
          <cell r="AC552">
            <v>558.60210400566018</v>
          </cell>
          <cell r="AD552">
            <v>18.143183589162668</v>
          </cell>
          <cell r="AE552">
            <v>31.638451063980398</v>
          </cell>
          <cell r="AF552">
            <v>32.881426426046161</v>
          </cell>
          <cell r="AG552">
            <v>19.509944925687556</v>
          </cell>
          <cell r="AH552">
            <v>34.969849070887761</v>
          </cell>
        </row>
        <row r="553">
          <cell r="B553">
            <v>60583</v>
          </cell>
          <cell r="C553" t="str">
            <v>DC</v>
          </cell>
          <cell r="D553" t="str">
            <v>Retail Power Marketer</v>
          </cell>
          <cell r="E553">
            <v>1.0032528145945198E-2</v>
          </cell>
          <cell r="F553">
            <v>1</v>
          </cell>
          <cell r="G553">
            <v>7019.7876447876451</v>
          </cell>
          <cell r="H553">
            <v>7019.7876447876451</v>
          </cell>
          <cell r="I553">
            <v>11.608880937499999</v>
          </cell>
          <cell r="J553">
            <v>1835.5</v>
          </cell>
          <cell r="K553">
            <v>14545</v>
          </cell>
          <cell r="L553">
            <v>2072</v>
          </cell>
          <cell r="M553">
            <v>0.10634972735441732</v>
          </cell>
          <cell r="N553">
            <v>0.10634972735441732</v>
          </cell>
          <cell r="O553">
            <v>9059.9288913639848</v>
          </cell>
          <cell r="P553">
            <v>30563.09737984739</v>
          </cell>
          <cell r="Q553">
            <v>47104.036209212936</v>
          </cell>
          <cell r="R553">
            <v>58508.07620441066</v>
          </cell>
          <cell r="S553">
            <v>184931.02781459474</v>
          </cell>
          <cell r="T553">
            <v>1227.2839315251629</v>
          </cell>
          <cell r="U553">
            <v>1191.3305925228869</v>
          </cell>
          <cell r="V553">
            <v>1182.1131308378008</v>
          </cell>
          <cell r="W553">
            <v>1147.5460612835057</v>
          </cell>
          <cell r="X553">
            <v>1171.231678501857</v>
          </cell>
          <cell r="Y553">
            <v>478.74985132495829</v>
          </cell>
          <cell r="Z553">
            <v>562.23839121833169</v>
          </cell>
          <cell r="AA553">
            <v>578.22766220183428</v>
          </cell>
          <cell r="AB553">
            <v>553.2736017893443</v>
          </cell>
          <cell r="AC553">
            <v>558.60210400566018</v>
          </cell>
          <cell r="AD553">
            <v>18.143183589162668</v>
          </cell>
          <cell r="AE553">
            <v>31.638451063980398</v>
          </cell>
          <cell r="AF553">
            <v>32.881426426046161</v>
          </cell>
          <cell r="AG553">
            <v>19.509944925687556</v>
          </cell>
          <cell r="AH553">
            <v>34.969849070887761</v>
          </cell>
        </row>
        <row r="554">
          <cell r="B554">
            <v>61059</v>
          </cell>
          <cell r="C554" t="str">
            <v>DC</v>
          </cell>
          <cell r="D554" t="str">
            <v>Retail Power Marketer</v>
          </cell>
          <cell r="E554">
            <v>1.0032528145945198E-2</v>
          </cell>
          <cell r="F554">
            <v>1</v>
          </cell>
          <cell r="G554">
            <v>5222.1514958625075</v>
          </cell>
          <cell r="H554">
            <v>5222.1514958625075</v>
          </cell>
          <cell r="I554">
            <v>11.608880937499999</v>
          </cell>
          <cell r="J554">
            <v>5038.1000000000004</v>
          </cell>
          <cell r="K554">
            <v>41020</v>
          </cell>
          <cell r="L554">
            <v>7855</v>
          </cell>
          <cell r="M554">
            <v>9.614448763606169E-2</v>
          </cell>
          <cell r="N554">
            <v>9.614448763606169E-2</v>
          </cell>
          <cell r="O554">
            <v>9059.9288913639848</v>
          </cell>
          <cell r="P554">
            <v>30563.09737984739</v>
          </cell>
          <cell r="Q554">
            <v>47104.036209212936</v>
          </cell>
          <cell r="R554">
            <v>58508.07620441066</v>
          </cell>
          <cell r="S554">
            <v>184931.02781459474</v>
          </cell>
          <cell r="T554">
            <v>1227.2839315251629</v>
          </cell>
          <cell r="U554">
            <v>1191.3305925228869</v>
          </cell>
          <cell r="V554">
            <v>1182.1131308378008</v>
          </cell>
          <cell r="W554">
            <v>1147.5460612835057</v>
          </cell>
          <cell r="X554">
            <v>1171.231678501857</v>
          </cell>
          <cell r="Y554">
            <v>478.74985132495829</v>
          </cell>
          <cell r="Z554">
            <v>562.23839121833169</v>
          </cell>
          <cell r="AA554">
            <v>578.22766220183428</v>
          </cell>
          <cell r="AB554">
            <v>553.2736017893443</v>
          </cell>
          <cell r="AC554">
            <v>558.60210400566018</v>
          </cell>
          <cell r="AD554">
            <v>18.143183589162668</v>
          </cell>
          <cell r="AE554">
            <v>31.638451063980398</v>
          </cell>
          <cell r="AF554">
            <v>32.881426426046161</v>
          </cell>
          <cell r="AG554">
            <v>19.509944925687556</v>
          </cell>
          <cell r="AH554">
            <v>34.969849070887761</v>
          </cell>
        </row>
        <row r="555">
          <cell r="B555">
            <v>61283</v>
          </cell>
          <cell r="C555" t="str">
            <v>DC</v>
          </cell>
          <cell r="D555" t="str">
            <v>Retail Power Marketer</v>
          </cell>
          <cell r="E555">
            <v>1.0032528145945198E-2</v>
          </cell>
          <cell r="F555">
            <v>1</v>
          </cell>
          <cell r="G555">
            <v>7267.5840978593269</v>
          </cell>
          <cell r="H555">
            <v>7267.5840978593269</v>
          </cell>
          <cell r="I555">
            <v>11.608880937499999</v>
          </cell>
          <cell r="J555">
            <v>1284</v>
          </cell>
          <cell r="K555">
            <v>9506</v>
          </cell>
          <cell r="L555">
            <v>1308</v>
          </cell>
          <cell r="M555">
            <v>0.1159043766889333</v>
          </cell>
          <cell r="N555">
            <v>0.1159043766889333</v>
          </cell>
          <cell r="O555">
            <v>9059.9288913639848</v>
          </cell>
          <cell r="P555">
            <v>30563.09737984739</v>
          </cell>
          <cell r="Q555">
            <v>47104.036209212936</v>
          </cell>
          <cell r="R555">
            <v>58508.07620441066</v>
          </cell>
          <cell r="S555">
            <v>184931.02781459474</v>
          </cell>
          <cell r="T555">
            <v>1227.2839315251629</v>
          </cell>
          <cell r="U555">
            <v>1191.3305925228869</v>
          </cell>
          <cell r="V555">
            <v>1182.1131308378008</v>
          </cell>
          <cell r="W555">
            <v>1147.5460612835057</v>
          </cell>
          <cell r="X555">
            <v>1171.231678501857</v>
          </cell>
          <cell r="Y555">
            <v>478.74985132495829</v>
          </cell>
          <cell r="Z555">
            <v>562.23839121833169</v>
          </cell>
          <cell r="AA555">
            <v>578.22766220183428</v>
          </cell>
          <cell r="AB555">
            <v>553.2736017893443</v>
          </cell>
          <cell r="AC555">
            <v>558.60210400566018</v>
          </cell>
          <cell r="AD555">
            <v>18.143183589162668</v>
          </cell>
          <cell r="AE555">
            <v>31.638451063980398</v>
          </cell>
          <cell r="AF555">
            <v>32.881426426046161</v>
          </cell>
          <cell r="AG555">
            <v>19.509944925687556</v>
          </cell>
          <cell r="AH555">
            <v>34.969849070887761</v>
          </cell>
        </row>
        <row r="556">
          <cell r="B556">
            <v>5335</v>
          </cell>
          <cell r="C556" t="str">
            <v>DE</v>
          </cell>
          <cell r="D556" t="str">
            <v>Municipal</v>
          </cell>
          <cell r="E556">
            <v>1.7165225773969089E-2</v>
          </cell>
          <cell r="F556">
            <v>1</v>
          </cell>
          <cell r="G556">
            <v>10095.215515197497</v>
          </cell>
          <cell r="H556">
            <v>10095.215515197497</v>
          </cell>
          <cell r="I556">
            <v>11.608880937499999</v>
          </cell>
          <cell r="J556">
            <v>26392</v>
          </cell>
          <cell r="K556">
            <v>212898</v>
          </cell>
          <cell r="L556">
            <v>21089</v>
          </cell>
          <cell r="M556">
            <v>0.11016620033494326</v>
          </cell>
          <cell r="N556">
            <v>0.11016620033494326</v>
          </cell>
          <cell r="O556">
            <v>10921.589362905612</v>
          </cell>
          <cell r="P556">
            <v>31239.671982395957</v>
          </cell>
          <cell r="Q556">
            <v>47392.587903696687</v>
          </cell>
          <cell r="R556">
            <v>62597.862424809842</v>
          </cell>
          <cell r="S556">
            <v>136278.67074324546</v>
          </cell>
          <cell r="T556">
            <v>1556.245158624936</v>
          </cell>
          <cell r="U556">
            <v>1558.513812024524</v>
          </cell>
          <cell r="V556">
            <v>1600.8518662725285</v>
          </cell>
          <cell r="W556">
            <v>1628.7779814317707</v>
          </cell>
          <cell r="X556">
            <v>1717.5649125588825</v>
          </cell>
          <cell r="Y556">
            <v>542.84988213975544</v>
          </cell>
          <cell r="Z556">
            <v>586.79871178722351</v>
          </cell>
          <cell r="AA556">
            <v>614.77389207778799</v>
          </cell>
          <cell r="AB556">
            <v>657.20930682360654</v>
          </cell>
          <cell r="AC556">
            <v>740.21678628242353</v>
          </cell>
          <cell r="AD556">
            <v>112.75779570163213</v>
          </cell>
          <cell r="AE556">
            <v>157.87667240662699</v>
          </cell>
          <cell r="AF556">
            <v>164.67725955626227</v>
          </cell>
          <cell r="AG556">
            <v>166.17118807821083</v>
          </cell>
          <cell r="AH556">
            <v>140.36688784736953</v>
          </cell>
        </row>
        <row r="557">
          <cell r="B557">
            <v>5027</v>
          </cell>
          <cell r="C557" t="str">
            <v>DE</v>
          </cell>
          <cell r="D557" t="str">
            <v>Investor Owned</v>
          </cell>
          <cell r="E557">
            <v>0.22225488533482016</v>
          </cell>
          <cell r="F557">
            <v>1</v>
          </cell>
          <cell r="G557">
            <v>11144.283447371943</v>
          </cell>
          <cell r="H557">
            <v>11144.283447371943</v>
          </cell>
          <cell r="I557">
            <v>11.608880937499999</v>
          </cell>
          <cell r="J557">
            <v>652703.1</v>
          </cell>
          <cell r="K557">
            <v>5246138</v>
          </cell>
          <cell r="L557">
            <v>470747</v>
          </cell>
          <cell r="M557">
            <v>0.11191565099960701</v>
          </cell>
          <cell r="N557">
            <v>0.11191565099960701</v>
          </cell>
          <cell r="O557">
            <v>10921.589362905612</v>
          </cell>
          <cell r="P557">
            <v>31239.671982395957</v>
          </cell>
          <cell r="Q557">
            <v>47392.587903696687</v>
          </cell>
          <cell r="R557">
            <v>62597.862424809842</v>
          </cell>
          <cell r="S557">
            <v>136278.67074324546</v>
          </cell>
          <cell r="T557">
            <v>1556.245158624936</v>
          </cell>
          <cell r="U557">
            <v>1558.513812024524</v>
          </cell>
          <cell r="V557">
            <v>1600.8518662725285</v>
          </cell>
          <cell r="W557">
            <v>1628.7779814317707</v>
          </cell>
          <cell r="X557">
            <v>1717.5649125588825</v>
          </cell>
          <cell r="Y557">
            <v>542.84988213975544</v>
          </cell>
          <cell r="Z557">
            <v>586.79871178722351</v>
          </cell>
          <cell r="AA557">
            <v>614.77389207778799</v>
          </cell>
          <cell r="AB557">
            <v>657.20930682360654</v>
          </cell>
          <cell r="AC557">
            <v>740.21678628242353</v>
          </cell>
          <cell r="AD557">
            <v>112.75779570163213</v>
          </cell>
          <cell r="AE557">
            <v>157.87667240662699</v>
          </cell>
          <cell r="AF557">
            <v>164.67725955626227</v>
          </cell>
          <cell r="AG557">
            <v>166.17118807821083</v>
          </cell>
          <cell r="AH557">
            <v>140.36688784736953</v>
          </cell>
        </row>
        <row r="558">
          <cell r="B558">
            <v>57313</v>
          </cell>
          <cell r="C558" t="str">
            <v>DE</v>
          </cell>
          <cell r="D558" t="str">
            <v>Behind the Meter</v>
          </cell>
          <cell r="E558">
            <v>1.7165225773969089E-2</v>
          </cell>
          <cell r="F558">
            <v>1</v>
          </cell>
          <cell r="G558">
            <v>7721.5259362642473</v>
          </cell>
          <cell r="H558">
            <v>7721.5259362642473</v>
          </cell>
          <cell r="I558">
            <v>11.608880937499999</v>
          </cell>
          <cell r="J558">
            <v>380666.2</v>
          </cell>
          <cell r="K558">
            <v>2489613</v>
          </cell>
          <cell r="L558">
            <v>322425</v>
          </cell>
          <cell r="M558">
            <v>0.13486042961886799</v>
          </cell>
          <cell r="N558">
            <v>0.13486042961886799</v>
          </cell>
          <cell r="O558">
            <v>10921.589362905612</v>
          </cell>
          <cell r="P558">
            <v>31239.671982395957</v>
          </cell>
          <cell r="Q558">
            <v>47392.587903696687</v>
          </cell>
          <cell r="R558">
            <v>62597.862424809842</v>
          </cell>
          <cell r="S558">
            <v>136278.67074324546</v>
          </cell>
          <cell r="T558">
            <v>1556.245158624936</v>
          </cell>
          <cell r="U558">
            <v>1558.513812024524</v>
          </cell>
          <cell r="V558">
            <v>1600.8518662725285</v>
          </cell>
          <cell r="W558">
            <v>1628.7779814317707</v>
          </cell>
          <cell r="X558">
            <v>1717.5649125588825</v>
          </cell>
          <cell r="Y558">
            <v>542.84988213975544</v>
          </cell>
          <cell r="Z558">
            <v>586.79871178722351</v>
          </cell>
          <cell r="AA558">
            <v>614.77389207778799</v>
          </cell>
          <cell r="AB558">
            <v>657.20930682360654</v>
          </cell>
          <cell r="AC558">
            <v>740.21678628242353</v>
          </cell>
          <cell r="AD558">
            <v>112.75779570163213</v>
          </cell>
          <cell r="AE558">
            <v>157.87667240662699</v>
          </cell>
          <cell r="AF558">
            <v>164.67725955626227</v>
          </cell>
          <cell r="AG558">
            <v>166.17118807821083</v>
          </cell>
          <cell r="AH558">
            <v>140.36688784736953</v>
          </cell>
        </row>
        <row r="559">
          <cell r="B559">
            <v>59579</v>
          </cell>
          <cell r="C559" t="str">
            <v>DE</v>
          </cell>
          <cell r="D559" t="str">
            <v>Behind the Meter</v>
          </cell>
          <cell r="E559">
            <v>1.7165225773969089E-2</v>
          </cell>
          <cell r="F559">
            <v>1</v>
          </cell>
          <cell r="G559">
            <v>8836.6321169955991</v>
          </cell>
          <cell r="H559">
            <v>8836.6321169955991</v>
          </cell>
          <cell r="I559">
            <v>11.608880937499999</v>
          </cell>
          <cell r="J559">
            <v>117174.7</v>
          </cell>
          <cell r="K559">
            <v>622364</v>
          </cell>
          <cell r="L559">
            <v>70430</v>
          </cell>
          <cell r="M559">
            <v>0.17250891469760862</v>
          </cell>
          <cell r="N559">
            <v>0.17250891469760862</v>
          </cell>
          <cell r="O559">
            <v>10921.589362905612</v>
          </cell>
          <cell r="P559">
            <v>31239.671982395957</v>
          </cell>
          <cell r="Q559">
            <v>47392.587903696687</v>
          </cell>
          <cell r="R559">
            <v>62597.862424809842</v>
          </cell>
          <cell r="S559">
            <v>136278.67074324546</v>
          </cell>
          <cell r="T559">
            <v>1556.245158624936</v>
          </cell>
          <cell r="U559">
            <v>1558.513812024524</v>
          </cell>
          <cell r="V559">
            <v>1600.8518662725285</v>
          </cell>
          <cell r="W559">
            <v>1628.7779814317707</v>
          </cell>
          <cell r="X559">
            <v>1717.5649125588825</v>
          </cell>
          <cell r="Y559">
            <v>542.84988213975544</v>
          </cell>
          <cell r="Z559">
            <v>586.79871178722351</v>
          </cell>
          <cell r="AA559">
            <v>614.77389207778799</v>
          </cell>
          <cell r="AB559">
            <v>657.20930682360654</v>
          </cell>
          <cell r="AC559">
            <v>740.21678628242353</v>
          </cell>
          <cell r="AD559">
            <v>112.75779570163213</v>
          </cell>
          <cell r="AE559">
            <v>157.87667240662699</v>
          </cell>
          <cell r="AF559">
            <v>164.67725955626227</v>
          </cell>
          <cell r="AG559">
            <v>166.17118807821083</v>
          </cell>
          <cell r="AH559">
            <v>140.36688784736953</v>
          </cell>
        </row>
        <row r="560">
          <cell r="B560">
            <v>59647</v>
          </cell>
          <cell r="C560" t="str">
            <v>DE</v>
          </cell>
          <cell r="D560" t="str">
            <v>Behind the Meter</v>
          </cell>
          <cell r="E560">
            <v>1.7165225773969089E-2</v>
          </cell>
          <cell r="F560">
            <v>1</v>
          </cell>
          <cell r="G560">
            <v>8173.9830597910423</v>
          </cell>
          <cell r="H560">
            <v>8173.9830597910423</v>
          </cell>
          <cell r="I560">
            <v>11.608880937499999</v>
          </cell>
          <cell r="J560">
            <v>392960.29999999981</v>
          </cell>
          <cell r="K560">
            <v>2091240</v>
          </cell>
          <cell r="L560">
            <v>255841</v>
          </cell>
          <cell r="M560">
            <v>0.17086511710986235</v>
          </cell>
          <cell r="N560">
            <v>0.17086511710986235</v>
          </cell>
          <cell r="O560">
            <v>10921.589362905612</v>
          </cell>
          <cell r="P560">
            <v>31239.671982395957</v>
          </cell>
          <cell r="Q560">
            <v>47392.587903696687</v>
          </cell>
          <cell r="R560">
            <v>62597.862424809842</v>
          </cell>
          <cell r="S560">
            <v>136278.67074324546</v>
          </cell>
          <cell r="T560">
            <v>1556.245158624936</v>
          </cell>
          <cell r="U560">
            <v>1558.513812024524</v>
          </cell>
          <cell r="V560">
            <v>1600.8518662725285</v>
          </cell>
          <cell r="W560">
            <v>1628.7779814317707</v>
          </cell>
          <cell r="X560">
            <v>1717.5649125588825</v>
          </cell>
          <cell r="Y560">
            <v>542.84988213975544</v>
          </cell>
          <cell r="Z560">
            <v>586.79871178722351</v>
          </cell>
          <cell r="AA560">
            <v>614.77389207778799</v>
          </cell>
          <cell r="AB560">
            <v>657.20930682360654</v>
          </cell>
          <cell r="AC560">
            <v>740.21678628242353</v>
          </cell>
          <cell r="AD560">
            <v>112.75779570163213</v>
          </cell>
          <cell r="AE560">
            <v>157.87667240662699</v>
          </cell>
          <cell r="AF560">
            <v>164.67725955626227</v>
          </cell>
          <cell r="AG560">
            <v>166.17118807821083</v>
          </cell>
          <cell r="AH560">
            <v>140.36688784736953</v>
          </cell>
        </row>
        <row r="561">
          <cell r="B561">
            <v>5070</v>
          </cell>
          <cell r="C561" t="str">
            <v>DE</v>
          </cell>
          <cell r="D561" t="str">
            <v>Cooperative</v>
          </cell>
          <cell r="E561">
            <v>0.22304618897084649</v>
          </cell>
          <cell r="F561">
            <v>1</v>
          </cell>
          <cell r="G561">
            <v>12593.851374423766</v>
          </cell>
          <cell r="H561">
            <v>12593.851374423766</v>
          </cell>
          <cell r="I561">
            <v>11.608880937499999</v>
          </cell>
          <cell r="J561">
            <v>143452</v>
          </cell>
          <cell r="K561">
            <v>1180195</v>
          </cell>
          <cell r="L561">
            <v>93712</v>
          </cell>
          <cell r="M561">
            <v>0.11048793004123894</v>
          </cell>
          <cell r="N561">
            <v>0.11048793004123894</v>
          </cell>
          <cell r="O561">
            <v>10921.589362905612</v>
          </cell>
          <cell r="P561">
            <v>31239.671982395957</v>
          </cell>
          <cell r="Q561">
            <v>47392.587903696687</v>
          </cell>
          <cell r="R561">
            <v>62597.862424809842</v>
          </cell>
          <cell r="S561">
            <v>136278.67074324546</v>
          </cell>
          <cell r="T561">
            <v>1556.245158624936</v>
          </cell>
          <cell r="U561">
            <v>1558.513812024524</v>
          </cell>
          <cell r="V561">
            <v>1600.8518662725285</v>
          </cell>
          <cell r="W561">
            <v>1628.7779814317707</v>
          </cell>
          <cell r="X561">
            <v>1717.5649125588825</v>
          </cell>
          <cell r="Y561">
            <v>542.84988213975544</v>
          </cell>
          <cell r="Z561">
            <v>586.79871178722351</v>
          </cell>
          <cell r="AA561">
            <v>614.77389207778799</v>
          </cell>
          <cell r="AB561">
            <v>657.20930682360654</v>
          </cell>
          <cell r="AC561">
            <v>740.21678628242353</v>
          </cell>
          <cell r="AD561">
            <v>112.75779570163213</v>
          </cell>
          <cell r="AE561">
            <v>157.87667240662699</v>
          </cell>
          <cell r="AF561">
            <v>164.67725955626227</v>
          </cell>
          <cell r="AG561">
            <v>166.17118807821083</v>
          </cell>
          <cell r="AH561">
            <v>140.36688784736953</v>
          </cell>
        </row>
        <row r="562">
          <cell r="B562">
            <v>10935</v>
          </cell>
          <cell r="C562" t="str">
            <v>DE</v>
          </cell>
          <cell r="D562" t="str">
            <v>Municipal</v>
          </cell>
          <cell r="E562">
            <v>1.7165225773969089E-2</v>
          </cell>
          <cell r="F562">
            <v>0</v>
          </cell>
          <cell r="G562">
            <v>0</v>
          </cell>
          <cell r="H562">
            <v>4550.3855407739902</v>
          </cell>
          <cell r="I562">
            <v>11.608880937499999</v>
          </cell>
          <cell r="J562">
            <v>0</v>
          </cell>
          <cell r="K562">
            <v>0</v>
          </cell>
          <cell r="L562">
            <v>0</v>
          </cell>
          <cell r="M562">
            <v>0</v>
          </cell>
          <cell r="N562">
            <v>5.486365030848292E-2</v>
          </cell>
          <cell r="O562">
            <v>10921.589362905612</v>
          </cell>
          <cell r="P562">
            <v>31239.671982395957</v>
          </cell>
          <cell r="Q562">
            <v>47392.587903696687</v>
          </cell>
          <cell r="R562">
            <v>62597.862424809842</v>
          </cell>
          <cell r="S562">
            <v>136278.67074324546</v>
          </cell>
          <cell r="T562">
            <v>1556.245158624936</v>
          </cell>
          <cell r="U562">
            <v>1558.513812024524</v>
          </cell>
          <cell r="V562">
            <v>1600.8518662725285</v>
          </cell>
          <cell r="W562">
            <v>1628.7779814317707</v>
          </cell>
          <cell r="X562">
            <v>1717.5649125588825</v>
          </cell>
          <cell r="Y562">
            <v>542.84988213975544</v>
          </cell>
          <cell r="Z562">
            <v>586.79871178722351</v>
          </cell>
          <cell r="AA562">
            <v>614.77389207778799</v>
          </cell>
          <cell r="AB562">
            <v>657.20930682360654</v>
          </cell>
          <cell r="AC562">
            <v>740.21678628242353</v>
          </cell>
          <cell r="AD562">
            <v>112.75779570163213</v>
          </cell>
          <cell r="AE562">
            <v>157.87667240662699</v>
          </cell>
          <cell r="AF562">
            <v>164.67725955626227</v>
          </cell>
          <cell r="AG562">
            <v>166.17118807821083</v>
          </cell>
          <cell r="AH562">
            <v>140.36688784736953</v>
          </cell>
        </row>
        <row r="563">
          <cell r="B563">
            <v>12540</v>
          </cell>
          <cell r="C563" t="str">
            <v>DE</v>
          </cell>
          <cell r="D563" t="str">
            <v>Municipal</v>
          </cell>
          <cell r="E563">
            <v>1.7165225773969089E-2</v>
          </cell>
          <cell r="F563">
            <v>1</v>
          </cell>
          <cell r="G563">
            <v>11172.049787301086</v>
          </cell>
          <cell r="H563">
            <v>11172.049787301086</v>
          </cell>
          <cell r="I563">
            <v>11.608880937499999</v>
          </cell>
          <cell r="J563">
            <v>9058.2999999999993</v>
          </cell>
          <cell r="K563">
            <v>70909</v>
          </cell>
          <cell r="L563">
            <v>6347</v>
          </cell>
          <cell r="M563">
            <v>0.1152762158862239</v>
          </cell>
          <cell r="N563">
            <v>0.1152762158862239</v>
          </cell>
          <cell r="O563">
            <v>10921.589362905612</v>
          </cell>
          <cell r="P563">
            <v>31239.671982395957</v>
          </cell>
          <cell r="Q563">
            <v>47392.587903696687</v>
          </cell>
          <cell r="R563">
            <v>62597.862424809842</v>
          </cell>
          <cell r="S563">
            <v>136278.67074324546</v>
          </cell>
          <cell r="T563">
            <v>1556.245158624936</v>
          </cell>
          <cell r="U563">
            <v>1558.513812024524</v>
          </cell>
          <cell r="V563">
            <v>1600.8518662725285</v>
          </cell>
          <cell r="W563">
            <v>1628.7779814317707</v>
          </cell>
          <cell r="X563">
            <v>1717.5649125588825</v>
          </cell>
          <cell r="Y563">
            <v>542.84988213975544</v>
          </cell>
          <cell r="Z563">
            <v>586.79871178722351</v>
          </cell>
          <cell r="AA563">
            <v>614.77389207778799</v>
          </cell>
          <cell r="AB563">
            <v>657.20930682360654</v>
          </cell>
          <cell r="AC563">
            <v>740.21678628242353</v>
          </cell>
          <cell r="AD563">
            <v>112.75779570163213</v>
          </cell>
          <cell r="AE563">
            <v>157.87667240662699</v>
          </cell>
          <cell r="AF563">
            <v>164.67725955626227</v>
          </cell>
          <cell r="AG563">
            <v>166.17118807821083</v>
          </cell>
          <cell r="AH563">
            <v>140.36688784736953</v>
          </cell>
        </row>
        <row r="564">
          <cell r="B564">
            <v>13519</v>
          </cell>
          <cell r="C564" t="str">
            <v>DE</v>
          </cell>
          <cell r="D564" t="str">
            <v>Municipal</v>
          </cell>
          <cell r="E564">
            <v>0.22094748858447488</v>
          </cell>
          <cell r="F564">
            <v>1</v>
          </cell>
          <cell r="G564">
            <v>8467.6958772086382</v>
          </cell>
          <cell r="H564">
            <v>8467.6958772086382</v>
          </cell>
          <cell r="I564">
            <v>11.608880937499999</v>
          </cell>
          <cell r="J564">
            <v>15052.3</v>
          </cell>
          <cell r="K564">
            <v>94889</v>
          </cell>
          <cell r="L564">
            <v>11206</v>
          </cell>
          <cell r="M564">
            <v>0.14217907831858803</v>
          </cell>
          <cell r="N564">
            <v>0.14217907831858803</v>
          </cell>
          <cell r="O564">
            <v>10921.589362905612</v>
          </cell>
          <cell r="P564">
            <v>31239.671982395957</v>
          </cell>
          <cell r="Q564">
            <v>47392.587903696687</v>
          </cell>
          <cell r="R564">
            <v>62597.862424809842</v>
          </cell>
          <cell r="S564">
            <v>136278.67074324546</v>
          </cell>
          <cell r="T564">
            <v>1556.245158624936</v>
          </cell>
          <cell r="U564">
            <v>1558.513812024524</v>
          </cell>
          <cell r="V564">
            <v>1600.8518662725285</v>
          </cell>
          <cell r="W564">
            <v>1628.7779814317707</v>
          </cell>
          <cell r="X564">
            <v>1717.5649125588825</v>
          </cell>
          <cell r="Y564">
            <v>542.84988213975544</v>
          </cell>
          <cell r="Z564">
            <v>586.79871178722351</v>
          </cell>
          <cell r="AA564">
            <v>614.77389207778799</v>
          </cell>
          <cell r="AB564">
            <v>657.20930682360654</v>
          </cell>
          <cell r="AC564">
            <v>740.21678628242353</v>
          </cell>
          <cell r="AD564">
            <v>112.75779570163213</v>
          </cell>
          <cell r="AE564">
            <v>157.87667240662699</v>
          </cell>
          <cell r="AF564">
            <v>164.67725955626227</v>
          </cell>
          <cell r="AG564">
            <v>166.17118807821083</v>
          </cell>
          <cell r="AH564">
            <v>140.36688784736953</v>
          </cell>
        </row>
        <row r="565">
          <cell r="B565">
            <v>16852</v>
          </cell>
          <cell r="C565" t="str">
            <v>DE</v>
          </cell>
          <cell r="D565" t="str">
            <v>Municipal</v>
          </cell>
          <cell r="E565">
            <v>1.7165225773969089E-2</v>
          </cell>
          <cell r="F565">
            <v>0</v>
          </cell>
          <cell r="G565">
            <v>0</v>
          </cell>
          <cell r="H565">
            <v>4550.3855407739902</v>
          </cell>
          <cell r="I565">
            <v>11.608880937499999</v>
          </cell>
          <cell r="J565">
            <v>0</v>
          </cell>
          <cell r="K565">
            <v>0</v>
          </cell>
          <cell r="L565">
            <v>0</v>
          </cell>
          <cell r="M565">
            <v>0</v>
          </cell>
          <cell r="N565">
            <v>5.486365030848292E-2</v>
          </cell>
          <cell r="O565">
            <v>10921.589362905612</v>
          </cell>
          <cell r="P565">
            <v>31239.671982395957</v>
          </cell>
          <cell r="Q565">
            <v>47392.587903696687</v>
          </cell>
          <cell r="R565">
            <v>62597.862424809842</v>
          </cell>
          <cell r="S565">
            <v>136278.67074324546</v>
          </cell>
          <cell r="T565">
            <v>1556.245158624936</v>
          </cell>
          <cell r="U565">
            <v>1558.513812024524</v>
          </cell>
          <cell r="V565">
            <v>1600.8518662725285</v>
          </cell>
          <cell r="W565">
            <v>1628.7779814317707</v>
          </cell>
          <cell r="X565">
            <v>1717.5649125588825</v>
          </cell>
          <cell r="Y565">
            <v>542.84988213975544</v>
          </cell>
          <cell r="Z565">
            <v>586.79871178722351</v>
          </cell>
          <cell r="AA565">
            <v>614.77389207778799</v>
          </cell>
          <cell r="AB565">
            <v>657.20930682360654</v>
          </cell>
          <cell r="AC565">
            <v>740.21678628242353</v>
          </cell>
          <cell r="AD565">
            <v>112.75779570163213</v>
          </cell>
          <cell r="AE565">
            <v>157.87667240662699</v>
          </cell>
          <cell r="AF565">
            <v>164.67725955626227</v>
          </cell>
          <cell r="AG565">
            <v>166.17118807821083</v>
          </cell>
          <cell r="AH565">
            <v>140.36688784736953</v>
          </cell>
        </row>
        <row r="566">
          <cell r="B566">
            <v>13424</v>
          </cell>
          <cell r="C566" t="str">
            <v>DE</v>
          </cell>
          <cell r="D566" t="str">
            <v>Municipal</v>
          </cell>
          <cell r="E566">
            <v>1.7165225773969089E-2</v>
          </cell>
          <cell r="F566">
            <v>0</v>
          </cell>
          <cell r="G566">
            <v>0</v>
          </cell>
          <cell r="H566">
            <v>4550.3855407739902</v>
          </cell>
          <cell r="I566">
            <v>11.608880937499999</v>
          </cell>
          <cell r="J566">
            <v>0</v>
          </cell>
          <cell r="K566">
            <v>0</v>
          </cell>
          <cell r="L566">
            <v>0</v>
          </cell>
          <cell r="M566">
            <v>0</v>
          </cell>
          <cell r="N566">
            <v>5.486365030848292E-2</v>
          </cell>
          <cell r="O566">
            <v>10921.589362905612</v>
          </cell>
          <cell r="P566">
            <v>31239.671982395957</v>
          </cell>
          <cell r="Q566">
            <v>47392.587903696687</v>
          </cell>
          <cell r="R566">
            <v>62597.862424809842</v>
          </cell>
          <cell r="S566">
            <v>136278.67074324546</v>
          </cell>
          <cell r="T566">
            <v>1556.245158624936</v>
          </cell>
          <cell r="U566">
            <v>1558.513812024524</v>
          </cell>
          <cell r="V566">
            <v>1600.8518662725285</v>
          </cell>
          <cell r="W566">
            <v>1628.7779814317707</v>
          </cell>
          <cell r="X566">
            <v>1717.5649125588825</v>
          </cell>
          <cell r="Y566">
            <v>542.84988213975544</v>
          </cell>
          <cell r="Z566">
            <v>586.79871178722351</v>
          </cell>
          <cell r="AA566">
            <v>614.77389207778799</v>
          </cell>
          <cell r="AB566">
            <v>657.20930682360654</v>
          </cell>
          <cell r="AC566">
            <v>740.21678628242353</v>
          </cell>
          <cell r="AD566">
            <v>112.75779570163213</v>
          </cell>
          <cell r="AE566">
            <v>157.87667240662699</v>
          </cell>
          <cell r="AF566">
            <v>164.67725955626227</v>
          </cell>
          <cell r="AG566">
            <v>166.17118807821083</v>
          </cell>
          <cell r="AH566">
            <v>140.36688784736953</v>
          </cell>
        </row>
        <row r="567">
          <cell r="B567">
            <v>3732</v>
          </cell>
          <cell r="C567" t="str">
            <v>DE</v>
          </cell>
          <cell r="D567" t="str">
            <v>Municipal</v>
          </cell>
          <cell r="E567">
            <v>1.7165225773969089E-2</v>
          </cell>
          <cell r="F567">
            <v>0</v>
          </cell>
          <cell r="G567">
            <v>0</v>
          </cell>
          <cell r="H567">
            <v>4550.3855407739902</v>
          </cell>
          <cell r="I567">
            <v>11.608880937499999</v>
          </cell>
          <cell r="J567">
            <v>0</v>
          </cell>
          <cell r="K567">
            <v>0</v>
          </cell>
          <cell r="L567">
            <v>0</v>
          </cell>
          <cell r="M567">
            <v>0</v>
          </cell>
          <cell r="N567">
            <v>5.486365030848292E-2</v>
          </cell>
          <cell r="O567">
            <v>10921.589362905612</v>
          </cell>
          <cell r="P567">
            <v>31239.671982395957</v>
          </cell>
          <cell r="Q567">
            <v>47392.587903696687</v>
          </cell>
          <cell r="R567">
            <v>62597.862424809842</v>
          </cell>
          <cell r="S567">
            <v>136278.67074324546</v>
          </cell>
          <cell r="T567">
            <v>1556.245158624936</v>
          </cell>
          <cell r="U567">
            <v>1558.513812024524</v>
          </cell>
          <cell r="V567">
            <v>1600.8518662725285</v>
          </cell>
          <cell r="W567">
            <v>1628.7779814317707</v>
          </cell>
          <cell r="X567">
            <v>1717.5649125588825</v>
          </cell>
          <cell r="Y567">
            <v>542.84988213975544</v>
          </cell>
          <cell r="Z567">
            <v>586.79871178722351</v>
          </cell>
          <cell r="AA567">
            <v>614.77389207778799</v>
          </cell>
          <cell r="AB567">
            <v>657.20930682360654</v>
          </cell>
          <cell r="AC567">
            <v>740.21678628242353</v>
          </cell>
          <cell r="AD567">
            <v>112.75779570163213</v>
          </cell>
          <cell r="AE567">
            <v>157.87667240662699</v>
          </cell>
          <cell r="AF567">
            <v>164.67725955626227</v>
          </cell>
          <cell r="AG567">
            <v>166.17118807821083</v>
          </cell>
          <cell r="AH567">
            <v>140.36688784736953</v>
          </cell>
        </row>
        <row r="568">
          <cell r="B568">
            <v>12478</v>
          </cell>
          <cell r="C568" t="str">
            <v>DE</v>
          </cell>
          <cell r="D568" t="str">
            <v>Municipal</v>
          </cell>
          <cell r="E568">
            <v>1.7165225773969089E-2</v>
          </cell>
          <cell r="F568">
            <v>1</v>
          </cell>
          <cell r="G568">
            <v>11218.508687258687</v>
          </cell>
          <cell r="H568">
            <v>11218.508687258687</v>
          </cell>
          <cell r="I568">
            <v>11.608880937499999</v>
          </cell>
          <cell r="J568">
            <v>12884</v>
          </cell>
          <cell r="K568">
            <v>92979</v>
          </cell>
          <cell r="L568">
            <v>8288</v>
          </cell>
          <cell r="M568">
            <v>0.12615135823659107</v>
          </cell>
          <cell r="N568">
            <v>0.12615135823659107</v>
          </cell>
          <cell r="O568">
            <v>10921.589362905612</v>
          </cell>
          <cell r="P568">
            <v>31239.671982395957</v>
          </cell>
          <cell r="Q568">
            <v>47392.587903696687</v>
          </cell>
          <cell r="R568">
            <v>62597.862424809842</v>
          </cell>
          <cell r="S568">
            <v>136278.67074324546</v>
          </cell>
          <cell r="T568">
            <v>1556.245158624936</v>
          </cell>
          <cell r="U568">
            <v>1558.513812024524</v>
          </cell>
          <cell r="V568">
            <v>1600.8518662725285</v>
          </cell>
          <cell r="W568">
            <v>1628.7779814317707</v>
          </cell>
          <cell r="X568">
            <v>1717.5649125588825</v>
          </cell>
          <cell r="Y568">
            <v>542.84988213975544</v>
          </cell>
          <cell r="Z568">
            <v>586.79871178722351</v>
          </cell>
          <cell r="AA568">
            <v>614.77389207778799</v>
          </cell>
          <cell r="AB568">
            <v>657.20930682360654</v>
          </cell>
          <cell r="AC568">
            <v>740.21678628242353</v>
          </cell>
          <cell r="AD568">
            <v>112.75779570163213</v>
          </cell>
          <cell r="AE568">
            <v>157.87667240662699</v>
          </cell>
          <cell r="AF568">
            <v>164.67725955626227</v>
          </cell>
          <cell r="AG568">
            <v>166.17118807821083</v>
          </cell>
          <cell r="AH568">
            <v>140.36688784736953</v>
          </cell>
        </row>
        <row r="569">
          <cell r="B569">
            <v>17457</v>
          </cell>
          <cell r="C569" t="str">
            <v>DE</v>
          </cell>
          <cell r="D569" t="str">
            <v>Municipal</v>
          </cell>
          <cell r="E569">
            <v>1.7165225773969089E-2</v>
          </cell>
          <cell r="F569">
            <v>0</v>
          </cell>
          <cell r="G569">
            <v>0</v>
          </cell>
          <cell r="H569">
            <v>4550.3855407739902</v>
          </cell>
          <cell r="I569">
            <v>11.608880937499999</v>
          </cell>
          <cell r="J569">
            <v>0</v>
          </cell>
          <cell r="K569">
            <v>0</v>
          </cell>
          <cell r="L569">
            <v>0</v>
          </cell>
          <cell r="M569">
            <v>0</v>
          </cell>
          <cell r="N569">
            <v>5.486365030848292E-2</v>
          </cell>
          <cell r="O569">
            <v>10921.589362905612</v>
          </cell>
          <cell r="P569">
            <v>31239.671982395957</v>
          </cell>
          <cell r="Q569">
            <v>47392.587903696687</v>
          </cell>
          <cell r="R569">
            <v>62597.862424809842</v>
          </cell>
          <cell r="S569">
            <v>136278.67074324546</v>
          </cell>
          <cell r="T569">
            <v>1556.245158624936</v>
          </cell>
          <cell r="U569">
            <v>1558.513812024524</v>
          </cell>
          <cell r="V569">
            <v>1600.8518662725285</v>
          </cell>
          <cell r="W569">
            <v>1628.7779814317707</v>
          </cell>
          <cell r="X569">
            <v>1717.5649125588825</v>
          </cell>
          <cell r="Y569">
            <v>542.84988213975544</v>
          </cell>
          <cell r="Z569">
            <v>586.79871178722351</v>
          </cell>
          <cell r="AA569">
            <v>614.77389207778799</v>
          </cell>
          <cell r="AB569">
            <v>657.20930682360654</v>
          </cell>
          <cell r="AC569">
            <v>740.21678628242353</v>
          </cell>
          <cell r="AD569">
            <v>112.75779570163213</v>
          </cell>
          <cell r="AE569">
            <v>157.87667240662699</v>
          </cell>
          <cell r="AF569">
            <v>164.67725955626227</v>
          </cell>
          <cell r="AG569">
            <v>166.17118807821083</v>
          </cell>
          <cell r="AH569">
            <v>140.36688784736953</v>
          </cell>
        </row>
        <row r="570">
          <cell r="B570">
            <v>1611</v>
          </cell>
          <cell r="C570" t="str">
            <v>DE</v>
          </cell>
          <cell r="D570" t="str">
            <v>Retail Power Marketer</v>
          </cell>
          <cell r="E570">
            <v>1.7165225773969089E-2</v>
          </cell>
          <cell r="F570">
            <v>0</v>
          </cell>
          <cell r="G570">
            <v>0</v>
          </cell>
          <cell r="H570">
            <v>6291.4423099164442</v>
          </cell>
          <cell r="I570">
            <v>11.608880937499999</v>
          </cell>
          <cell r="J570">
            <v>0</v>
          </cell>
          <cell r="K570">
            <v>0</v>
          </cell>
          <cell r="L570">
            <v>0</v>
          </cell>
          <cell r="M570">
            <v>0</v>
          </cell>
          <cell r="N570">
            <v>4.091670262318204E-2</v>
          </cell>
          <cell r="O570">
            <v>10921.589362905612</v>
          </cell>
          <cell r="P570">
            <v>31239.671982395957</v>
          </cell>
          <cell r="Q570">
            <v>47392.587903696687</v>
          </cell>
          <cell r="R570">
            <v>62597.862424809842</v>
          </cell>
          <cell r="S570">
            <v>136278.67074324546</v>
          </cell>
          <cell r="T570">
            <v>1556.245158624936</v>
          </cell>
          <cell r="U570">
            <v>1558.513812024524</v>
          </cell>
          <cell r="V570">
            <v>1600.8518662725285</v>
          </cell>
          <cell r="W570">
            <v>1628.7779814317707</v>
          </cell>
          <cell r="X570">
            <v>1717.5649125588825</v>
          </cell>
          <cell r="Y570">
            <v>542.84988213975544</v>
          </cell>
          <cell r="Z570">
            <v>586.79871178722351</v>
          </cell>
          <cell r="AA570">
            <v>614.77389207778799</v>
          </cell>
          <cell r="AB570">
            <v>657.20930682360654</v>
          </cell>
          <cell r="AC570">
            <v>740.21678628242353</v>
          </cell>
          <cell r="AD570">
            <v>112.75779570163213</v>
          </cell>
          <cell r="AE570">
            <v>157.87667240662699</v>
          </cell>
          <cell r="AF570">
            <v>164.67725955626227</v>
          </cell>
          <cell r="AG570">
            <v>166.17118807821083</v>
          </cell>
          <cell r="AH570">
            <v>140.36688784736953</v>
          </cell>
        </row>
        <row r="571">
          <cell r="B571">
            <v>4100</v>
          </cell>
          <cell r="C571" t="str">
            <v>DE</v>
          </cell>
          <cell r="D571" t="str">
            <v>Retail Power Marketer</v>
          </cell>
          <cell r="E571">
            <v>1.7165225773969089E-2</v>
          </cell>
          <cell r="F571">
            <v>1</v>
          </cell>
          <cell r="G571">
            <v>9958.9631787619492</v>
          </cell>
          <cell r="H571">
            <v>9958.9631787619492</v>
          </cell>
          <cell r="I571">
            <v>11.608880937499999</v>
          </cell>
          <cell r="J571">
            <v>88790</v>
          </cell>
          <cell r="K571">
            <v>1032376</v>
          </cell>
          <cell r="L571">
            <v>103663</v>
          </cell>
          <cell r="M571">
            <v>7.2017426697745052E-2</v>
          </cell>
          <cell r="N571">
            <v>7.2017426697745052E-2</v>
          </cell>
          <cell r="O571">
            <v>10921.589362905612</v>
          </cell>
          <cell r="P571">
            <v>31239.671982395957</v>
          </cell>
          <cell r="Q571">
            <v>47392.587903696687</v>
          </cell>
          <cell r="R571">
            <v>62597.862424809842</v>
          </cell>
          <cell r="S571">
            <v>136278.67074324546</v>
          </cell>
          <cell r="T571">
            <v>1556.245158624936</v>
          </cell>
          <cell r="U571">
            <v>1558.513812024524</v>
          </cell>
          <cell r="V571">
            <v>1600.8518662725285</v>
          </cell>
          <cell r="W571">
            <v>1628.7779814317707</v>
          </cell>
          <cell r="X571">
            <v>1717.5649125588825</v>
          </cell>
          <cell r="Y571">
            <v>542.84988213975544</v>
          </cell>
          <cell r="Z571">
            <v>586.79871178722351</v>
          </cell>
          <cell r="AA571">
            <v>614.77389207778799</v>
          </cell>
          <cell r="AB571">
            <v>657.20930682360654</v>
          </cell>
          <cell r="AC571">
            <v>740.21678628242353</v>
          </cell>
          <cell r="AD571">
            <v>112.75779570163213</v>
          </cell>
          <cell r="AE571">
            <v>157.87667240662699</v>
          </cell>
          <cell r="AF571">
            <v>164.67725955626227</v>
          </cell>
          <cell r="AG571">
            <v>166.17118807821083</v>
          </cell>
          <cell r="AH571">
            <v>140.36688784736953</v>
          </cell>
        </row>
        <row r="572">
          <cell r="B572">
            <v>4191</v>
          </cell>
          <cell r="C572" t="str">
            <v>DE</v>
          </cell>
          <cell r="D572" t="str">
            <v>Retail Power Marketer</v>
          </cell>
          <cell r="E572">
            <v>0.20917795158228208</v>
          </cell>
          <cell r="F572">
            <v>0</v>
          </cell>
          <cell r="G572">
            <v>0</v>
          </cell>
          <cell r="H572">
            <v>6291.4423099164442</v>
          </cell>
          <cell r="I572">
            <v>11.608880937499999</v>
          </cell>
          <cell r="J572">
            <v>0</v>
          </cell>
          <cell r="K572">
            <v>0</v>
          </cell>
          <cell r="L572">
            <v>0</v>
          </cell>
          <cell r="M572">
            <v>0</v>
          </cell>
          <cell r="N572">
            <v>4.091670262318204E-2</v>
          </cell>
          <cell r="O572">
            <v>10921.589362905612</v>
          </cell>
          <cell r="P572">
            <v>31239.671982395957</v>
          </cell>
          <cell r="Q572">
            <v>47392.587903696687</v>
          </cell>
          <cell r="R572">
            <v>62597.862424809842</v>
          </cell>
          <cell r="S572">
            <v>136278.67074324546</v>
          </cell>
          <cell r="T572">
            <v>1556.245158624936</v>
          </cell>
          <cell r="U572">
            <v>1558.513812024524</v>
          </cell>
          <cell r="V572">
            <v>1600.8518662725285</v>
          </cell>
          <cell r="W572">
            <v>1628.7779814317707</v>
          </cell>
          <cell r="X572">
            <v>1717.5649125588825</v>
          </cell>
          <cell r="Y572">
            <v>542.84988213975544</v>
          </cell>
          <cell r="Z572">
            <v>586.79871178722351</v>
          </cell>
          <cell r="AA572">
            <v>614.77389207778799</v>
          </cell>
          <cell r="AB572">
            <v>657.20930682360654</v>
          </cell>
          <cell r="AC572">
            <v>740.21678628242353</v>
          </cell>
          <cell r="AD572">
            <v>112.75779570163213</v>
          </cell>
          <cell r="AE572">
            <v>157.87667240662699</v>
          </cell>
          <cell r="AF572">
            <v>164.67725955626227</v>
          </cell>
          <cell r="AG572">
            <v>166.17118807821083</v>
          </cell>
          <cell r="AH572">
            <v>140.36688784736953</v>
          </cell>
        </row>
        <row r="573">
          <cell r="B573">
            <v>7279</v>
          </cell>
          <cell r="C573" t="str">
            <v>DE</v>
          </cell>
          <cell r="D573" t="str">
            <v>Retail Power Marketer</v>
          </cell>
          <cell r="E573">
            <v>1.7165225773969089E-2</v>
          </cell>
          <cell r="F573">
            <v>1</v>
          </cell>
          <cell r="G573">
            <v>12952.947827280392</v>
          </cell>
          <cell r="H573">
            <v>12952.947827280392</v>
          </cell>
          <cell r="I573">
            <v>11.608880937499999</v>
          </cell>
          <cell r="J573">
            <v>506688.3</v>
          </cell>
          <cell r="K573">
            <v>3963887</v>
          </cell>
          <cell r="L573">
            <v>306022</v>
          </cell>
          <cell r="M573">
            <v>0.11707130512371632</v>
          </cell>
          <cell r="N573">
            <v>0.11707130512371632</v>
          </cell>
          <cell r="O573">
            <v>10921.589362905612</v>
          </cell>
          <cell r="P573">
            <v>31239.671982395957</v>
          </cell>
          <cell r="Q573">
            <v>47392.587903696687</v>
          </cell>
          <cell r="R573">
            <v>62597.862424809842</v>
          </cell>
          <cell r="S573">
            <v>136278.67074324546</v>
          </cell>
          <cell r="T573">
            <v>1556.245158624936</v>
          </cell>
          <cell r="U573">
            <v>1558.513812024524</v>
          </cell>
          <cell r="V573">
            <v>1600.8518662725285</v>
          </cell>
          <cell r="W573">
            <v>1628.7779814317707</v>
          </cell>
          <cell r="X573">
            <v>1717.5649125588825</v>
          </cell>
          <cell r="Y573">
            <v>542.84988213975544</v>
          </cell>
          <cell r="Z573">
            <v>586.79871178722351</v>
          </cell>
          <cell r="AA573">
            <v>614.77389207778799</v>
          </cell>
          <cell r="AB573">
            <v>657.20930682360654</v>
          </cell>
          <cell r="AC573">
            <v>740.21678628242353</v>
          </cell>
          <cell r="AD573">
            <v>112.75779570163213</v>
          </cell>
          <cell r="AE573">
            <v>157.87667240662699</v>
          </cell>
          <cell r="AF573">
            <v>164.67725955626227</v>
          </cell>
          <cell r="AG573">
            <v>166.17118807821083</v>
          </cell>
          <cell r="AH573">
            <v>140.36688784736953</v>
          </cell>
        </row>
        <row r="574">
          <cell r="B574">
            <v>13374</v>
          </cell>
          <cell r="C574" t="str">
            <v>DE</v>
          </cell>
          <cell r="D574" t="str">
            <v>Retail Power Marketer</v>
          </cell>
          <cell r="E574">
            <v>1.7165225773969089E-2</v>
          </cell>
          <cell r="F574">
            <v>1</v>
          </cell>
          <cell r="G574">
            <v>12202.776381870008</v>
          </cell>
          <cell r="H574">
            <v>12202.776381870008</v>
          </cell>
          <cell r="I574">
            <v>11.608880937499999</v>
          </cell>
          <cell r="J574">
            <v>949668</v>
          </cell>
          <cell r="K574">
            <v>11631479</v>
          </cell>
          <cell r="L574">
            <v>953183</v>
          </cell>
          <cell r="M574">
            <v>7.0230393271243599E-2</v>
          </cell>
          <cell r="N574">
            <v>7.0230393271243599E-2</v>
          </cell>
          <cell r="O574">
            <v>10921.589362905612</v>
          </cell>
          <cell r="P574">
            <v>31239.671982395957</v>
          </cell>
          <cell r="Q574">
            <v>47392.587903696687</v>
          </cell>
          <cell r="R574">
            <v>62597.862424809842</v>
          </cell>
          <cell r="S574">
            <v>136278.67074324546</v>
          </cell>
          <cell r="T574">
            <v>1556.245158624936</v>
          </cell>
          <cell r="U574">
            <v>1558.513812024524</v>
          </cell>
          <cell r="V574">
            <v>1600.8518662725285</v>
          </cell>
          <cell r="W574">
            <v>1628.7779814317707</v>
          </cell>
          <cell r="X574">
            <v>1717.5649125588825</v>
          </cell>
          <cell r="Y574">
            <v>542.84988213975544</v>
          </cell>
          <cell r="Z574">
            <v>586.79871178722351</v>
          </cell>
          <cell r="AA574">
            <v>614.77389207778799</v>
          </cell>
          <cell r="AB574">
            <v>657.20930682360654</v>
          </cell>
          <cell r="AC574">
            <v>740.21678628242353</v>
          </cell>
          <cell r="AD574">
            <v>112.75779570163213</v>
          </cell>
          <cell r="AE574">
            <v>157.87667240662699</v>
          </cell>
          <cell r="AF574">
            <v>164.67725955626227</v>
          </cell>
          <cell r="AG574">
            <v>166.17118807821083</v>
          </cell>
          <cell r="AH574">
            <v>140.36688784736953</v>
          </cell>
        </row>
        <row r="575">
          <cell r="B575">
            <v>16840</v>
          </cell>
          <cell r="C575" t="str">
            <v>DE</v>
          </cell>
          <cell r="D575" t="str">
            <v>Retail Power Marketer</v>
          </cell>
          <cell r="E575">
            <v>1.7165225773969089E-2</v>
          </cell>
          <cell r="F575">
            <v>0</v>
          </cell>
          <cell r="G575">
            <v>0</v>
          </cell>
          <cell r="H575">
            <v>6291.4423099164442</v>
          </cell>
          <cell r="I575">
            <v>11.608880937499999</v>
          </cell>
          <cell r="J575">
            <v>0</v>
          </cell>
          <cell r="K575">
            <v>0</v>
          </cell>
          <cell r="L575">
            <v>0</v>
          </cell>
          <cell r="M575">
            <v>0</v>
          </cell>
          <cell r="N575">
            <v>4.091670262318204E-2</v>
          </cell>
          <cell r="O575">
            <v>10921.589362905612</v>
          </cell>
          <cell r="P575">
            <v>31239.671982395957</v>
          </cell>
          <cell r="Q575">
            <v>47392.587903696687</v>
          </cell>
          <cell r="R575">
            <v>62597.862424809842</v>
          </cell>
          <cell r="S575">
            <v>136278.67074324546</v>
          </cell>
          <cell r="T575">
            <v>1556.245158624936</v>
          </cell>
          <cell r="U575">
            <v>1558.513812024524</v>
          </cell>
          <cell r="V575">
            <v>1600.8518662725285</v>
          </cell>
          <cell r="W575">
            <v>1628.7779814317707</v>
          </cell>
          <cell r="X575">
            <v>1717.5649125588825</v>
          </cell>
          <cell r="Y575">
            <v>542.84988213975544</v>
          </cell>
          <cell r="Z575">
            <v>586.79871178722351</v>
          </cell>
          <cell r="AA575">
            <v>614.77389207778799</v>
          </cell>
          <cell r="AB575">
            <v>657.20930682360654</v>
          </cell>
          <cell r="AC575">
            <v>740.21678628242353</v>
          </cell>
          <cell r="AD575">
            <v>112.75779570163213</v>
          </cell>
          <cell r="AE575">
            <v>157.87667240662699</v>
          </cell>
          <cell r="AF575">
            <v>164.67725955626227</v>
          </cell>
          <cell r="AG575">
            <v>166.17118807821083</v>
          </cell>
          <cell r="AH575">
            <v>140.36688784736953</v>
          </cell>
        </row>
        <row r="576">
          <cell r="B576">
            <v>18193</v>
          </cell>
          <cell r="C576" t="str">
            <v>DE</v>
          </cell>
          <cell r="D576" t="str">
            <v>Retail Power Marketer</v>
          </cell>
          <cell r="E576">
            <v>1.7165225773969089E-2</v>
          </cell>
          <cell r="F576">
            <v>0</v>
          </cell>
          <cell r="G576">
            <v>0</v>
          </cell>
          <cell r="H576">
            <v>6291.4423099164442</v>
          </cell>
          <cell r="I576">
            <v>11.608880937499999</v>
          </cell>
          <cell r="J576">
            <v>0</v>
          </cell>
          <cell r="K576">
            <v>0</v>
          </cell>
          <cell r="L576">
            <v>0</v>
          </cell>
          <cell r="M576">
            <v>0</v>
          </cell>
          <cell r="N576">
            <v>4.091670262318204E-2</v>
          </cell>
          <cell r="O576">
            <v>10921.589362905612</v>
          </cell>
          <cell r="P576">
            <v>31239.671982395957</v>
          </cell>
          <cell r="Q576">
            <v>47392.587903696687</v>
          </cell>
          <cell r="R576">
            <v>62597.862424809842</v>
          </cell>
          <cell r="S576">
            <v>136278.67074324546</v>
          </cell>
          <cell r="T576">
            <v>1556.245158624936</v>
          </cell>
          <cell r="U576">
            <v>1558.513812024524</v>
          </cell>
          <cell r="V576">
            <v>1600.8518662725285</v>
          </cell>
          <cell r="W576">
            <v>1628.7779814317707</v>
          </cell>
          <cell r="X576">
            <v>1717.5649125588825</v>
          </cell>
          <cell r="Y576">
            <v>542.84988213975544</v>
          </cell>
          <cell r="Z576">
            <v>586.79871178722351</v>
          </cell>
          <cell r="AA576">
            <v>614.77389207778799</v>
          </cell>
          <cell r="AB576">
            <v>657.20930682360654</v>
          </cell>
          <cell r="AC576">
            <v>740.21678628242353</v>
          </cell>
          <cell r="AD576">
            <v>112.75779570163213</v>
          </cell>
          <cell r="AE576">
            <v>157.87667240662699</v>
          </cell>
          <cell r="AF576">
            <v>164.67725955626227</v>
          </cell>
          <cell r="AG576">
            <v>166.17118807821083</v>
          </cell>
          <cell r="AH576">
            <v>140.36688784736953</v>
          </cell>
        </row>
        <row r="577">
          <cell r="B577">
            <v>18995</v>
          </cell>
          <cell r="C577" t="str">
            <v>DE</v>
          </cell>
          <cell r="D577" t="str">
            <v>Retail Power Marketer</v>
          </cell>
          <cell r="E577">
            <v>1.7165225773969089E-2</v>
          </cell>
          <cell r="F577">
            <v>0</v>
          </cell>
          <cell r="G577">
            <v>0</v>
          </cell>
          <cell r="H577">
            <v>6291.4423099164442</v>
          </cell>
          <cell r="I577">
            <v>11.608880937499999</v>
          </cell>
          <cell r="J577">
            <v>0</v>
          </cell>
          <cell r="K577">
            <v>0</v>
          </cell>
          <cell r="L577">
            <v>0</v>
          </cell>
          <cell r="M577">
            <v>0</v>
          </cell>
          <cell r="N577">
            <v>4.091670262318204E-2</v>
          </cell>
          <cell r="O577">
            <v>10921.589362905612</v>
          </cell>
          <cell r="P577">
            <v>31239.671982395957</v>
          </cell>
          <cell r="Q577">
            <v>47392.587903696687</v>
          </cell>
          <cell r="R577">
            <v>62597.862424809842</v>
          </cell>
          <cell r="S577">
            <v>136278.67074324546</v>
          </cell>
          <cell r="T577">
            <v>1556.245158624936</v>
          </cell>
          <cell r="U577">
            <v>1558.513812024524</v>
          </cell>
          <cell r="V577">
            <v>1600.8518662725285</v>
          </cell>
          <cell r="W577">
            <v>1628.7779814317707</v>
          </cell>
          <cell r="X577">
            <v>1717.5649125588825</v>
          </cell>
          <cell r="Y577">
            <v>542.84988213975544</v>
          </cell>
          <cell r="Z577">
            <v>586.79871178722351</v>
          </cell>
          <cell r="AA577">
            <v>614.77389207778799</v>
          </cell>
          <cell r="AB577">
            <v>657.20930682360654</v>
          </cell>
          <cell r="AC577">
            <v>740.21678628242353</v>
          </cell>
          <cell r="AD577">
            <v>112.75779570163213</v>
          </cell>
          <cell r="AE577">
            <v>157.87667240662699</v>
          </cell>
          <cell r="AF577">
            <v>164.67725955626227</v>
          </cell>
          <cell r="AG577">
            <v>166.17118807821083</v>
          </cell>
          <cell r="AH577">
            <v>140.36688784736953</v>
          </cell>
        </row>
        <row r="578">
          <cell r="B578">
            <v>19107</v>
          </cell>
          <cell r="C578" t="str">
            <v>DE</v>
          </cell>
          <cell r="D578" t="str">
            <v>Retail Power Marketer</v>
          </cell>
          <cell r="E578">
            <v>1.7165225773969089E-2</v>
          </cell>
          <cell r="F578">
            <v>0</v>
          </cell>
          <cell r="G578">
            <v>0</v>
          </cell>
          <cell r="H578">
            <v>6291.4423099164442</v>
          </cell>
          <cell r="I578">
            <v>11.608880937499999</v>
          </cell>
          <cell r="J578">
            <v>0</v>
          </cell>
          <cell r="K578">
            <v>0</v>
          </cell>
          <cell r="L578">
            <v>0</v>
          </cell>
          <cell r="M578">
            <v>0</v>
          </cell>
          <cell r="N578">
            <v>4.091670262318204E-2</v>
          </cell>
          <cell r="O578">
            <v>10921.589362905612</v>
          </cell>
          <cell r="P578">
            <v>31239.671982395957</v>
          </cell>
          <cell r="Q578">
            <v>47392.587903696687</v>
          </cell>
          <cell r="R578">
            <v>62597.862424809842</v>
          </cell>
          <cell r="S578">
            <v>136278.67074324546</v>
          </cell>
          <cell r="T578">
            <v>1556.245158624936</v>
          </cell>
          <cell r="U578">
            <v>1558.513812024524</v>
          </cell>
          <cell r="V578">
            <v>1600.8518662725285</v>
          </cell>
          <cell r="W578">
            <v>1628.7779814317707</v>
          </cell>
          <cell r="X578">
            <v>1717.5649125588825</v>
          </cell>
          <cell r="Y578">
            <v>542.84988213975544</v>
          </cell>
          <cell r="Z578">
            <v>586.79871178722351</v>
          </cell>
          <cell r="AA578">
            <v>614.77389207778799</v>
          </cell>
          <cell r="AB578">
            <v>657.20930682360654</v>
          </cell>
          <cell r="AC578">
            <v>740.21678628242353</v>
          </cell>
          <cell r="AD578">
            <v>112.75779570163213</v>
          </cell>
          <cell r="AE578">
            <v>157.87667240662699</v>
          </cell>
          <cell r="AF578">
            <v>164.67725955626227</v>
          </cell>
          <cell r="AG578">
            <v>166.17118807821083</v>
          </cell>
          <cell r="AH578">
            <v>140.36688784736953</v>
          </cell>
        </row>
        <row r="579">
          <cell r="B579">
            <v>20659</v>
          </cell>
          <cell r="C579" t="str">
            <v>DE</v>
          </cell>
          <cell r="D579" t="str">
            <v>Retail Power Marketer</v>
          </cell>
          <cell r="E579">
            <v>1.7165225773969089E-2</v>
          </cell>
          <cell r="F579">
            <v>1</v>
          </cell>
          <cell r="G579">
            <v>10415.227207568807</v>
          </cell>
          <cell r="H579">
            <v>10415.227207568807</v>
          </cell>
          <cell r="I579">
            <v>11.608880937499999</v>
          </cell>
          <cell r="J579">
            <v>44610</v>
          </cell>
          <cell r="K579">
            <v>581253</v>
          </cell>
          <cell r="L579">
            <v>55808</v>
          </cell>
          <cell r="M579">
            <v>6.3372711834055045E-2</v>
          </cell>
          <cell r="N579">
            <v>6.3372711834055045E-2</v>
          </cell>
          <cell r="O579">
            <v>10921.589362905612</v>
          </cell>
          <cell r="P579">
            <v>31239.671982395957</v>
          </cell>
          <cell r="Q579">
            <v>47392.587903696687</v>
          </cell>
          <cell r="R579">
            <v>62597.862424809842</v>
          </cell>
          <cell r="S579">
            <v>136278.67074324546</v>
          </cell>
          <cell r="T579">
            <v>1556.245158624936</v>
          </cell>
          <cell r="U579">
            <v>1558.513812024524</v>
          </cell>
          <cell r="V579">
            <v>1600.8518662725285</v>
          </cell>
          <cell r="W579">
            <v>1628.7779814317707</v>
          </cell>
          <cell r="X579">
            <v>1717.5649125588825</v>
          </cell>
          <cell r="Y579">
            <v>542.84988213975544</v>
          </cell>
          <cell r="Z579">
            <v>586.79871178722351</v>
          </cell>
          <cell r="AA579">
            <v>614.77389207778799</v>
          </cell>
          <cell r="AB579">
            <v>657.20930682360654</v>
          </cell>
          <cell r="AC579">
            <v>740.21678628242353</v>
          </cell>
          <cell r="AD579">
            <v>112.75779570163213</v>
          </cell>
          <cell r="AE579">
            <v>157.87667240662699</v>
          </cell>
          <cell r="AF579">
            <v>164.67725955626227</v>
          </cell>
          <cell r="AG579">
            <v>166.17118807821083</v>
          </cell>
          <cell r="AH579">
            <v>140.36688784736953</v>
          </cell>
        </row>
        <row r="580">
          <cell r="B580">
            <v>21795</v>
          </cell>
          <cell r="C580" t="str">
            <v>DE</v>
          </cell>
          <cell r="D580" t="str">
            <v>Retail Power Marketer</v>
          </cell>
          <cell r="E580">
            <v>1.7165225773969089E-2</v>
          </cell>
          <cell r="F580">
            <v>0</v>
          </cell>
          <cell r="G580">
            <v>0</v>
          </cell>
          <cell r="H580">
            <v>6291.4423099164442</v>
          </cell>
          <cell r="I580">
            <v>11.608880937499999</v>
          </cell>
          <cell r="J580">
            <v>0</v>
          </cell>
          <cell r="K580">
            <v>0</v>
          </cell>
          <cell r="L580">
            <v>0</v>
          </cell>
          <cell r="M580">
            <v>0</v>
          </cell>
          <cell r="N580">
            <v>4.091670262318204E-2</v>
          </cell>
          <cell r="O580">
            <v>10921.589362905612</v>
          </cell>
          <cell r="P580">
            <v>31239.671982395957</v>
          </cell>
          <cell r="Q580">
            <v>47392.587903696687</v>
          </cell>
          <cell r="R580">
            <v>62597.862424809842</v>
          </cell>
          <cell r="S580">
            <v>136278.67074324546</v>
          </cell>
          <cell r="T580">
            <v>1556.245158624936</v>
          </cell>
          <cell r="U580">
            <v>1558.513812024524</v>
          </cell>
          <cell r="V580">
            <v>1600.8518662725285</v>
          </cell>
          <cell r="W580">
            <v>1628.7779814317707</v>
          </cell>
          <cell r="X580">
            <v>1717.5649125588825</v>
          </cell>
          <cell r="Y580">
            <v>542.84988213975544</v>
          </cell>
          <cell r="Z580">
            <v>586.79871178722351</v>
          </cell>
          <cell r="AA580">
            <v>614.77389207778799</v>
          </cell>
          <cell r="AB580">
            <v>657.20930682360654</v>
          </cell>
          <cell r="AC580">
            <v>740.21678628242353</v>
          </cell>
          <cell r="AD580">
            <v>112.75779570163213</v>
          </cell>
          <cell r="AE580">
            <v>157.87667240662699</v>
          </cell>
          <cell r="AF580">
            <v>164.67725955626227</v>
          </cell>
          <cell r="AG580">
            <v>166.17118807821083</v>
          </cell>
          <cell r="AH580">
            <v>140.36688784736953</v>
          </cell>
        </row>
        <row r="581">
          <cell r="B581">
            <v>28802</v>
          </cell>
          <cell r="C581" t="str">
            <v>DE</v>
          </cell>
          <cell r="D581" t="str">
            <v>Retail Power Marketer</v>
          </cell>
          <cell r="E581">
            <v>1.7165225773969089E-2</v>
          </cell>
          <cell r="F581">
            <v>0</v>
          </cell>
          <cell r="G581">
            <v>0</v>
          </cell>
          <cell r="H581">
            <v>6291.4423099164442</v>
          </cell>
          <cell r="I581">
            <v>11.608880937499999</v>
          </cell>
          <cell r="J581">
            <v>0</v>
          </cell>
          <cell r="K581">
            <v>0</v>
          </cell>
          <cell r="L581">
            <v>0</v>
          </cell>
          <cell r="M581">
            <v>0</v>
          </cell>
          <cell r="N581">
            <v>4.091670262318204E-2</v>
          </cell>
          <cell r="O581">
            <v>10921.589362905612</v>
          </cell>
          <cell r="P581">
            <v>31239.671982395957</v>
          </cell>
          <cell r="Q581">
            <v>47392.587903696687</v>
          </cell>
          <cell r="R581">
            <v>62597.862424809842</v>
          </cell>
          <cell r="S581">
            <v>136278.67074324546</v>
          </cell>
          <cell r="T581">
            <v>1556.245158624936</v>
          </cell>
          <cell r="U581">
            <v>1558.513812024524</v>
          </cell>
          <cell r="V581">
            <v>1600.8518662725285</v>
          </cell>
          <cell r="W581">
            <v>1628.7779814317707</v>
          </cell>
          <cell r="X581">
            <v>1717.5649125588825</v>
          </cell>
          <cell r="Y581">
            <v>542.84988213975544</v>
          </cell>
          <cell r="Z581">
            <v>586.79871178722351</v>
          </cell>
          <cell r="AA581">
            <v>614.77389207778799</v>
          </cell>
          <cell r="AB581">
            <v>657.20930682360654</v>
          </cell>
          <cell r="AC581">
            <v>740.21678628242353</v>
          </cell>
          <cell r="AD581">
            <v>112.75779570163213</v>
          </cell>
          <cell r="AE581">
            <v>157.87667240662699</v>
          </cell>
          <cell r="AF581">
            <v>164.67725955626227</v>
          </cell>
          <cell r="AG581">
            <v>166.17118807821083</v>
          </cell>
          <cell r="AH581">
            <v>140.36688784736953</v>
          </cell>
        </row>
        <row r="582">
          <cell r="B582">
            <v>50153</v>
          </cell>
          <cell r="C582" t="str">
            <v>DE</v>
          </cell>
          <cell r="D582" t="str">
            <v>Retail Power Marketer</v>
          </cell>
          <cell r="E582">
            <v>1.7165225773969089E-2</v>
          </cell>
          <cell r="F582">
            <v>0</v>
          </cell>
          <cell r="G582">
            <v>0</v>
          </cell>
          <cell r="H582">
            <v>6291.4423099164442</v>
          </cell>
          <cell r="I582">
            <v>11.608880937499999</v>
          </cell>
          <cell r="J582">
            <v>0</v>
          </cell>
          <cell r="K582">
            <v>0</v>
          </cell>
          <cell r="L582">
            <v>0</v>
          </cell>
          <cell r="M582">
            <v>0</v>
          </cell>
          <cell r="N582">
            <v>4.091670262318204E-2</v>
          </cell>
          <cell r="O582">
            <v>10921.589362905612</v>
          </cell>
          <cell r="P582">
            <v>31239.671982395957</v>
          </cell>
          <cell r="Q582">
            <v>47392.587903696687</v>
          </cell>
          <cell r="R582">
            <v>62597.862424809842</v>
          </cell>
          <cell r="S582">
            <v>136278.67074324546</v>
          </cell>
          <cell r="T582">
            <v>1556.245158624936</v>
          </cell>
          <cell r="U582">
            <v>1558.513812024524</v>
          </cell>
          <cell r="V582">
            <v>1600.8518662725285</v>
          </cell>
          <cell r="W582">
            <v>1628.7779814317707</v>
          </cell>
          <cell r="X582">
            <v>1717.5649125588825</v>
          </cell>
          <cell r="Y582">
            <v>542.84988213975544</v>
          </cell>
          <cell r="Z582">
            <v>586.79871178722351</v>
          </cell>
          <cell r="AA582">
            <v>614.77389207778799</v>
          </cell>
          <cell r="AB582">
            <v>657.20930682360654</v>
          </cell>
          <cell r="AC582">
            <v>740.21678628242353</v>
          </cell>
          <cell r="AD582">
            <v>112.75779570163213</v>
          </cell>
          <cell r="AE582">
            <v>157.87667240662699</v>
          </cell>
          <cell r="AF582">
            <v>164.67725955626227</v>
          </cell>
          <cell r="AG582">
            <v>166.17118807821083</v>
          </cell>
          <cell r="AH582">
            <v>140.36688784736953</v>
          </cell>
        </row>
        <row r="583">
          <cell r="B583">
            <v>54820</v>
          </cell>
          <cell r="C583" t="str">
            <v>DE</v>
          </cell>
          <cell r="D583" t="str">
            <v>Retail Power Marketer</v>
          </cell>
          <cell r="E583">
            <v>1.7165225773969089E-2</v>
          </cell>
          <cell r="F583">
            <v>1</v>
          </cell>
          <cell r="G583">
            <v>10742.205023674709</v>
          </cell>
          <cell r="H583">
            <v>10742.205023674709</v>
          </cell>
          <cell r="I583">
            <v>11.608880937499999</v>
          </cell>
          <cell r="J583">
            <v>1608538.1</v>
          </cell>
          <cell r="K583">
            <v>13855006</v>
          </cell>
          <cell r="L583">
            <v>1289773</v>
          </cell>
          <cell r="M583">
            <v>0.10312981789247683</v>
          </cell>
          <cell r="N583">
            <v>0.10312981789247683</v>
          </cell>
          <cell r="O583">
            <v>10921.589362905612</v>
          </cell>
          <cell r="P583">
            <v>31239.671982395957</v>
          </cell>
          <cell r="Q583">
            <v>47392.587903696687</v>
          </cell>
          <cell r="R583">
            <v>62597.862424809842</v>
          </cell>
          <cell r="S583">
            <v>136278.67074324546</v>
          </cell>
          <cell r="T583">
            <v>1556.245158624936</v>
          </cell>
          <cell r="U583">
            <v>1558.513812024524</v>
          </cell>
          <cell r="V583">
            <v>1600.8518662725285</v>
          </cell>
          <cell r="W583">
            <v>1628.7779814317707</v>
          </cell>
          <cell r="X583">
            <v>1717.5649125588825</v>
          </cell>
          <cell r="Y583">
            <v>542.84988213975544</v>
          </cell>
          <cell r="Z583">
            <v>586.79871178722351</v>
          </cell>
          <cell r="AA583">
            <v>614.77389207778799</v>
          </cell>
          <cell r="AB583">
            <v>657.20930682360654</v>
          </cell>
          <cell r="AC583">
            <v>740.21678628242353</v>
          </cell>
          <cell r="AD583">
            <v>112.75779570163213</v>
          </cell>
          <cell r="AE583">
            <v>157.87667240662699</v>
          </cell>
          <cell r="AF583">
            <v>164.67725955626227</v>
          </cell>
          <cell r="AG583">
            <v>166.17118807821083</v>
          </cell>
          <cell r="AH583">
            <v>140.36688784736953</v>
          </cell>
        </row>
        <row r="584">
          <cell r="B584">
            <v>54862</v>
          </cell>
          <cell r="C584" t="str">
            <v>DE</v>
          </cell>
          <cell r="D584" t="str">
            <v>Retail Power Marketer</v>
          </cell>
          <cell r="E584">
            <v>1.7165225773969089E-2</v>
          </cell>
          <cell r="F584">
            <v>1</v>
          </cell>
          <cell r="G584">
            <v>16286.043621201186</v>
          </cell>
          <cell r="H584">
            <v>16286.043621201186</v>
          </cell>
          <cell r="I584">
            <v>11.608880937499999</v>
          </cell>
          <cell r="J584">
            <v>266768.09999999998</v>
          </cell>
          <cell r="K584">
            <v>2437239</v>
          </cell>
          <cell r="L584">
            <v>149652</v>
          </cell>
          <cell r="M584">
            <v>0.10090130389317378</v>
          </cell>
          <cell r="N584">
            <v>0.10090130389317378</v>
          </cell>
          <cell r="O584">
            <v>10921.589362905612</v>
          </cell>
          <cell r="P584">
            <v>31239.671982395957</v>
          </cell>
          <cell r="Q584">
            <v>47392.587903696687</v>
          </cell>
          <cell r="R584">
            <v>62597.862424809842</v>
          </cell>
          <cell r="S584">
            <v>136278.67074324546</v>
          </cell>
          <cell r="T584">
            <v>1556.245158624936</v>
          </cell>
          <cell r="U584">
            <v>1558.513812024524</v>
          </cell>
          <cell r="V584">
            <v>1600.8518662725285</v>
          </cell>
          <cell r="W584">
            <v>1628.7779814317707</v>
          </cell>
          <cell r="X584">
            <v>1717.5649125588825</v>
          </cell>
          <cell r="Y584">
            <v>542.84988213975544</v>
          </cell>
          <cell r="Z584">
            <v>586.79871178722351</v>
          </cell>
          <cell r="AA584">
            <v>614.77389207778799</v>
          </cell>
          <cell r="AB584">
            <v>657.20930682360654</v>
          </cell>
          <cell r="AC584">
            <v>740.21678628242353</v>
          </cell>
          <cell r="AD584">
            <v>112.75779570163213</v>
          </cell>
          <cell r="AE584">
            <v>157.87667240662699</v>
          </cell>
          <cell r="AF584">
            <v>164.67725955626227</v>
          </cell>
          <cell r="AG584">
            <v>166.17118807821083</v>
          </cell>
          <cell r="AH584">
            <v>140.36688784736953</v>
          </cell>
        </row>
        <row r="585">
          <cell r="B585">
            <v>55722</v>
          </cell>
          <cell r="C585" t="str">
            <v>DE</v>
          </cell>
          <cell r="D585" t="str">
            <v>Retail Power Marketer</v>
          </cell>
          <cell r="E585">
            <v>1.7165225773969089E-2</v>
          </cell>
          <cell r="F585">
            <v>1</v>
          </cell>
          <cell r="G585">
            <v>11891.082862083469</v>
          </cell>
          <cell r="H585">
            <v>11891.082862083469</v>
          </cell>
          <cell r="I585">
            <v>11.608880937499999</v>
          </cell>
          <cell r="J585">
            <v>229120.5</v>
          </cell>
          <cell r="K585">
            <v>4070936</v>
          </cell>
          <cell r="L585">
            <v>342352</v>
          </cell>
          <cell r="M585">
            <v>4.456680643454479E-2</v>
          </cell>
          <cell r="N585">
            <v>4.456680643454479E-2</v>
          </cell>
          <cell r="O585">
            <v>10921.589362905612</v>
          </cell>
          <cell r="P585">
            <v>31239.671982395957</v>
          </cell>
          <cell r="Q585">
            <v>47392.587903696687</v>
          </cell>
          <cell r="R585">
            <v>62597.862424809842</v>
          </cell>
          <cell r="S585">
            <v>136278.67074324546</v>
          </cell>
          <cell r="T585">
            <v>1556.245158624936</v>
          </cell>
          <cell r="U585">
            <v>1558.513812024524</v>
          </cell>
          <cell r="V585">
            <v>1600.8518662725285</v>
          </cell>
          <cell r="W585">
            <v>1628.7779814317707</v>
          </cell>
          <cell r="X585">
            <v>1717.5649125588825</v>
          </cell>
          <cell r="Y585">
            <v>542.84988213975544</v>
          </cell>
          <cell r="Z585">
            <v>586.79871178722351</v>
          </cell>
          <cell r="AA585">
            <v>614.77389207778799</v>
          </cell>
          <cell r="AB585">
            <v>657.20930682360654</v>
          </cell>
          <cell r="AC585">
            <v>740.21678628242353</v>
          </cell>
          <cell r="AD585">
            <v>112.75779570163213</v>
          </cell>
          <cell r="AE585">
            <v>157.87667240662699</v>
          </cell>
          <cell r="AF585">
            <v>164.67725955626227</v>
          </cell>
          <cell r="AG585">
            <v>166.17118807821083</v>
          </cell>
          <cell r="AH585">
            <v>140.36688784736953</v>
          </cell>
        </row>
        <row r="586">
          <cell r="B586">
            <v>55781</v>
          </cell>
          <cell r="C586" t="str">
            <v>DE</v>
          </cell>
          <cell r="D586" t="str">
            <v>Retail Power Marketer</v>
          </cell>
          <cell r="E586">
            <v>1.7165225773969089E-2</v>
          </cell>
          <cell r="F586">
            <v>1</v>
          </cell>
          <cell r="G586">
            <v>7301.6249802187185</v>
          </cell>
          <cell r="H586">
            <v>7301.6249802187185</v>
          </cell>
          <cell r="I586">
            <v>11.608880937499999</v>
          </cell>
          <cell r="J586">
            <v>102146.30000000002</v>
          </cell>
          <cell r="K586">
            <v>876655</v>
          </cell>
          <cell r="L586">
            <v>120063</v>
          </cell>
          <cell r="M586">
            <v>9.7439397637624006E-2</v>
          </cell>
          <cell r="N586">
            <v>9.7439397637624006E-2</v>
          </cell>
          <cell r="O586">
            <v>10921.589362905612</v>
          </cell>
          <cell r="P586">
            <v>31239.671982395957</v>
          </cell>
          <cell r="Q586">
            <v>47392.587903696687</v>
          </cell>
          <cell r="R586">
            <v>62597.862424809842</v>
          </cell>
          <cell r="S586">
            <v>136278.67074324546</v>
          </cell>
          <cell r="T586">
            <v>1556.245158624936</v>
          </cell>
          <cell r="U586">
            <v>1558.513812024524</v>
          </cell>
          <cell r="V586">
            <v>1600.8518662725285</v>
          </cell>
          <cell r="W586">
            <v>1628.7779814317707</v>
          </cell>
          <cell r="X586">
            <v>1717.5649125588825</v>
          </cell>
          <cell r="Y586">
            <v>542.84988213975544</v>
          </cell>
          <cell r="Z586">
            <v>586.79871178722351</v>
          </cell>
          <cell r="AA586">
            <v>614.77389207778799</v>
          </cell>
          <cell r="AB586">
            <v>657.20930682360654</v>
          </cell>
          <cell r="AC586">
            <v>740.21678628242353</v>
          </cell>
          <cell r="AD586">
            <v>112.75779570163213</v>
          </cell>
          <cell r="AE586">
            <v>157.87667240662699</v>
          </cell>
          <cell r="AF586">
            <v>164.67725955626227</v>
          </cell>
          <cell r="AG586">
            <v>166.17118807821083</v>
          </cell>
          <cell r="AH586">
            <v>140.36688784736953</v>
          </cell>
        </row>
        <row r="587">
          <cell r="B587">
            <v>56212</v>
          </cell>
          <cell r="C587" t="str">
            <v>DE</v>
          </cell>
          <cell r="D587" t="str">
            <v>Retail Power Marketer</v>
          </cell>
          <cell r="E587">
            <v>1.7165225773969089E-2</v>
          </cell>
          <cell r="F587">
            <v>1</v>
          </cell>
          <cell r="G587">
            <v>10843.540962071409</v>
          </cell>
          <cell r="H587">
            <v>10843.540962071409</v>
          </cell>
          <cell r="I587">
            <v>11.608880937499999</v>
          </cell>
          <cell r="J587">
            <v>751270</v>
          </cell>
          <cell r="K587">
            <v>7528150</v>
          </cell>
          <cell r="L587">
            <v>694252</v>
          </cell>
          <cell r="M587">
            <v>8.6947807136752722E-2</v>
          </cell>
          <cell r="N587">
            <v>8.6947807136752722E-2</v>
          </cell>
          <cell r="O587">
            <v>10921.589362905612</v>
          </cell>
          <cell r="P587">
            <v>31239.671982395957</v>
          </cell>
          <cell r="Q587">
            <v>47392.587903696687</v>
          </cell>
          <cell r="R587">
            <v>62597.862424809842</v>
          </cell>
          <cell r="S587">
            <v>136278.67074324546</v>
          </cell>
          <cell r="T587">
            <v>1556.245158624936</v>
          </cell>
          <cell r="U587">
            <v>1558.513812024524</v>
          </cell>
          <cell r="V587">
            <v>1600.8518662725285</v>
          </cell>
          <cell r="W587">
            <v>1628.7779814317707</v>
          </cell>
          <cell r="X587">
            <v>1717.5649125588825</v>
          </cell>
          <cell r="Y587">
            <v>542.84988213975544</v>
          </cell>
          <cell r="Z587">
            <v>586.79871178722351</v>
          </cell>
          <cell r="AA587">
            <v>614.77389207778799</v>
          </cell>
          <cell r="AB587">
            <v>657.20930682360654</v>
          </cell>
          <cell r="AC587">
            <v>740.21678628242353</v>
          </cell>
          <cell r="AD587">
            <v>112.75779570163213</v>
          </cell>
          <cell r="AE587">
            <v>157.87667240662699</v>
          </cell>
          <cell r="AF587">
            <v>164.67725955626227</v>
          </cell>
          <cell r="AG587">
            <v>166.17118807821083</v>
          </cell>
          <cell r="AH587">
            <v>140.36688784736953</v>
          </cell>
        </row>
        <row r="588">
          <cell r="B588">
            <v>56408</v>
          </cell>
          <cell r="C588" t="str">
            <v>DE</v>
          </cell>
          <cell r="D588" t="str">
            <v>Retail Power Marketer</v>
          </cell>
          <cell r="E588">
            <v>1.7165225773969089E-2</v>
          </cell>
          <cell r="F588">
            <v>1</v>
          </cell>
          <cell r="G588">
            <v>12351.145038167939</v>
          </cell>
          <cell r="H588">
            <v>12351.145038167939</v>
          </cell>
          <cell r="I588">
            <v>11.608880937499999</v>
          </cell>
          <cell r="J588">
            <v>316.5</v>
          </cell>
          <cell r="K588">
            <v>4854</v>
          </cell>
          <cell r="L588">
            <v>393</v>
          </cell>
          <cell r="M588">
            <v>5.3925116913627939E-2</v>
          </cell>
          <cell r="N588">
            <v>5.3925116913627939E-2</v>
          </cell>
          <cell r="O588">
            <v>10921.589362905612</v>
          </cell>
          <cell r="P588">
            <v>31239.671982395957</v>
          </cell>
          <cell r="Q588">
            <v>47392.587903696687</v>
          </cell>
          <cell r="R588">
            <v>62597.862424809842</v>
          </cell>
          <cell r="S588">
            <v>136278.67074324546</v>
          </cell>
          <cell r="T588">
            <v>1556.245158624936</v>
          </cell>
          <cell r="U588">
            <v>1558.513812024524</v>
          </cell>
          <cell r="V588">
            <v>1600.8518662725285</v>
          </cell>
          <cell r="W588">
            <v>1628.7779814317707</v>
          </cell>
          <cell r="X588">
            <v>1717.5649125588825</v>
          </cell>
          <cell r="Y588">
            <v>542.84988213975544</v>
          </cell>
          <cell r="Z588">
            <v>586.79871178722351</v>
          </cell>
          <cell r="AA588">
            <v>614.77389207778799</v>
          </cell>
          <cell r="AB588">
            <v>657.20930682360654</v>
          </cell>
          <cell r="AC588">
            <v>740.21678628242353</v>
          </cell>
          <cell r="AD588">
            <v>112.75779570163213</v>
          </cell>
          <cell r="AE588">
            <v>157.87667240662699</v>
          </cell>
          <cell r="AF588">
            <v>164.67725955626227</v>
          </cell>
          <cell r="AG588">
            <v>166.17118807821083</v>
          </cell>
          <cell r="AH588">
            <v>140.36688784736953</v>
          </cell>
        </row>
        <row r="589">
          <cell r="B589">
            <v>57037</v>
          </cell>
          <cell r="C589" t="str">
            <v>DE</v>
          </cell>
          <cell r="D589" t="str">
            <v>Retail Power Marketer</v>
          </cell>
          <cell r="E589">
            <v>1.7165225773969089E-2</v>
          </cell>
          <cell r="F589">
            <v>1</v>
          </cell>
          <cell r="G589">
            <v>9678.0329714047293</v>
          </cell>
          <cell r="H589">
            <v>9678.0329714047293</v>
          </cell>
          <cell r="I589">
            <v>11.608880937499999</v>
          </cell>
          <cell r="J589">
            <v>498135</v>
          </cell>
          <cell r="K589">
            <v>4987042</v>
          </cell>
          <cell r="L589">
            <v>515295</v>
          </cell>
          <cell r="M589">
            <v>8.5491764530503514E-2</v>
          </cell>
          <cell r="N589">
            <v>8.5491764530503514E-2</v>
          </cell>
          <cell r="O589">
            <v>10921.589362905612</v>
          </cell>
          <cell r="P589">
            <v>31239.671982395957</v>
          </cell>
          <cell r="Q589">
            <v>47392.587903696687</v>
          </cell>
          <cell r="R589">
            <v>62597.862424809842</v>
          </cell>
          <cell r="S589">
            <v>136278.67074324546</v>
          </cell>
          <cell r="T589">
            <v>1556.245158624936</v>
          </cell>
          <cell r="U589">
            <v>1558.513812024524</v>
          </cell>
          <cell r="V589">
            <v>1600.8518662725285</v>
          </cell>
          <cell r="W589">
            <v>1628.7779814317707</v>
          </cell>
          <cell r="X589">
            <v>1717.5649125588825</v>
          </cell>
          <cell r="Y589">
            <v>542.84988213975544</v>
          </cell>
          <cell r="Z589">
            <v>586.79871178722351</v>
          </cell>
          <cell r="AA589">
            <v>614.77389207778799</v>
          </cell>
          <cell r="AB589">
            <v>657.20930682360654</v>
          </cell>
          <cell r="AC589">
            <v>740.21678628242353</v>
          </cell>
          <cell r="AD589">
            <v>112.75779570163213</v>
          </cell>
          <cell r="AE589">
            <v>157.87667240662699</v>
          </cell>
          <cell r="AF589">
            <v>164.67725955626227</v>
          </cell>
          <cell r="AG589">
            <v>166.17118807821083</v>
          </cell>
          <cell r="AH589">
            <v>140.36688784736953</v>
          </cell>
        </row>
        <row r="590">
          <cell r="B590">
            <v>57067</v>
          </cell>
          <cell r="C590" t="str">
            <v>DE</v>
          </cell>
          <cell r="D590" t="str">
            <v>Retail Power Marketer</v>
          </cell>
          <cell r="E590">
            <v>1.7165225773969089E-2</v>
          </cell>
          <cell r="F590">
            <v>1</v>
          </cell>
          <cell r="G590">
            <v>12504.626294302949</v>
          </cell>
          <cell r="H590">
            <v>12504.626294302949</v>
          </cell>
          <cell r="I590">
            <v>11.608880937499999</v>
          </cell>
          <cell r="J590">
            <v>85611.4</v>
          </cell>
          <cell r="K590">
            <v>885215</v>
          </cell>
          <cell r="L590">
            <v>70791</v>
          </cell>
          <cell r="M590">
            <v>8.5572147460945935E-2</v>
          </cell>
          <cell r="N590">
            <v>8.5572147460945935E-2</v>
          </cell>
          <cell r="O590">
            <v>10921.589362905612</v>
          </cell>
          <cell r="P590">
            <v>31239.671982395957</v>
          </cell>
          <cell r="Q590">
            <v>47392.587903696687</v>
          </cell>
          <cell r="R590">
            <v>62597.862424809842</v>
          </cell>
          <cell r="S590">
            <v>136278.67074324546</v>
          </cell>
          <cell r="T590">
            <v>1556.245158624936</v>
          </cell>
          <cell r="U590">
            <v>1558.513812024524</v>
          </cell>
          <cell r="V590">
            <v>1600.8518662725285</v>
          </cell>
          <cell r="W590">
            <v>1628.7779814317707</v>
          </cell>
          <cell r="X590">
            <v>1717.5649125588825</v>
          </cell>
          <cell r="Y590">
            <v>542.84988213975544</v>
          </cell>
          <cell r="Z590">
            <v>586.79871178722351</v>
          </cell>
          <cell r="AA590">
            <v>614.77389207778799</v>
          </cell>
          <cell r="AB590">
            <v>657.20930682360654</v>
          </cell>
          <cell r="AC590">
            <v>740.21678628242353</v>
          </cell>
          <cell r="AD590">
            <v>112.75779570163213</v>
          </cell>
          <cell r="AE590">
            <v>157.87667240662699</v>
          </cell>
          <cell r="AF590">
            <v>164.67725955626227</v>
          </cell>
          <cell r="AG590">
            <v>166.17118807821083</v>
          </cell>
          <cell r="AH590">
            <v>140.36688784736953</v>
          </cell>
        </row>
        <row r="591">
          <cell r="B591">
            <v>57428</v>
          </cell>
          <cell r="C591" t="str">
            <v>DE</v>
          </cell>
          <cell r="D591" t="str">
            <v>Retail Power Marketer</v>
          </cell>
          <cell r="E591">
            <v>1.7165225773969089E-2</v>
          </cell>
          <cell r="F591">
            <v>0</v>
          </cell>
          <cell r="G591">
            <v>0</v>
          </cell>
          <cell r="H591">
            <v>6291.4423099164442</v>
          </cell>
          <cell r="I591">
            <v>11.608880937499999</v>
          </cell>
          <cell r="J591">
            <v>0</v>
          </cell>
          <cell r="K591">
            <v>0</v>
          </cell>
          <cell r="L591">
            <v>0</v>
          </cell>
          <cell r="M591">
            <v>0</v>
          </cell>
          <cell r="N591">
            <v>4.091670262318204E-2</v>
          </cell>
          <cell r="O591">
            <v>10921.589362905612</v>
          </cell>
          <cell r="P591">
            <v>31239.671982395957</v>
          </cell>
          <cell r="Q591">
            <v>47392.587903696687</v>
          </cell>
          <cell r="R591">
            <v>62597.862424809842</v>
          </cell>
          <cell r="S591">
            <v>136278.67074324546</v>
          </cell>
          <cell r="T591">
            <v>1556.245158624936</v>
          </cell>
          <cell r="U591">
            <v>1558.513812024524</v>
          </cell>
          <cell r="V591">
            <v>1600.8518662725285</v>
          </cell>
          <cell r="W591">
            <v>1628.7779814317707</v>
          </cell>
          <cell r="X591">
            <v>1717.5649125588825</v>
          </cell>
          <cell r="Y591">
            <v>542.84988213975544</v>
          </cell>
          <cell r="Z591">
            <v>586.79871178722351</v>
          </cell>
          <cell r="AA591">
            <v>614.77389207778799</v>
          </cell>
          <cell r="AB591">
            <v>657.20930682360654</v>
          </cell>
          <cell r="AC591">
            <v>740.21678628242353</v>
          </cell>
          <cell r="AD591">
            <v>112.75779570163213</v>
          </cell>
          <cell r="AE591">
            <v>157.87667240662699</v>
          </cell>
          <cell r="AF591">
            <v>164.67725955626227</v>
          </cell>
          <cell r="AG591">
            <v>166.17118807821083</v>
          </cell>
          <cell r="AH591">
            <v>140.36688784736953</v>
          </cell>
        </row>
        <row r="592">
          <cell r="B592">
            <v>58162</v>
          </cell>
          <cell r="C592" t="str">
            <v>DE</v>
          </cell>
          <cell r="D592" t="str">
            <v>Retail Power Marketer</v>
          </cell>
          <cell r="E592">
            <v>1.7165225773969089E-2</v>
          </cell>
          <cell r="F592">
            <v>1</v>
          </cell>
          <cell r="G592">
            <v>9314.6219828446046</v>
          </cell>
          <cell r="H592">
            <v>9314.6219828446046</v>
          </cell>
          <cell r="I592">
            <v>11.608880937499999</v>
          </cell>
          <cell r="J592">
            <v>32560.799999999996</v>
          </cell>
          <cell r="K592">
            <v>233471</v>
          </cell>
          <cell r="L592">
            <v>25065</v>
          </cell>
          <cell r="M592">
            <v>0.12450831491542309</v>
          </cell>
          <cell r="N592">
            <v>0.12450831491542309</v>
          </cell>
          <cell r="O592">
            <v>10921.589362905612</v>
          </cell>
          <cell r="P592">
            <v>31239.671982395957</v>
          </cell>
          <cell r="Q592">
            <v>47392.587903696687</v>
          </cell>
          <cell r="R592">
            <v>62597.862424809842</v>
          </cell>
          <cell r="S592">
            <v>136278.67074324546</v>
          </cell>
          <cell r="T592">
            <v>1556.245158624936</v>
          </cell>
          <cell r="U592">
            <v>1558.513812024524</v>
          </cell>
          <cell r="V592">
            <v>1600.8518662725285</v>
          </cell>
          <cell r="W592">
            <v>1628.7779814317707</v>
          </cell>
          <cell r="X592">
            <v>1717.5649125588825</v>
          </cell>
          <cell r="Y592">
            <v>542.84988213975544</v>
          </cell>
          <cell r="Z592">
            <v>586.79871178722351</v>
          </cell>
          <cell r="AA592">
            <v>614.77389207778799</v>
          </cell>
          <cell r="AB592">
            <v>657.20930682360654</v>
          </cell>
          <cell r="AC592">
            <v>740.21678628242353</v>
          </cell>
          <cell r="AD592">
            <v>112.75779570163213</v>
          </cell>
          <cell r="AE592">
            <v>157.87667240662699</v>
          </cell>
          <cell r="AF592">
            <v>164.67725955626227</v>
          </cell>
          <cell r="AG592">
            <v>166.17118807821083</v>
          </cell>
          <cell r="AH592">
            <v>140.36688784736953</v>
          </cell>
        </row>
        <row r="593">
          <cell r="B593">
            <v>58632</v>
          </cell>
          <cell r="C593" t="str">
            <v>DE</v>
          </cell>
          <cell r="D593" t="str">
            <v>Retail Power Marketer</v>
          </cell>
          <cell r="E593">
            <v>1.7165225773969089E-2</v>
          </cell>
          <cell r="F593">
            <v>1</v>
          </cell>
          <cell r="G593">
            <v>12020.51282051282</v>
          </cell>
          <cell r="H593">
            <v>12020.51282051282</v>
          </cell>
          <cell r="I593">
            <v>11.608880937499999</v>
          </cell>
          <cell r="J593">
            <v>774</v>
          </cell>
          <cell r="K593">
            <v>7032</v>
          </cell>
          <cell r="L593">
            <v>585</v>
          </cell>
          <cell r="M593">
            <v>9.8479188825191979E-2</v>
          </cell>
          <cell r="N593">
            <v>9.8479188825191979E-2</v>
          </cell>
          <cell r="O593">
            <v>10921.589362905612</v>
          </cell>
          <cell r="P593">
            <v>31239.671982395957</v>
          </cell>
          <cell r="Q593">
            <v>47392.587903696687</v>
          </cell>
          <cell r="R593">
            <v>62597.862424809842</v>
          </cell>
          <cell r="S593">
            <v>136278.67074324546</v>
          </cell>
          <cell r="T593">
            <v>1556.245158624936</v>
          </cell>
          <cell r="U593">
            <v>1558.513812024524</v>
          </cell>
          <cell r="V593">
            <v>1600.8518662725285</v>
          </cell>
          <cell r="W593">
            <v>1628.7779814317707</v>
          </cell>
          <cell r="X593">
            <v>1717.5649125588825</v>
          </cell>
          <cell r="Y593">
            <v>542.84988213975544</v>
          </cell>
          <cell r="Z593">
            <v>586.79871178722351</v>
          </cell>
          <cell r="AA593">
            <v>614.77389207778799</v>
          </cell>
          <cell r="AB593">
            <v>657.20930682360654</v>
          </cell>
          <cell r="AC593">
            <v>740.21678628242353</v>
          </cell>
          <cell r="AD593">
            <v>112.75779570163213</v>
          </cell>
          <cell r="AE593">
            <v>157.87667240662699</v>
          </cell>
          <cell r="AF593">
            <v>164.67725955626227</v>
          </cell>
          <cell r="AG593">
            <v>166.17118807821083</v>
          </cell>
          <cell r="AH593">
            <v>140.36688784736953</v>
          </cell>
        </row>
        <row r="594">
          <cell r="B594">
            <v>58951</v>
          </cell>
          <cell r="C594" t="str">
            <v>DE</v>
          </cell>
          <cell r="D594" t="str">
            <v>Retail Power Marketer</v>
          </cell>
          <cell r="E594">
            <v>1.7165225773969089E-2</v>
          </cell>
          <cell r="F594">
            <v>1</v>
          </cell>
          <cell r="G594">
            <v>6874.1810008565053</v>
          </cell>
          <cell r="H594">
            <v>6874.1810008565053</v>
          </cell>
          <cell r="I594">
            <v>11.608880937499999</v>
          </cell>
          <cell r="J594">
            <v>154335.6</v>
          </cell>
          <cell r="K594">
            <v>1260058</v>
          </cell>
          <cell r="L594">
            <v>183303</v>
          </cell>
          <cell r="M594">
            <v>0.10221774519122236</v>
          </cell>
          <cell r="N594">
            <v>0.10221774519122236</v>
          </cell>
          <cell r="O594">
            <v>10921.589362905612</v>
          </cell>
          <cell r="P594">
            <v>31239.671982395957</v>
          </cell>
          <cell r="Q594">
            <v>47392.587903696687</v>
          </cell>
          <cell r="R594">
            <v>62597.862424809842</v>
          </cell>
          <cell r="S594">
            <v>136278.67074324546</v>
          </cell>
          <cell r="T594">
            <v>1556.245158624936</v>
          </cell>
          <cell r="U594">
            <v>1558.513812024524</v>
          </cell>
          <cell r="V594">
            <v>1600.8518662725285</v>
          </cell>
          <cell r="W594">
            <v>1628.7779814317707</v>
          </cell>
          <cell r="X594">
            <v>1717.5649125588825</v>
          </cell>
          <cell r="Y594">
            <v>542.84988213975544</v>
          </cell>
          <cell r="Z594">
            <v>586.79871178722351</v>
          </cell>
          <cell r="AA594">
            <v>614.77389207778799</v>
          </cell>
          <cell r="AB594">
            <v>657.20930682360654</v>
          </cell>
          <cell r="AC594">
            <v>740.21678628242353</v>
          </cell>
          <cell r="AD594">
            <v>112.75779570163213</v>
          </cell>
          <cell r="AE594">
            <v>157.87667240662699</v>
          </cell>
          <cell r="AF594">
            <v>164.67725955626227</v>
          </cell>
          <cell r="AG594">
            <v>166.17118807821083</v>
          </cell>
          <cell r="AH594">
            <v>140.36688784736953</v>
          </cell>
        </row>
        <row r="595">
          <cell r="B595">
            <v>58956</v>
          </cell>
          <cell r="C595" t="str">
            <v>DE</v>
          </cell>
          <cell r="D595" t="str">
            <v>Retail Power Marketer</v>
          </cell>
          <cell r="E595">
            <v>1.7165225773969089E-2</v>
          </cell>
          <cell r="F595">
            <v>1</v>
          </cell>
          <cell r="G595">
            <v>7590.0026946914577</v>
          </cell>
          <cell r="H595">
            <v>7590.0026946914577</v>
          </cell>
          <cell r="I595">
            <v>11.608880937499999</v>
          </cell>
          <cell r="J595">
            <v>86064.9</v>
          </cell>
          <cell r="K595">
            <v>901328</v>
          </cell>
          <cell r="L595">
            <v>118752</v>
          </cell>
          <cell r="M595">
            <v>7.713281519149523E-2</v>
          </cell>
          <cell r="N595">
            <v>7.713281519149523E-2</v>
          </cell>
          <cell r="O595">
            <v>10921.589362905612</v>
          </cell>
          <cell r="P595">
            <v>31239.671982395957</v>
          </cell>
          <cell r="Q595">
            <v>47392.587903696687</v>
          </cell>
          <cell r="R595">
            <v>62597.862424809842</v>
          </cell>
          <cell r="S595">
            <v>136278.67074324546</v>
          </cell>
          <cell r="T595">
            <v>1556.245158624936</v>
          </cell>
          <cell r="U595">
            <v>1558.513812024524</v>
          </cell>
          <cell r="V595">
            <v>1600.8518662725285</v>
          </cell>
          <cell r="W595">
            <v>1628.7779814317707</v>
          </cell>
          <cell r="X595">
            <v>1717.5649125588825</v>
          </cell>
          <cell r="Y595">
            <v>542.84988213975544</v>
          </cell>
          <cell r="Z595">
            <v>586.79871178722351</v>
          </cell>
          <cell r="AA595">
            <v>614.77389207778799</v>
          </cell>
          <cell r="AB595">
            <v>657.20930682360654</v>
          </cell>
          <cell r="AC595">
            <v>740.21678628242353</v>
          </cell>
          <cell r="AD595">
            <v>112.75779570163213</v>
          </cell>
          <cell r="AE595">
            <v>157.87667240662699</v>
          </cell>
          <cell r="AF595">
            <v>164.67725955626227</v>
          </cell>
          <cell r="AG595">
            <v>166.17118807821083</v>
          </cell>
          <cell r="AH595">
            <v>140.36688784736953</v>
          </cell>
        </row>
        <row r="596">
          <cell r="B596">
            <v>58965</v>
          </cell>
          <cell r="C596" t="str">
            <v>DE</v>
          </cell>
          <cell r="D596" t="str">
            <v>Retail Power Marketer</v>
          </cell>
          <cell r="E596">
            <v>1.7165225773969089E-2</v>
          </cell>
          <cell r="F596">
            <v>1</v>
          </cell>
          <cell r="G596">
            <v>3205.8823529411766</v>
          </cell>
          <cell r="H596">
            <v>3205.8823529411766</v>
          </cell>
          <cell r="I596">
            <v>11.608880937499999</v>
          </cell>
          <cell r="J596">
            <v>6.8999999999999995</v>
          </cell>
          <cell r="K596">
            <v>109</v>
          </cell>
          <cell r="L596">
            <v>34</v>
          </cell>
          <cell r="M596">
            <v>1.9849326399082559E-2</v>
          </cell>
          <cell r="N596">
            <v>1.9849326399082559E-2</v>
          </cell>
          <cell r="O596">
            <v>10921.589362905612</v>
          </cell>
          <cell r="P596">
            <v>31239.671982395957</v>
          </cell>
          <cell r="Q596">
            <v>47392.587903696687</v>
          </cell>
          <cell r="R596">
            <v>62597.862424809842</v>
          </cell>
          <cell r="S596">
            <v>136278.67074324546</v>
          </cell>
          <cell r="T596">
            <v>1556.245158624936</v>
          </cell>
          <cell r="U596">
            <v>1558.513812024524</v>
          </cell>
          <cell r="V596">
            <v>1600.8518662725285</v>
          </cell>
          <cell r="W596">
            <v>1628.7779814317707</v>
          </cell>
          <cell r="X596">
            <v>1717.5649125588825</v>
          </cell>
          <cell r="Y596">
            <v>542.84988213975544</v>
          </cell>
          <cell r="Z596">
            <v>586.79871178722351</v>
          </cell>
          <cell r="AA596">
            <v>614.77389207778799</v>
          </cell>
          <cell r="AB596">
            <v>657.20930682360654</v>
          </cell>
          <cell r="AC596">
            <v>740.21678628242353</v>
          </cell>
          <cell r="AD596">
            <v>112.75779570163213</v>
          </cell>
          <cell r="AE596">
            <v>157.87667240662699</v>
          </cell>
          <cell r="AF596">
            <v>164.67725955626227</v>
          </cell>
          <cell r="AG596">
            <v>166.17118807821083</v>
          </cell>
          <cell r="AH596">
            <v>140.36688784736953</v>
          </cell>
        </row>
        <row r="597">
          <cell r="B597">
            <v>58974</v>
          </cell>
          <cell r="C597" t="str">
            <v>DE</v>
          </cell>
          <cell r="D597" t="str">
            <v>Retail Power Marketer</v>
          </cell>
          <cell r="E597">
            <v>1.7165225773969089E-2</v>
          </cell>
          <cell r="F597">
            <v>1</v>
          </cell>
          <cell r="G597">
            <v>9034.5905038555993</v>
          </cell>
          <cell r="H597">
            <v>9034.5905038555993</v>
          </cell>
          <cell r="I597">
            <v>11.608880937499999</v>
          </cell>
          <cell r="J597">
            <v>99094.200000000012</v>
          </cell>
          <cell r="K597">
            <v>945497</v>
          </cell>
          <cell r="L597">
            <v>104653</v>
          </cell>
          <cell r="M597">
            <v>8.9387221111197346E-2</v>
          </cell>
          <cell r="N597">
            <v>8.9387221111197346E-2</v>
          </cell>
          <cell r="O597">
            <v>10921.589362905612</v>
          </cell>
          <cell r="P597">
            <v>31239.671982395957</v>
          </cell>
          <cell r="Q597">
            <v>47392.587903696687</v>
          </cell>
          <cell r="R597">
            <v>62597.862424809842</v>
          </cell>
          <cell r="S597">
            <v>136278.67074324546</v>
          </cell>
          <cell r="T597">
            <v>1556.245158624936</v>
          </cell>
          <cell r="U597">
            <v>1558.513812024524</v>
          </cell>
          <cell r="V597">
            <v>1600.8518662725285</v>
          </cell>
          <cell r="W597">
            <v>1628.7779814317707</v>
          </cell>
          <cell r="X597">
            <v>1717.5649125588825</v>
          </cell>
          <cell r="Y597">
            <v>542.84988213975544</v>
          </cell>
          <cell r="Z597">
            <v>586.79871178722351</v>
          </cell>
          <cell r="AA597">
            <v>614.77389207778799</v>
          </cell>
          <cell r="AB597">
            <v>657.20930682360654</v>
          </cell>
          <cell r="AC597">
            <v>740.21678628242353</v>
          </cell>
          <cell r="AD597">
            <v>112.75779570163213</v>
          </cell>
          <cell r="AE597">
            <v>157.87667240662699</v>
          </cell>
          <cell r="AF597">
            <v>164.67725955626227</v>
          </cell>
          <cell r="AG597">
            <v>166.17118807821083</v>
          </cell>
          <cell r="AH597">
            <v>140.36688784736953</v>
          </cell>
        </row>
        <row r="598">
          <cell r="B598">
            <v>59472</v>
          </cell>
          <cell r="C598" t="str">
            <v>DE</v>
          </cell>
          <cell r="D598" t="str">
            <v>Retail Power Marketer</v>
          </cell>
          <cell r="E598">
            <v>1.7165225773969089E-2</v>
          </cell>
          <cell r="F598">
            <v>1</v>
          </cell>
          <cell r="G598">
            <v>1247.8632478632478</v>
          </cell>
          <cell r="H598">
            <v>1247.8632478632478</v>
          </cell>
          <cell r="I598">
            <v>11.608880937499999</v>
          </cell>
          <cell r="J598">
            <v>27.5</v>
          </cell>
          <cell r="K598">
            <v>146</v>
          </cell>
          <cell r="L598">
            <v>117</v>
          </cell>
          <cell r="M598">
            <v>7.6720076464041123E-2</v>
          </cell>
          <cell r="N598">
            <v>7.6720076464041123E-2</v>
          </cell>
          <cell r="O598">
            <v>10921.589362905612</v>
          </cell>
          <cell r="P598">
            <v>31239.671982395957</v>
          </cell>
          <cell r="Q598">
            <v>47392.587903696687</v>
          </cell>
          <cell r="R598">
            <v>62597.862424809842</v>
          </cell>
          <cell r="S598">
            <v>136278.67074324546</v>
          </cell>
          <cell r="T598">
            <v>1556.245158624936</v>
          </cell>
          <cell r="U598">
            <v>1558.513812024524</v>
          </cell>
          <cell r="V598">
            <v>1600.8518662725285</v>
          </cell>
          <cell r="W598">
            <v>1628.7779814317707</v>
          </cell>
          <cell r="X598">
            <v>1717.5649125588825</v>
          </cell>
          <cell r="Y598">
            <v>542.84988213975544</v>
          </cell>
          <cell r="Z598">
            <v>586.79871178722351</v>
          </cell>
          <cell r="AA598">
            <v>614.77389207778799</v>
          </cell>
          <cell r="AB598">
            <v>657.20930682360654</v>
          </cell>
          <cell r="AC598">
            <v>740.21678628242353</v>
          </cell>
          <cell r="AD598">
            <v>112.75779570163213</v>
          </cell>
          <cell r="AE598">
            <v>157.87667240662699</v>
          </cell>
          <cell r="AF598">
            <v>164.67725955626227</v>
          </cell>
          <cell r="AG598">
            <v>166.17118807821083</v>
          </cell>
          <cell r="AH598">
            <v>140.36688784736953</v>
          </cell>
        </row>
        <row r="599">
          <cell r="B599">
            <v>59793</v>
          </cell>
          <cell r="C599" t="str">
            <v>DE</v>
          </cell>
          <cell r="D599" t="str">
            <v>Retail Power Marketer</v>
          </cell>
          <cell r="E599">
            <v>1.7165225773969089E-2</v>
          </cell>
          <cell r="F599">
            <v>1</v>
          </cell>
          <cell r="G599">
            <v>8351.7312421080605</v>
          </cell>
          <cell r="H599">
            <v>8351.7312421080605</v>
          </cell>
          <cell r="I599">
            <v>11.608880937499999</v>
          </cell>
          <cell r="J599">
            <v>26989.5</v>
          </cell>
          <cell r="K599">
            <v>251337</v>
          </cell>
          <cell r="L599">
            <v>30094</v>
          </cell>
          <cell r="M599">
            <v>9.0703748532060549E-2</v>
          </cell>
          <cell r="N599">
            <v>9.0703748532060549E-2</v>
          </cell>
          <cell r="O599">
            <v>10921.589362905612</v>
          </cell>
          <cell r="P599">
            <v>31239.671982395957</v>
          </cell>
          <cell r="Q599">
            <v>47392.587903696687</v>
          </cell>
          <cell r="R599">
            <v>62597.862424809842</v>
          </cell>
          <cell r="S599">
            <v>136278.67074324546</v>
          </cell>
          <cell r="T599">
            <v>1556.245158624936</v>
          </cell>
          <cell r="U599">
            <v>1558.513812024524</v>
          </cell>
          <cell r="V599">
            <v>1600.8518662725285</v>
          </cell>
          <cell r="W599">
            <v>1628.7779814317707</v>
          </cell>
          <cell r="X599">
            <v>1717.5649125588825</v>
          </cell>
          <cell r="Y599">
            <v>542.84988213975544</v>
          </cell>
          <cell r="Z599">
            <v>586.79871178722351</v>
          </cell>
          <cell r="AA599">
            <v>614.77389207778799</v>
          </cell>
          <cell r="AB599">
            <v>657.20930682360654</v>
          </cell>
          <cell r="AC599">
            <v>740.21678628242353</v>
          </cell>
          <cell r="AD599">
            <v>112.75779570163213</v>
          </cell>
          <cell r="AE599">
            <v>157.87667240662699</v>
          </cell>
          <cell r="AF599">
            <v>164.67725955626227</v>
          </cell>
          <cell r="AG599">
            <v>166.17118807821083</v>
          </cell>
          <cell r="AH599">
            <v>140.36688784736953</v>
          </cell>
        </row>
        <row r="600">
          <cell r="B600">
            <v>59795</v>
          </cell>
          <cell r="C600" t="str">
            <v>DE</v>
          </cell>
          <cell r="D600" t="str">
            <v>Retail Power Marketer</v>
          </cell>
          <cell r="E600">
            <v>1.7165225773969089E-2</v>
          </cell>
          <cell r="F600">
            <v>1</v>
          </cell>
          <cell r="G600">
            <v>8975.2149259191519</v>
          </cell>
          <cell r="H600">
            <v>8975.2149259191519</v>
          </cell>
          <cell r="I600">
            <v>11.608880937499999</v>
          </cell>
          <cell r="J600">
            <v>9472.2000000000007</v>
          </cell>
          <cell r="K600">
            <v>98135</v>
          </cell>
          <cell r="L600">
            <v>10934</v>
          </cell>
          <cell r="M600">
            <v>8.1000886023870178E-2</v>
          </cell>
          <cell r="N600">
            <v>8.1000886023870178E-2</v>
          </cell>
          <cell r="O600">
            <v>10921.589362905612</v>
          </cell>
          <cell r="P600">
            <v>31239.671982395957</v>
          </cell>
          <cell r="Q600">
            <v>47392.587903696687</v>
          </cell>
          <cell r="R600">
            <v>62597.862424809842</v>
          </cell>
          <cell r="S600">
            <v>136278.67074324546</v>
          </cell>
          <cell r="T600">
            <v>1556.245158624936</v>
          </cell>
          <cell r="U600">
            <v>1558.513812024524</v>
          </cell>
          <cell r="V600">
            <v>1600.8518662725285</v>
          </cell>
          <cell r="W600">
            <v>1628.7779814317707</v>
          </cell>
          <cell r="X600">
            <v>1717.5649125588825</v>
          </cell>
          <cell r="Y600">
            <v>542.84988213975544</v>
          </cell>
          <cell r="Z600">
            <v>586.79871178722351</v>
          </cell>
          <cell r="AA600">
            <v>614.77389207778799</v>
          </cell>
          <cell r="AB600">
            <v>657.20930682360654</v>
          </cell>
          <cell r="AC600">
            <v>740.21678628242353</v>
          </cell>
          <cell r="AD600">
            <v>112.75779570163213</v>
          </cell>
          <cell r="AE600">
            <v>157.87667240662699</v>
          </cell>
          <cell r="AF600">
            <v>164.67725955626227</v>
          </cell>
          <cell r="AG600">
            <v>166.17118807821083</v>
          </cell>
          <cell r="AH600">
            <v>140.36688784736953</v>
          </cell>
        </row>
        <row r="601">
          <cell r="B601">
            <v>59847</v>
          </cell>
          <cell r="C601" t="str">
            <v>DE</v>
          </cell>
          <cell r="D601" t="str">
            <v>Retail Power Marketer</v>
          </cell>
          <cell r="E601">
            <v>1.7165225773969089E-2</v>
          </cell>
          <cell r="F601">
            <v>0</v>
          </cell>
          <cell r="G601">
            <v>0</v>
          </cell>
          <cell r="H601">
            <v>6291.4423099164442</v>
          </cell>
          <cell r="I601">
            <v>11.608880937499999</v>
          </cell>
          <cell r="J601">
            <v>0</v>
          </cell>
          <cell r="K601">
            <v>0</v>
          </cell>
          <cell r="L601">
            <v>0</v>
          </cell>
          <cell r="M601">
            <v>0</v>
          </cell>
          <cell r="N601">
            <v>4.091670262318204E-2</v>
          </cell>
          <cell r="O601">
            <v>10921.589362905612</v>
          </cell>
          <cell r="P601">
            <v>31239.671982395957</v>
          </cell>
          <cell r="Q601">
            <v>47392.587903696687</v>
          </cell>
          <cell r="R601">
            <v>62597.862424809842</v>
          </cell>
          <cell r="S601">
            <v>136278.67074324546</v>
          </cell>
          <cell r="T601">
            <v>1556.245158624936</v>
          </cell>
          <cell r="U601">
            <v>1558.513812024524</v>
          </cell>
          <cell r="V601">
            <v>1600.8518662725285</v>
          </cell>
          <cell r="W601">
            <v>1628.7779814317707</v>
          </cell>
          <cell r="X601">
            <v>1717.5649125588825</v>
          </cell>
          <cell r="Y601">
            <v>542.84988213975544</v>
          </cell>
          <cell r="Z601">
            <v>586.79871178722351</v>
          </cell>
          <cell r="AA601">
            <v>614.77389207778799</v>
          </cell>
          <cell r="AB601">
            <v>657.20930682360654</v>
          </cell>
          <cell r="AC601">
            <v>740.21678628242353</v>
          </cell>
          <cell r="AD601">
            <v>112.75779570163213</v>
          </cell>
          <cell r="AE601">
            <v>157.87667240662699</v>
          </cell>
          <cell r="AF601">
            <v>164.67725955626227</v>
          </cell>
          <cell r="AG601">
            <v>166.17118807821083</v>
          </cell>
          <cell r="AH601">
            <v>140.36688784736953</v>
          </cell>
        </row>
        <row r="602">
          <cell r="B602">
            <v>59848</v>
          </cell>
          <cell r="C602" t="str">
            <v>DE</v>
          </cell>
          <cell r="D602" t="str">
            <v>Retail Power Marketer</v>
          </cell>
          <cell r="E602">
            <v>1.7165225773969089E-2</v>
          </cell>
          <cell r="F602">
            <v>1</v>
          </cell>
          <cell r="G602">
            <v>6257.4257425742571</v>
          </cell>
          <cell r="H602">
            <v>6257.4257425742571</v>
          </cell>
          <cell r="I602">
            <v>11.608880937499999</v>
          </cell>
          <cell r="J602">
            <v>233.7</v>
          </cell>
          <cell r="K602">
            <v>2528</v>
          </cell>
          <cell r="L602">
            <v>404</v>
          </cell>
          <cell r="M602">
            <v>7.0182019467958864E-2</v>
          </cell>
          <cell r="N602">
            <v>7.0182019467958864E-2</v>
          </cell>
          <cell r="O602">
            <v>10921.589362905612</v>
          </cell>
          <cell r="P602">
            <v>31239.671982395957</v>
          </cell>
          <cell r="Q602">
            <v>47392.587903696687</v>
          </cell>
          <cell r="R602">
            <v>62597.862424809842</v>
          </cell>
          <cell r="S602">
            <v>136278.67074324546</v>
          </cell>
          <cell r="T602">
            <v>1556.245158624936</v>
          </cell>
          <cell r="U602">
            <v>1558.513812024524</v>
          </cell>
          <cell r="V602">
            <v>1600.8518662725285</v>
          </cell>
          <cell r="W602">
            <v>1628.7779814317707</v>
          </cell>
          <cell r="X602">
            <v>1717.5649125588825</v>
          </cell>
          <cell r="Y602">
            <v>542.84988213975544</v>
          </cell>
          <cell r="Z602">
            <v>586.79871178722351</v>
          </cell>
          <cell r="AA602">
            <v>614.77389207778799</v>
          </cell>
          <cell r="AB602">
            <v>657.20930682360654</v>
          </cell>
          <cell r="AC602">
            <v>740.21678628242353</v>
          </cell>
          <cell r="AD602">
            <v>112.75779570163213</v>
          </cell>
          <cell r="AE602">
            <v>157.87667240662699</v>
          </cell>
          <cell r="AF602">
            <v>164.67725955626227</v>
          </cell>
          <cell r="AG602">
            <v>166.17118807821083</v>
          </cell>
          <cell r="AH602">
            <v>140.36688784736953</v>
          </cell>
        </row>
        <row r="603">
          <cell r="B603">
            <v>59931</v>
          </cell>
          <cell r="C603" t="str">
            <v>DE</v>
          </cell>
          <cell r="D603" t="str">
            <v>Retail Power Marketer</v>
          </cell>
          <cell r="E603">
            <v>1.7165225773969089E-2</v>
          </cell>
          <cell r="F603">
            <v>1</v>
          </cell>
          <cell r="G603">
            <v>11839.427577905577</v>
          </cell>
          <cell r="H603">
            <v>11839.427577905577</v>
          </cell>
          <cell r="I603">
            <v>11.608880937499999</v>
          </cell>
          <cell r="J603">
            <v>28686.7</v>
          </cell>
          <cell r="K603">
            <v>442617</v>
          </cell>
          <cell r="L603">
            <v>37385</v>
          </cell>
          <cell r="M603">
            <v>5.3045237380893069E-2</v>
          </cell>
          <cell r="N603">
            <v>5.3045237380893069E-2</v>
          </cell>
          <cell r="O603">
            <v>10921.589362905612</v>
          </cell>
          <cell r="P603">
            <v>31239.671982395957</v>
          </cell>
          <cell r="Q603">
            <v>47392.587903696687</v>
          </cell>
          <cell r="R603">
            <v>62597.862424809842</v>
          </cell>
          <cell r="S603">
            <v>136278.67074324546</v>
          </cell>
          <cell r="T603">
            <v>1556.245158624936</v>
          </cell>
          <cell r="U603">
            <v>1558.513812024524</v>
          </cell>
          <cell r="V603">
            <v>1600.8518662725285</v>
          </cell>
          <cell r="W603">
            <v>1628.7779814317707</v>
          </cell>
          <cell r="X603">
            <v>1717.5649125588825</v>
          </cell>
          <cell r="Y603">
            <v>542.84988213975544</v>
          </cell>
          <cell r="Z603">
            <v>586.79871178722351</v>
          </cell>
          <cell r="AA603">
            <v>614.77389207778799</v>
          </cell>
          <cell r="AB603">
            <v>657.20930682360654</v>
          </cell>
          <cell r="AC603">
            <v>740.21678628242353</v>
          </cell>
          <cell r="AD603">
            <v>112.75779570163213</v>
          </cell>
          <cell r="AE603">
            <v>157.87667240662699</v>
          </cell>
          <cell r="AF603">
            <v>164.67725955626227</v>
          </cell>
          <cell r="AG603">
            <v>166.17118807821083</v>
          </cell>
          <cell r="AH603">
            <v>140.36688784736953</v>
          </cell>
        </row>
        <row r="604">
          <cell r="B604">
            <v>60219</v>
          </cell>
          <cell r="C604" t="str">
            <v>DE</v>
          </cell>
          <cell r="D604" t="str">
            <v>Retail Power Marketer</v>
          </cell>
          <cell r="E604">
            <v>1.7165225773969089E-2</v>
          </cell>
          <cell r="F604">
            <v>1</v>
          </cell>
          <cell r="G604">
            <v>283.95061728395063</v>
          </cell>
          <cell r="H604">
            <v>283.95061728395063</v>
          </cell>
          <cell r="I604">
            <v>11.608880937499999</v>
          </cell>
          <cell r="J604">
            <v>1.5999999999999999</v>
          </cell>
          <cell r="K604">
            <v>23</v>
          </cell>
          <cell r="L604">
            <v>81</v>
          </cell>
          <cell r="M604">
            <v>-0.42103618570652163</v>
          </cell>
          <cell r="N604">
            <v>-0.42103618570652163</v>
          </cell>
          <cell r="O604">
            <v>10921.589362905612</v>
          </cell>
          <cell r="P604">
            <v>31239.671982395957</v>
          </cell>
          <cell r="Q604">
            <v>47392.587903696687</v>
          </cell>
          <cell r="R604">
            <v>62597.862424809842</v>
          </cell>
          <cell r="S604">
            <v>136278.67074324546</v>
          </cell>
          <cell r="T604">
            <v>1556.245158624936</v>
          </cell>
          <cell r="U604">
            <v>1558.513812024524</v>
          </cell>
          <cell r="V604">
            <v>1600.8518662725285</v>
          </cell>
          <cell r="W604">
            <v>1628.7779814317707</v>
          </cell>
          <cell r="X604">
            <v>1717.5649125588825</v>
          </cell>
          <cell r="Y604">
            <v>542.84988213975544</v>
          </cell>
          <cell r="Z604">
            <v>586.79871178722351</v>
          </cell>
          <cell r="AA604">
            <v>614.77389207778799</v>
          </cell>
          <cell r="AB604">
            <v>657.20930682360654</v>
          </cell>
          <cell r="AC604">
            <v>740.21678628242353</v>
          </cell>
          <cell r="AD604">
            <v>112.75779570163213</v>
          </cell>
          <cell r="AE604">
            <v>157.87667240662699</v>
          </cell>
          <cell r="AF604">
            <v>164.67725955626227</v>
          </cell>
          <cell r="AG604">
            <v>166.17118807821083</v>
          </cell>
          <cell r="AH604">
            <v>140.36688784736953</v>
          </cell>
        </row>
        <row r="605">
          <cell r="B605">
            <v>61201</v>
          </cell>
          <cell r="C605" t="str">
            <v>DE</v>
          </cell>
          <cell r="D605" t="str">
            <v>Retail Power Marketer</v>
          </cell>
          <cell r="E605">
            <v>1.7165225773969089E-2</v>
          </cell>
          <cell r="F605">
            <v>1</v>
          </cell>
          <cell r="G605">
            <v>10659.744408945688</v>
          </cell>
          <cell r="H605">
            <v>10659.744408945688</v>
          </cell>
          <cell r="I605">
            <v>11.608880937499999</v>
          </cell>
          <cell r="J605">
            <v>561.4</v>
          </cell>
          <cell r="K605">
            <v>6673</v>
          </cell>
          <cell r="L605">
            <v>626</v>
          </cell>
          <cell r="M605">
            <v>7.106160443541136E-2</v>
          </cell>
          <cell r="N605">
            <v>7.106160443541136E-2</v>
          </cell>
          <cell r="O605">
            <v>10921.589362905612</v>
          </cell>
          <cell r="P605">
            <v>31239.671982395957</v>
          </cell>
          <cell r="Q605">
            <v>47392.587903696687</v>
          </cell>
          <cell r="R605">
            <v>62597.862424809842</v>
          </cell>
          <cell r="S605">
            <v>136278.67074324546</v>
          </cell>
          <cell r="T605">
            <v>1556.245158624936</v>
          </cell>
          <cell r="U605">
            <v>1558.513812024524</v>
          </cell>
          <cell r="V605">
            <v>1600.8518662725285</v>
          </cell>
          <cell r="W605">
            <v>1628.7779814317707</v>
          </cell>
          <cell r="X605">
            <v>1717.5649125588825</v>
          </cell>
          <cell r="Y605">
            <v>542.84988213975544</v>
          </cell>
          <cell r="Z605">
            <v>586.79871178722351</v>
          </cell>
          <cell r="AA605">
            <v>614.77389207778799</v>
          </cell>
          <cell r="AB605">
            <v>657.20930682360654</v>
          </cell>
          <cell r="AC605">
            <v>740.21678628242353</v>
          </cell>
          <cell r="AD605">
            <v>112.75779570163213</v>
          </cell>
          <cell r="AE605">
            <v>157.87667240662699</v>
          </cell>
          <cell r="AF605">
            <v>164.67725955626227</v>
          </cell>
          <cell r="AG605">
            <v>166.17118807821083</v>
          </cell>
          <cell r="AH605">
            <v>140.36688784736953</v>
          </cell>
        </row>
        <row r="606">
          <cell r="B606">
            <v>61377</v>
          </cell>
          <cell r="C606" t="str">
            <v>DE</v>
          </cell>
          <cell r="D606" t="str">
            <v>Retail Power Marketer</v>
          </cell>
          <cell r="E606">
            <v>1.7165225773969089E-2</v>
          </cell>
          <cell r="F606">
            <v>0</v>
          </cell>
          <cell r="G606">
            <v>0</v>
          </cell>
          <cell r="H606">
            <v>6291.4423099164442</v>
          </cell>
          <cell r="I606">
            <v>11.608880937499999</v>
          </cell>
          <cell r="J606">
            <v>0</v>
          </cell>
          <cell r="K606">
            <v>0</v>
          </cell>
          <cell r="L606">
            <v>0</v>
          </cell>
          <cell r="M606">
            <v>0</v>
          </cell>
          <cell r="N606">
            <v>4.091670262318204E-2</v>
          </cell>
          <cell r="O606">
            <v>10921.589362905612</v>
          </cell>
          <cell r="P606">
            <v>31239.671982395957</v>
          </cell>
          <cell r="Q606">
            <v>47392.587903696687</v>
          </cell>
          <cell r="R606">
            <v>62597.862424809842</v>
          </cell>
          <cell r="S606">
            <v>136278.67074324546</v>
          </cell>
          <cell r="T606">
            <v>1556.245158624936</v>
          </cell>
          <cell r="U606">
            <v>1558.513812024524</v>
          </cell>
          <cell r="V606">
            <v>1600.8518662725285</v>
          </cell>
          <cell r="W606">
            <v>1628.7779814317707</v>
          </cell>
          <cell r="X606">
            <v>1717.5649125588825</v>
          </cell>
          <cell r="Y606">
            <v>542.84988213975544</v>
          </cell>
          <cell r="Z606">
            <v>586.79871178722351</v>
          </cell>
          <cell r="AA606">
            <v>614.77389207778799</v>
          </cell>
          <cell r="AB606">
            <v>657.20930682360654</v>
          </cell>
          <cell r="AC606">
            <v>740.21678628242353</v>
          </cell>
          <cell r="AD606">
            <v>112.75779570163213</v>
          </cell>
          <cell r="AE606">
            <v>157.87667240662699</v>
          </cell>
          <cell r="AF606">
            <v>164.67725955626227</v>
          </cell>
          <cell r="AG606">
            <v>166.17118807821083</v>
          </cell>
          <cell r="AH606">
            <v>140.36688784736953</v>
          </cell>
        </row>
        <row r="607">
          <cell r="B607">
            <v>9617</v>
          </cell>
          <cell r="C607" t="str">
            <v>FL</v>
          </cell>
          <cell r="D607" t="str">
            <v>Municipal</v>
          </cell>
          <cell r="E607">
            <v>3.5999495688937982E-2</v>
          </cell>
          <cell r="F607">
            <v>1</v>
          </cell>
          <cell r="G607">
            <v>13220.122213815981</v>
          </cell>
          <cell r="H607">
            <v>13220.122213815981</v>
          </cell>
          <cell r="I607">
            <v>11.608880937499999</v>
          </cell>
          <cell r="J607">
            <v>636443</v>
          </cell>
          <cell r="K607">
            <v>5679034</v>
          </cell>
          <cell r="L607">
            <v>429575</v>
          </cell>
          <cell r="M607">
            <v>0.10153141883906336</v>
          </cell>
          <cell r="N607">
            <v>0.10153141883906336</v>
          </cell>
          <cell r="O607">
            <v>7740.7333420921195</v>
          </cell>
          <cell r="P607">
            <v>23358.611887618215</v>
          </cell>
          <cell r="Q607">
            <v>36522.696790857808</v>
          </cell>
          <cell r="R607">
            <v>45742.179106719246</v>
          </cell>
          <cell r="S607">
            <v>117497.76054208168</v>
          </cell>
          <cell r="T607">
            <v>1654.0795294217496</v>
          </cell>
          <cell r="U607">
            <v>1686.9747464524166</v>
          </cell>
          <cell r="V607">
            <v>1742.1181698080502</v>
          </cell>
          <cell r="W607">
            <v>1768.4095975207442</v>
          </cell>
          <cell r="X607">
            <v>1983.6527222341692</v>
          </cell>
          <cell r="Y607">
            <v>51.636548125015068</v>
          </cell>
          <cell r="Z607">
            <v>56.34045687035524</v>
          </cell>
          <cell r="AA607">
            <v>57.240048842667115</v>
          </cell>
          <cell r="AB607">
            <v>58.072844973759771</v>
          </cell>
          <cell r="AC607">
            <v>83.569148157571817</v>
          </cell>
          <cell r="AD607">
            <v>3.4509520228877779</v>
          </cell>
          <cell r="AE607">
            <v>2.9818269502314574</v>
          </cell>
          <cell r="AF607">
            <v>3.0637089509500148</v>
          </cell>
          <cell r="AG607">
            <v>2.9927649113597998</v>
          </cell>
          <cell r="AH607">
            <v>3.1372773887611372</v>
          </cell>
        </row>
        <row r="608">
          <cell r="B608">
            <v>19804</v>
          </cell>
          <cell r="C608" t="str">
            <v>FL</v>
          </cell>
          <cell r="D608" t="str">
            <v>Municipal</v>
          </cell>
          <cell r="E608">
            <v>3.5999495688937982E-2</v>
          </cell>
          <cell r="F608">
            <v>0</v>
          </cell>
          <cell r="G608">
            <v>0</v>
          </cell>
          <cell r="H608">
            <v>6443.6746824925431</v>
          </cell>
          <cell r="I608">
            <v>11.608880937499999</v>
          </cell>
          <cell r="J608">
            <v>0</v>
          </cell>
          <cell r="K608">
            <v>0</v>
          </cell>
          <cell r="L608">
            <v>0</v>
          </cell>
          <cell r="M608">
            <v>0</v>
          </cell>
          <cell r="N608">
            <v>4.9471960669828265E-2</v>
          </cell>
          <cell r="O608">
            <v>7740.7333420921195</v>
          </cell>
          <cell r="P608">
            <v>23358.611887618215</v>
          </cell>
          <cell r="Q608">
            <v>36522.696790857808</v>
          </cell>
          <cell r="R608">
            <v>45742.179106719246</v>
          </cell>
          <cell r="S608">
            <v>117497.76054208168</v>
          </cell>
          <cell r="T608">
            <v>1654.0795294217496</v>
          </cell>
          <cell r="U608">
            <v>1686.9747464524166</v>
          </cell>
          <cell r="V608">
            <v>1742.1181698080502</v>
          </cell>
          <cell r="W608">
            <v>1768.4095975207442</v>
          </cell>
          <cell r="X608">
            <v>1983.6527222341692</v>
          </cell>
          <cell r="Y608">
            <v>51.636548125015068</v>
          </cell>
          <cell r="Z608">
            <v>56.34045687035524</v>
          </cell>
          <cell r="AA608">
            <v>57.240048842667115</v>
          </cell>
          <cell r="AB608">
            <v>58.072844973759771</v>
          </cell>
          <cell r="AC608">
            <v>83.569148157571817</v>
          </cell>
          <cell r="AD608">
            <v>3.4509520228877779</v>
          </cell>
          <cell r="AE608">
            <v>2.9818269502314574</v>
          </cell>
          <cell r="AF608">
            <v>3.0637089509500148</v>
          </cell>
          <cell r="AG608">
            <v>2.9927649113597998</v>
          </cell>
          <cell r="AH608">
            <v>3.1372773887611372</v>
          </cell>
        </row>
        <row r="609">
          <cell r="B609">
            <v>3245</v>
          </cell>
          <cell r="C609" t="str">
            <v>FL</v>
          </cell>
          <cell r="D609" t="str">
            <v>Cooperative</v>
          </cell>
          <cell r="E609">
            <v>3.5999495688937982E-2</v>
          </cell>
          <cell r="F609">
            <v>1</v>
          </cell>
          <cell r="G609">
            <v>12485.161753195931</v>
          </cell>
          <cell r="H609">
            <v>12485.161753195931</v>
          </cell>
          <cell r="I609">
            <v>11.608880937499999</v>
          </cell>
          <cell r="J609">
            <v>47703.5</v>
          </cell>
          <cell r="K609">
            <v>382845</v>
          </cell>
          <cell r="L609">
            <v>30664</v>
          </cell>
          <cell r="M609">
            <v>0.11344487533907978</v>
          </cell>
          <cell r="N609">
            <v>0.11344487533907978</v>
          </cell>
          <cell r="O609">
            <v>7740.7333420921195</v>
          </cell>
          <cell r="P609">
            <v>23358.611887618215</v>
          </cell>
          <cell r="Q609">
            <v>36522.696790857808</v>
          </cell>
          <cell r="R609">
            <v>45742.179106719246</v>
          </cell>
          <cell r="S609">
            <v>117497.76054208168</v>
          </cell>
          <cell r="T609">
            <v>1654.0795294217496</v>
          </cell>
          <cell r="U609">
            <v>1686.9747464524166</v>
          </cell>
          <cell r="V609">
            <v>1742.1181698080502</v>
          </cell>
          <cell r="W609">
            <v>1768.4095975207442</v>
          </cell>
          <cell r="X609">
            <v>1983.6527222341692</v>
          </cell>
          <cell r="Y609">
            <v>51.636548125015068</v>
          </cell>
          <cell r="Z609">
            <v>56.34045687035524</v>
          </cell>
          <cell r="AA609">
            <v>57.240048842667115</v>
          </cell>
          <cell r="AB609">
            <v>58.072844973759771</v>
          </cell>
          <cell r="AC609">
            <v>83.569148157571817</v>
          </cell>
          <cell r="AD609">
            <v>3.4509520228877779</v>
          </cell>
          <cell r="AE609">
            <v>2.9818269502314574</v>
          </cell>
          <cell r="AF609">
            <v>3.0637089509500148</v>
          </cell>
          <cell r="AG609">
            <v>2.9927649113597998</v>
          </cell>
          <cell r="AH609">
            <v>3.1372773887611372</v>
          </cell>
        </row>
        <row r="610">
          <cell r="B610">
            <v>3757</v>
          </cell>
          <cell r="C610" t="str">
            <v>FL</v>
          </cell>
          <cell r="D610" t="str">
            <v>Cooperative</v>
          </cell>
          <cell r="E610">
            <v>3.5999495688937982E-2</v>
          </cell>
          <cell r="F610">
            <v>1</v>
          </cell>
          <cell r="G610">
            <v>14809.617044701055</v>
          </cell>
          <cell r="H610">
            <v>14809.617044701055</v>
          </cell>
          <cell r="I610">
            <v>11.608880937499999</v>
          </cell>
          <cell r="J610">
            <v>271725.2</v>
          </cell>
          <cell r="K610">
            <v>2367495</v>
          </cell>
          <cell r="L610">
            <v>159862</v>
          </cell>
          <cell r="M610">
            <v>0.1053668003129183</v>
          </cell>
          <cell r="N610">
            <v>0.1053668003129183</v>
          </cell>
          <cell r="O610">
            <v>7740.7333420921195</v>
          </cell>
          <cell r="P610">
            <v>23358.611887618215</v>
          </cell>
          <cell r="Q610">
            <v>36522.696790857808</v>
          </cell>
          <cell r="R610">
            <v>45742.179106719246</v>
          </cell>
          <cell r="S610">
            <v>117497.76054208168</v>
          </cell>
          <cell r="T610">
            <v>1654.0795294217496</v>
          </cell>
          <cell r="U610">
            <v>1686.9747464524166</v>
          </cell>
          <cell r="V610">
            <v>1742.1181698080502</v>
          </cell>
          <cell r="W610">
            <v>1768.4095975207442</v>
          </cell>
          <cell r="X610">
            <v>1983.6527222341692</v>
          </cell>
          <cell r="Y610">
            <v>51.636548125015068</v>
          </cell>
          <cell r="Z610">
            <v>56.34045687035524</v>
          </cell>
          <cell r="AA610">
            <v>57.240048842667115</v>
          </cell>
          <cell r="AB610">
            <v>58.072844973759771</v>
          </cell>
          <cell r="AC610">
            <v>83.569148157571817</v>
          </cell>
          <cell r="AD610">
            <v>3.4509520228877779</v>
          </cell>
          <cell r="AE610">
            <v>2.9818269502314574</v>
          </cell>
          <cell r="AF610">
            <v>3.0637089509500148</v>
          </cell>
          <cell r="AG610">
            <v>2.9927649113597998</v>
          </cell>
          <cell r="AH610">
            <v>3.1372773887611372</v>
          </cell>
        </row>
        <row r="611">
          <cell r="B611">
            <v>7264</v>
          </cell>
          <cell r="C611" t="str">
            <v>FL</v>
          </cell>
          <cell r="D611" t="str">
            <v>Cooperative</v>
          </cell>
          <cell r="E611">
            <v>3.5999495688937982E-2</v>
          </cell>
          <cell r="F611">
            <v>1</v>
          </cell>
          <cell r="G611">
            <v>13387.873690649132</v>
          </cell>
          <cell r="H611">
            <v>13387.873690649132</v>
          </cell>
          <cell r="I611">
            <v>11.608880937499999</v>
          </cell>
          <cell r="J611">
            <v>24739</v>
          </cell>
          <cell r="K611">
            <v>175100</v>
          </cell>
          <cell r="L611">
            <v>13079</v>
          </cell>
          <cell r="M611">
            <v>0.1308795508544903</v>
          </cell>
          <cell r="N611">
            <v>0.1308795508544903</v>
          </cell>
          <cell r="O611">
            <v>7740.7333420921195</v>
          </cell>
          <cell r="P611">
            <v>23358.611887618215</v>
          </cell>
          <cell r="Q611">
            <v>36522.696790857808</v>
          </cell>
          <cell r="R611">
            <v>45742.179106719246</v>
          </cell>
          <cell r="S611">
            <v>117497.76054208168</v>
          </cell>
          <cell r="T611">
            <v>1654.0795294217496</v>
          </cell>
          <cell r="U611">
            <v>1686.9747464524166</v>
          </cell>
          <cell r="V611">
            <v>1742.1181698080502</v>
          </cell>
          <cell r="W611">
            <v>1768.4095975207442</v>
          </cell>
          <cell r="X611">
            <v>1983.6527222341692</v>
          </cell>
          <cell r="Y611">
            <v>51.636548125015068</v>
          </cell>
          <cell r="Z611">
            <v>56.34045687035524</v>
          </cell>
          <cell r="AA611">
            <v>57.240048842667115</v>
          </cell>
          <cell r="AB611">
            <v>58.072844973759771</v>
          </cell>
          <cell r="AC611">
            <v>83.569148157571817</v>
          </cell>
          <cell r="AD611">
            <v>3.4509520228877779</v>
          </cell>
          <cell r="AE611">
            <v>2.9818269502314574</v>
          </cell>
          <cell r="AF611">
            <v>3.0637089509500148</v>
          </cell>
          <cell r="AG611">
            <v>2.9927649113597998</v>
          </cell>
          <cell r="AH611">
            <v>3.1372773887611372</v>
          </cell>
        </row>
        <row r="612">
          <cell r="B612">
            <v>21554</v>
          </cell>
          <cell r="C612" t="str">
            <v>FL</v>
          </cell>
          <cell r="D612" t="str">
            <v>Cooperative</v>
          </cell>
          <cell r="E612">
            <v>0.24334826132771339</v>
          </cell>
          <cell r="F612">
            <v>0</v>
          </cell>
          <cell r="G612">
            <v>0</v>
          </cell>
          <cell r="H612">
            <v>12184.950042778992</v>
          </cell>
          <cell r="I612">
            <v>11.608880937499999</v>
          </cell>
          <cell r="J612">
            <v>0</v>
          </cell>
          <cell r="K612">
            <v>0</v>
          </cell>
          <cell r="L612">
            <v>0</v>
          </cell>
          <cell r="M612">
            <v>0</v>
          </cell>
          <cell r="N612">
            <v>0.10025823367396852</v>
          </cell>
          <cell r="O612">
            <v>7740.7333420921195</v>
          </cell>
          <cell r="P612">
            <v>23358.611887618215</v>
          </cell>
          <cell r="Q612">
            <v>36522.696790857808</v>
          </cell>
          <cell r="R612">
            <v>45742.179106719246</v>
          </cell>
          <cell r="S612">
            <v>117497.76054208168</v>
          </cell>
          <cell r="T612">
            <v>1654.0795294217496</v>
          </cell>
          <cell r="U612">
            <v>1686.9747464524166</v>
          </cell>
          <cell r="V612">
            <v>1742.1181698080502</v>
          </cell>
          <cell r="W612">
            <v>1768.4095975207442</v>
          </cell>
          <cell r="X612">
            <v>1983.6527222341692</v>
          </cell>
          <cell r="Y612">
            <v>51.636548125015068</v>
          </cell>
          <cell r="Z612">
            <v>56.34045687035524</v>
          </cell>
          <cell r="AA612">
            <v>57.240048842667115</v>
          </cell>
          <cell r="AB612">
            <v>58.072844973759771</v>
          </cell>
          <cell r="AC612">
            <v>83.569148157571817</v>
          </cell>
          <cell r="AD612">
            <v>3.4509520228877779</v>
          </cell>
          <cell r="AE612">
            <v>2.9818269502314574</v>
          </cell>
          <cell r="AF612">
            <v>3.0637089509500148</v>
          </cell>
          <cell r="AG612">
            <v>2.9927649113597998</v>
          </cell>
          <cell r="AH612">
            <v>3.1372773887611372</v>
          </cell>
        </row>
        <row r="613">
          <cell r="B613">
            <v>18360</v>
          </cell>
          <cell r="C613" t="str">
            <v>FL</v>
          </cell>
          <cell r="D613" t="str">
            <v>Cooperative</v>
          </cell>
          <cell r="E613">
            <v>3.5999495688937982E-2</v>
          </cell>
          <cell r="F613">
            <v>1</v>
          </cell>
          <cell r="G613">
            <v>13168.311471996669</v>
          </cell>
          <cell r="H613">
            <v>13168.311471996669</v>
          </cell>
          <cell r="I613">
            <v>11.608880937499999</v>
          </cell>
          <cell r="J613">
            <v>39114</v>
          </cell>
          <cell r="K613">
            <v>316237</v>
          </cell>
          <cell r="L613">
            <v>24015</v>
          </cell>
          <cell r="M613">
            <v>0.11310679234697792</v>
          </cell>
          <cell r="N613">
            <v>0.11310679234697792</v>
          </cell>
          <cell r="O613">
            <v>7740.7333420921195</v>
          </cell>
          <cell r="P613">
            <v>23358.611887618215</v>
          </cell>
          <cell r="Q613">
            <v>36522.696790857808</v>
          </cell>
          <cell r="R613">
            <v>45742.179106719246</v>
          </cell>
          <cell r="S613">
            <v>117497.76054208168</v>
          </cell>
          <cell r="T613">
            <v>1654.0795294217496</v>
          </cell>
          <cell r="U613">
            <v>1686.9747464524166</v>
          </cell>
          <cell r="V613">
            <v>1742.1181698080502</v>
          </cell>
          <cell r="W613">
            <v>1768.4095975207442</v>
          </cell>
          <cell r="X613">
            <v>1983.6527222341692</v>
          </cell>
          <cell r="Y613">
            <v>51.636548125015068</v>
          </cell>
          <cell r="Z613">
            <v>56.34045687035524</v>
          </cell>
          <cell r="AA613">
            <v>57.240048842667115</v>
          </cell>
          <cell r="AB613">
            <v>58.072844973759771</v>
          </cell>
          <cell r="AC613">
            <v>83.569148157571817</v>
          </cell>
          <cell r="AD613">
            <v>3.4509520228877779</v>
          </cell>
          <cell r="AE613">
            <v>2.9818269502314574</v>
          </cell>
          <cell r="AF613">
            <v>3.0637089509500148</v>
          </cell>
          <cell r="AG613">
            <v>2.9927649113597998</v>
          </cell>
          <cell r="AH613">
            <v>3.1372773887611372</v>
          </cell>
        </row>
        <row r="614">
          <cell r="B614">
            <v>18449</v>
          </cell>
          <cell r="C614" t="str">
            <v>FL</v>
          </cell>
          <cell r="D614" t="str">
            <v>Cooperative</v>
          </cell>
          <cell r="E614">
            <v>3.5999495688937982E-2</v>
          </cell>
          <cell r="F614">
            <v>1</v>
          </cell>
          <cell r="G614">
            <v>13440.501528578616</v>
          </cell>
          <cell r="H614">
            <v>13440.501528578616</v>
          </cell>
          <cell r="I614">
            <v>11.608880937499999</v>
          </cell>
          <cell r="J614">
            <v>92720.7</v>
          </cell>
          <cell r="K614">
            <v>694632</v>
          </cell>
          <cell r="L614">
            <v>51682</v>
          </cell>
          <cell r="M614">
            <v>0.12311707175116826</v>
          </cell>
          <cell r="N614">
            <v>0.12311707175116826</v>
          </cell>
          <cell r="O614">
            <v>7740.7333420921195</v>
          </cell>
          <cell r="P614">
            <v>23358.611887618215</v>
          </cell>
          <cell r="Q614">
            <v>36522.696790857808</v>
          </cell>
          <cell r="R614">
            <v>45742.179106719246</v>
          </cell>
          <cell r="S614">
            <v>117497.76054208168</v>
          </cell>
          <cell r="T614">
            <v>1654.0795294217496</v>
          </cell>
          <cell r="U614">
            <v>1686.9747464524166</v>
          </cell>
          <cell r="V614">
            <v>1742.1181698080502</v>
          </cell>
          <cell r="W614">
            <v>1768.4095975207442</v>
          </cell>
          <cell r="X614">
            <v>1983.6527222341692</v>
          </cell>
          <cell r="Y614">
            <v>51.636548125015068</v>
          </cell>
          <cell r="Z614">
            <v>56.34045687035524</v>
          </cell>
          <cell r="AA614">
            <v>57.240048842667115</v>
          </cell>
          <cell r="AB614">
            <v>58.072844973759771</v>
          </cell>
          <cell r="AC614">
            <v>83.569148157571817</v>
          </cell>
          <cell r="AD614">
            <v>3.4509520228877779</v>
          </cell>
          <cell r="AE614">
            <v>2.9818269502314574</v>
          </cell>
          <cell r="AF614">
            <v>3.0637089509500148</v>
          </cell>
          <cell r="AG614">
            <v>2.9927649113597998</v>
          </cell>
          <cell r="AH614">
            <v>3.1372773887611372</v>
          </cell>
        </row>
        <row r="615">
          <cell r="B615">
            <v>20885</v>
          </cell>
          <cell r="C615" t="str">
            <v>FL</v>
          </cell>
          <cell r="D615" t="str">
            <v>Cooperative</v>
          </cell>
          <cell r="E615">
            <v>3.5999495688937982E-2</v>
          </cell>
          <cell r="F615">
            <v>1</v>
          </cell>
          <cell r="G615">
            <v>14877.290462180143</v>
          </cell>
          <cell r="H615">
            <v>14877.290462180143</v>
          </cell>
          <cell r="I615">
            <v>11.608880937499999</v>
          </cell>
          <cell r="J615">
            <v>346846</v>
          </cell>
          <cell r="K615">
            <v>3038999</v>
          </cell>
          <cell r="L615">
            <v>204271</v>
          </cell>
          <cell r="M615">
            <v>0.1047679539822788</v>
          </cell>
          <cell r="N615">
            <v>0.1047679539822788</v>
          </cell>
          <cell r="O615">
            <v>7740.7333420921195</v>
          </cell>
          <cell r="P615">
            <v>23358.611887618215</v>
          </cell>
          <cell r="Q615">
            <v>36522.696790857808</v>
          </cell>
          <cell r="R615">
            <v>45742.179106719246</v>
          </cell>
          <cell r="S615">
            <v>117497.76054208168</v>
          </cell>
          <cell r="T615">
            <v>1654.0795294217496</v>
          </cell>
          <cell r="U615">
            <v>1686.9747464524166</v>
          </cell>
          <cell r="V615">
            <v>1742.1181698080502</v>
          </cell>
          <cell r="W615">
            <v>1768.4095975207442</v>
          </cell>
          <cell r="X615">
            <v>1983.6527222341692</v>
          </cell>
          <cell r="Y615">
            <v>51.636548125015068</v>
          </cell>
          <cell r="Z615">
            <v>56.34045687035524</v>
          </cell>
          <cell r="AA615">
            <v>57.240048842667115</v>
          </cell>
          <cell r="AB615">
            <v>58.072844973759771</v>
          </cell>
          <cell r="AC615">
            <v>83.569148157571817</v>
          </cell>
          <cell r="AD615">
            <v>3.4509520228877779</v>
          </cell>
          <cell r="AE615">
            <v>2.9818269502314574</v>
          </cell>
          <cell r="AF615">
            <v>3.0637089509500148</v>
          </cell>
          <cell r="AG615">
            <v>2.9927649113597998</v>
          </cell>
          <cell r="AH615">
            <v>3.1372773887611372</v>
          </cell>
        </row>
        <row r="616">
          <cell r="B616">
            <v>57313</v>
          </cell>
          <cell r="C616" t="str">
            <v>FL</v>
          </cell>
          <cell r="D616" t="str">
            <v>Behind the Meter</v>
          </cell>
          <cell r="E616">
            <v>3.5999495688937982E-2</v>
          </cell>
          <cell r="F616">
            <v>1</v>
          </cell>
          <cell r="G616">
            <v>7721.5259362642473</v>
          </cell>
          <cell r="H616">
            <v>7721.5259362642473</v>
          </cell>
          <cell r="I616">
            <v>11.608880937499999</v>
          </cell>
          <cell r="J616">
            <v>380666.2</v>
          </cell>
          <cell r="K616">
            <v>2489613</v>
          </cell>
          <cell r="L616">
            <v>322425</v>
          </cell>
          <cell r="M616">
            <v>0.13486042961886799</v>
          </cell>
          <cell r="N616">
            <v>0.13486042961886799</v>
          </cell>
          <cell r="O616">
            <v>7740.7333420921195</v>
          </cell>
          <cell r="P616">
            <v>23358.611887618215</v>
          </cell>
          <cell r="Q616">
            <v>36522.696790857808</v>
          </cell>
          <cell r="R616">
            <v>45742.179106719246</v>
          </cell>
          <cell r="S616">
            <v>117497.76054208168</v>
          </cell>
          <cell r="T616">
            <v>1654.0795294217496</v>
          </cell>
          <cell r="U616">
            <v>1686.9747464524166</v>
          </cell>
          <cell r="V616">
            <v>1742.1181698080502</v>
          </cell>
          <cell r="W616">
            <v>1768.4095975207442</v>
          </cell>
          <cell r="X616">
            <v>1983.6527222341692</v>
          </cell>
          <cell r="Y616">
            <v>51.636548125015068</v>
          </cell>
          <cell r="Z616">
            <v>56.34045687035524</v>
          </cell>
          <cell r="AA616">
            <v>57.240048842667115</v>
          </cell>
          <cell r="AB616">
            <v>58.072844973759771</v>
          </cell>
          <cell r="AC616">
            <v>83.569148157571817</v>
          </cell>
          <cell r="AD616">
            <v>3.4509520228877779</v>
          </cell>
          <cell r="AE616">
            <v>2.9818269502314574</v>
          </cell>
          <cell r="AF616">
            <v>3.0637089509500148</v>
          </cell>
          <cell r="AG616">
            <v>2.9927649113597998</v>
          </cell>
          <cell r="AH616">
            <v>3.1372773887611372</v>
          </cell>
        </row>
        <row r="617">
          <cell r="B617">
            <v>59139</v>
          </cell>
          <cell r="C617" t="str">
            <v>FL</v>
          </cell>
          <cell r="D617" t="str">
            <v>Behind the Meter</v>
          </cell>
          <cell r="E617">
            <v>3.5999495688937982E-2</v>
          </cell>
          <cell r="F617">
            <v>0</v>
          </cell>
          <cell r="G617">
            <v>0</v>
          </cell>
          <cell r="H617">
            <v>2534.0047580682999</v>
          </cell>
          <cell r="I617">
            <v>11.608880937499999</v>
          </cell>
          <cell r="J617">
            <v>0</v>
          </cell>
          <cell r="K617">
            <v>0</v>
          </cell>
          <cell r="L617">
            <v>0</v>
          </cell>
          <cell r="M617">
            <v>0</v>
          </cell>
          <cell r="N617">
            <v>5.7774323951888661E-2</v>
          </cell>
          <cell r="O617">
            <v>7740.7333420921195</v>
          </cell>
          <cell r="P617">
            <v>23358.611887618215</v>
          </cell>
          <cell r="Q617">
            <v>36522.696790857808</v>
          </cell>
          <cell r="R617">
            <v>45742.179106719246</v>
          </cell>
          <cell r="S617">
            <v>117497.76054208168</v>
          </cell>
          <cell r="T617">
            <v>1654.0795294217496</v>
          </cell>
          <cell r="U617">
            <v>1686.9747464524166</v>
          </cell>
          <cell r="V617">
            <v>1742.1181698080502</v>
          </cell>
          <cell r="W617">
            <v>1768.4095975207442</v>
          </cell>
          <cell r="X617">
            <v>1983.6527222341692</v>
          </cell>
          <cell r="Y617">
            <v>51.636548125015068</v>
          </cell>
          <cell r="Z617">
            <v>56.34045687035524</v>
          </cell>
          <cell r="AA617">
            <v>57.240048842667115</v>
          </cell>
          <cell r="AB617">
            <v>58.072844973759771</v>
          </cell>
          <cell r="AC617">
            <v>83.569148157571817</v>
          </cell>
          <cell r="AD617">
            <v>3.4509520228877779</v>
          </cell>
          <cell r="AE617">
            <v>2.9818269502314574</v>
          </cell>
          <cell r="AF617">
            <v>3.0637089509500148</v>
          </cell>
          <cell r="AG617">
            <v>2.9927649113597998</v>
          </cell>
          <cell r="AH617">
            <v>3.1372773887611372</v>
          </cell>
        </row>
        <row r="618">
          <cell r="B618">
            <v>60025</v>
          </cell>
          <cell r="C618" t="str">
            <v>FL</v>
          </cell>
          <cell r="D618" t="str">
            <v>Behind the Meter</v>
          </cell>
          <cell r="E618">
            <v>3.5999495688937982E-2</v>
          </cell>
          <cell r="F618">
            <v>1</v>
          </cell>
          <cell r="G618">
            <v>4948.4978540772536</v>
          </cell>
          <cell r="H618">
            <v>4948.4978540772536</v>
          </cell>
          <cell r="I618">
            <v>11.608880937499999</v>
          </cell>
          <cell r="J618">
            <v>630.1</v>
          </cell>
          <cell r="K618">
            <v>3459</v>
          </cell>
          <cell r="L618">
            <v>699</v>
          </cell>
          <cell r="M618">
            <v>0.15401119014057532</v>
          </cell>
          <cell r="N618">
            <v>0.15401119014057532</v>
          </cell>
          <cell r="O618">
            <v>7740.7333420921195</v>
          </cell>
          <cell r="P618">
            <v>23358.611887618215</v>
          </cell>
          <cell r="Q618">
            <v>36522.696790857808</v>
          </cell>
          <cell r="R618">
            <v>45742.179106719246</v>
          </cell>
          <cell r="S618">
            <v>117497.76054208168</v>
          </cell>
          <cell r="T618">
            <v>1654.0795294217496</v>
          </cell>
          <cell r="U618">
            <v>1686.9747464524166</v>
          </cell>
          <cell r="V618">
            <v>1742.1181698080502</v>
          </cell>
          <cell r="W618">
            <v>1768.4095975207442</v>
          </cell>
          <cell r="X618">
            <v>1983.6527222341692</v>
          </cell>
          <cell r="Y618">
            <v>51.636548125015068</v>
          </cell>
          <cell r="Z618">
            <v>56.34045687035524</v>
          </cell>
          <cell r="AA618">
            <v>57.240048842667115</v>
          </cell>
          <cell r="AB618">
            <v>58.072844973759771</v>
          </cell>
          <cell r="AC618">
            <v>83.569148157571817</v>
          </cell>
          <cell r="AD618">
            <v>3.4509520228877779</v>
          </cell>
          <cell r="AE618">
            <v>2.9818269502314574</v>
          </cell>
          <cell r="AF618">
            <v>3.0637089509500148</v>
          </cell>
          <cell r="AG618">
            <v>2.9927649113597998</v>
          </cell>
          <cell r="AH618">
            <v>3.1372773887611372</v>
          </cell>
        </row>
        <row r="619">
          <cell r="B619">
            <v>60981</v>
          </cell>
          <cell r="C619" t="str">
            <v>FL</v>
          </cell>
          <cell r="D619" t="str">
            <v>Behind the Meter</v>
          </cell>
          <cell r="E619">
            <v>3.5999495688937982E-2</v>
          </cell>
          <cell r="F619">
            <v>0</v>
          </cell>
          <cell r="G619">
            <v>0</v>
          </cell>
          <cell r="H619">
            <v>2534.0047580682999</v>
          </cell>
          <cell r="I619">
            <v>11.608880937499999</v>
          </cell>
          <cell r="J619">
            <v>0</v>
          </cell>
          <cell r="K619">
            <v>0</v>
          </cell>
          <cell r="L619">
            <v>0</v>
          </cell>
          <cell r="M619">
            <v>0</v>
          </cell>
          <cell r="N619">
            <v>5.7774323951888661E-2</v>
          </cell>
          <cell r="O619">
            <v>7740.7333420921195</v>
          </cell>
          <cell r="P619">
            <v>23358.611887618215</v>
          </cell>
          <cell r="Q619">
            <v>36522.696790857808</v>
          </cell>
          <cell r="R619">
            <v>45742.179106719246</v>
          </cell>
          <cell r="S619">
            <v>117497.76054208168</v>
          </cell>
          <cell r="T619">
            <v>1654.0795294217496</v>
          </cell>
          <cell r="U619">
            <v>1686.9747464524166</v>
          </cell>
          <cell r="V619">
            <v>1742.1181698080502</v>
          </cell>
          <cell r="W619">
            <v>1768.4095975207442</v>
          </cell>
          <cell r="X619">
            <v>1983.6527222341692</v>
          </cell>
          <cell r="Y619">
            <v>51.636548125015068</v>
          </cell>
          <cell r="Z619">
            <v>56.34045687035524</v>
          </cell>
          <cell r="AA619">
            <v>57.240048842667115</v>
          </cell>
          <cell r="AB619">
            <v>58.072844973759771</v>
          </cell>
          <cell r="AC619">
            <v>83.569148157571817</v>
          </cell>
          <cell r="AD619">
            <v>3.4509520228877779</v>
          </cell>
          <cell r="AE619">
            <v>2.9818269502314574</v>
          </cell>
          <cell r="AF619">
            <v>3.0637089509500148</v>
          </cell>
          <cell r="AG619">
            <v>2.9927649113597998</v>
          </cell>
          <cell r="AH619">
            <v>3.1372773887611372</v>
          </cell>
        </row>
        <row r="620">
          <cell r="B620">
            <v>61098</v>
          </cell>
          <cell r="C620" t="str">
            <v>FL</v>
          </cell>
          <cell r="D620" t="str">
            <v>Behind the Meter</v>
          </cell>
          <cell r="E620">
            <v>3.5999495688937982E-2</v>
          </cell>
          <cell r="F620">
            <v>0</v>
          </cell>
          <cell r="G620">
            <v>0</v>
          </cell>
          <cell r="H620">
            <v>2534.0047580682999</v>
          </cell>
          <cell r="I620">
            <v>11.608880937499999</v>
          </cell>
          <cell r="J620">
            <v>0</v>
          </cell>
          <cell r="K620">
            <v>0</v>
          </cell>
          <cell r="L620">
            <v>0</v>
          </cell>
          <cell r="M620">
            <v>0</v>
          </cell>
          <cell r="N620">
            <v>5.7774323951888661E-2</v>
          </cell>
          <cell r="O620">
            <v>7740.7333420921195</v>
          </cell>
          <cell r="P620">
            <v>23358.611887618215</v>
          </cell>
          <cell r="Q620">
            <v>36522.696790857808</v>
          </cell>
          <cell r="R620">
            <v>45742.179106719246</v>
          </cell>
          <cell r="S620">
            <v>117497.76054208168</v>
          </cell>
          <cell r="T620">
            <v>1654.0795294217496</v>
          </cell>
          <cell r="U620">
            <v>1686.9747464524166</v>
          </cell>
          <cell r="V620">
            <v>1742.1181698080502</v>
          </cell>
          <cell r="W620">
            <v>1768.4095975207442</v>
          </cell>
          <cell r="X620">
            <v>1983.6527222341692</v>
          </cell>
          <cell r="Y620">
            <v>51.636548125015068</v>
          </cell>
          <cell r="Z620">
            <v>56.34045687035524</v>
          </cell>
          <cell r="AA620">
            <v>57.240048842667115</v>
          </cell>
          <cell r="AB620">
            <v>58.072844973759771</v>
          </cell>
          <cell r="AC620">
            <v>83.569148157571817</v>
          </cell>
          <cell r="AD620">
            <v>3.4509520228877779</v>
          </cell>
          <cell r="AE620">
            <v>2.9818269502314574</v>
          </cell>
          <cell r="AF620">
            <v>3.0637089509500148</v>
          </cell>
          <cell r="AG620">
            <v>2.9927649113597998</v>
          </cell>
          <cell r="AH620">
            <v>3.1372773887611372</v>
          </cell>
        </row>
        <row r="621">
          <cell r="B621">
            <v>3502</v>
          </cell>
          <cell r="C621" t="str">
            <v>FL</v>
          </cell>
          <cell r="D621" t="str">
            <v>Cooperative</v>
          </cell>
          <cell r="E621">
            <v>0.22769289310385202</v>
          </cell>
          <cell r="F621">
            <v>1</v>
          </cell>
          <cell r="G621">
            <v>14529.425060617268</v>
          </cell>
          <cell r="H621">
            <v>14529.425060617268</v>
          </cell>
          <cell r="I621">
            <v>11.608880937499999</v>
          </cell>
          <cell r="J621">
            <v>80358</v>
          </cell>
          <cell r="K621">
            <v>707089</v>
          </cell>
          <cell r="L621">
            <v>48666</v>
          </cell>
          <cell r="M621">
            <v>0.10405833834714937</v>
          </cell>
          <cell r="N621">
            <v>0.10405833834714937</v>
          </cell>
          <cell r="O621">
            <v>7740.7333420921195</v>
          </cell>
          <cell r="P621">
            <v>23358.611887618215</v>
          </cell>
          <cell r="Q621">
            <v>36522.696790857808</v>
          </cell>
          <cell r="R621">
            <v>45742.179106719246</v>
          </cell>
          <cell r="S621">
            <v>117497.76054208168</v>
          </cell>
          <cell r="T621">
            <v>1654.0795294217496</v>
          </cell>
          <cell r="U621">
            <v>1686.9747464524166</v>
          </cell>
          <cell r="V621">
            <v>1742.1181698080502</v>
          </cell>
          <cell r="W621">
            <v>1768.4095975207442</v>
          </cell>
          <cell r="X621">
            <v>1983.6527222341692</v>
          </cell>
          <cell r="Y621">
            <v>51.636548125015068</v>
          </cell>
          <cell r="Z621">
            <v>56.34045687035524</v>
          </cell>
          <cell r="AA621">
            <v>57.240048842667115</v>
          </cell>
          <cell r="AB621">
            <v>58.072844973759771</v>
          </cell>
          <cell r="AC621">
            <v>83.569148157571817</v>
          </cell>
          <cell r="AD621">
            <v>3.4509520228877779</v>
          </cell>
          <cell r="AE621">
            <v>2.9818269502314574</v>
          </cell>
          <cell r="AF621">
            <v>3.0637089509500148</v>
          </cell>
          <cell r="AG621">
            <v>2.9927649113597998</v>
          </cell>
          <cell r="AH621">
            <v>3.1372773887611372</v>
          </cell>
        </row>
        <row r="622">
          <cell r="B622">
            <v>5964</v>
          </cell>
          <cell r="C622" t="str">
            <v>FL</v>
          </cell>
          <cell r="D622" t="str">
            <v>Cooperative</v>
          </cell>
          <cell r="E622">
            <v>3.5999495688937982E-2</v>
          </cell>
          <cell r="F622">
            <v>0</v>
          </cell>
          <cell r="G622">
            <v>0</v>
          </cell>
          <cell r="H622">
            <v>12184.950042778992</v>
          </cell>
          <cell r="I622">
            <v>11.608880937499999</v>
          </cell>
          <cell r="J622">
            <v>0</v>
          </cell>
          <cell r="K622">
            <v>0</v>
          </cell>
          <cell r="L622">
            <v>0</v>
          </cell>
          <cell r="M622">
            <v>0</v>
          </cell>
          <cell r="N622">
            <v>0.10025823367396852</v>
          </cell>
          <cell r="O622">
            <v>7740.7333420921195</v>
          </cell>
          <cell r="P622">
            <v>23358.611887618215</v>
          </cell>
          <cell r="Q622">
            <v>36522.696790857808</v>
          </cell>
          <cell r="R622">
            <v>45742.179106719246</v>
          </cell>
          <cell r="S622">
            <v>117497.76054208168</v>
          </cell>
          <cell r="T622">
            <v>1654.0795294217496</v>
          </cell>
          <cell r="U622">
            <v>1686.9747464524166</v>
          </cell>
          <cell r="V622">
            <v>1742.1181698080502</v>
          </cell>
          <cell r="W622">
            <v>1768.4095975207442</v>
          </cell>
          <cell r="X622">
            <v>1983.6527222341692</v>
          </cell>
          <cell r="Y622">
            <v>51.636548125015068</v>
          </cell>
          <cell r="Z622">
            <v>56.34045687035524</v>
          </cell>
          <cell r="AA622">
            <v>57.240048842667115</v>
          </cell>
          <cell r="AB622">
            <v>58.072844973759771</v>
          </cell>
          <cell r="AC622">
            <v>83.569148157571817</v>
          </cell>
          <cell r="AD622">
            <v>3.4509520228877779</v>
          </cell>
          <cell r="AE622">
            <v>2.9818269502314574</v>
          </cell>
          <cell r="AF622">
            <v>3.0637089509500148</v>
          </cell>
          <cell r="AG622">
            <v>2.9927649113597998</v>
          </cell>
          <cell r="AH622">
            <v>3.1372773887611372</v>
          </cell>
        </row>
        <row r="623">
          <cell r="B623">
            <v>6443</v>
          </cell>
          <cell r="C623" t="str">
            <v>FL</v>
          </cell>
          <cell r="D623" t="str">
            <v>Cooperative</v>
          </cell>
          <cell r="E623">
            <v>0.25993443390703658</v>
          </cell>
          <cell r="F623">
            <v>1</v>
          </cell>
          <cell r="G623">
            <v>16355.347174079614</v>
          </cell>
          <cell r="H623">
            <v>16355.347174079614</v>
          </cell>
          <cell r="I623">
            <v>11.608880937499999</v>
          </cell>
          <cell r="J623">
            <v>50288</v>
          </cell>
          <cell r="K623">
            <v>448251</v>
          </cell>
          <cell r="L623">
            <v>27407</v>
          </cell>
          <cell r="M623">
            <v>0.10366965115917477</v>
          </cell>
          <cell r="N623">
            <v>0.10366965115917477</v>
          </cell>
          <cell r="O623">
            <v>7740.7333420921195</v>
          </cell>
          <cell r="P623">
            <v>23358.611887618215</v>
          </cell>
          <cell r="Q623">
            <v>36522.696790857808</v>
          </cell>
          <cell r="R623">
            <v>45742.179106719246</v>
          </cell>
          <cell r="S623">
            <v>117497.76054208168</v>
          </cell>
          <cell r="T623">
            <v>1654.0795294217496</v>
          </cell>
          <cell r="U623">
            <v>1686.9747464524166</v>
          </cell>
          <cell r="V623">
            <v>1742.1181698080502</v>
          </cell>
          <cell r="W623">
            <v>1768.4095975207442</v>
          </cell>
          <cell r="X623">
            <v>1983.6527222341692</v>
          </cell>
          <cell r="Y623">
            <v>51.636548125015068</v>
          </cell>
          <cell r="Z623">
            <v>56.34045687035524</v>
          </cell>
          <cell r="AA623">
            <v>57.240048842667115</v>
          </cell>
          <cell r="AB623">
            <v>58.072844973759771</v>
          </cell>
          <cell r="AC623">
            <v>83.569148157571817</v>
          </cell>
          <cell r="AD623">
            <v>3.4509520228877779</v>
          </cell>
          <cell r="AE623">
            <v>2.9818269502314574</v>
          </cell>
          <cell r="AF623">
            <v>3.0637089509500148</v>
          </cell>
          <cell r="AG623">
            <v>2.9927649113597998</v>
          </cell>
          <cell r="AH623">
            <v>3.1372773887611372</v>
          </cell>
        </row>
        <row r="624">
          <cell r="B624">
            <v>7785</v>
          </cell>
          <cell r="C624" t="str">
            <v>FL</v>
          </cell>
          <cell r="D624" t="str">
            <v>Cooperative</v>
          </cell>
          <cell r="E624">
            <v>3.5999495688937982E-2</v>
          </cell>
          <cell r="F624">
            <v>1</v>
          </cell>
          <cell r="G624">
            <v>14140.64596016923</v>
          </cell>
          <cell r="H624">
            <v>14140.64596016923</v>
          </cell>
          <cell r="I624">
            <v>11.608880937499999</v>
          </cell>
          <cell r="J624">
            <v>35692.400000000001</v>
          </cell>
          <cell r="K624">
            <v>274074</v>
          </cell>
          <cell r="L624">
            <v>19382</v>
          </cell>
          <cell r="M624">
            <v>0.12037756239567599</v>
          </cell>
          <cell r="N624">
            <v>0.12037756239567599</v>
          </cell>
          <cell r="O624">
            <v>7740.7333420921195</v>
          </cell>
          <cell r="P624">
            <v>23358.611887618215</v>
          </cell>
          <cell r="Q624">
            <v>36522.696790857808</v>
          </cell>
          <cell r="R624">
            <v>45742.179106719246</v>
          </cell>
          <cell r="S624">
            <v>117497.76054208168</v>
          </cell>
          <cell r="T624">
            <v>1654.0795294217496</v>
          </cell>
          <cell r="U624">
            <v>1686.9747464524166</v>
          </cell>
          <cell r="V624">
            <v>1742.1181698080502</v>
          </cell>
          <cell r="W624">
            <v>1768.4095975207442</v>
          </cell>
          <cell r="X624">
            <v>1983.6527222341692</v>
          </cell>
          <cell r="Y624">
            <v>51.636548125015068</v>
          </cell>
          <cell r="Z624">
            <v>56.34045687035524</v>
          </cell>
          <cell r="AA624">
            <v>57.240048842667115</v>
          </cell>
          <cell r="AB624">
            <v>58.072844973759771</v>
          </cell>
          <cell r="AC624">
            <v>83.569148157571817</v>
          </cell>
          <cell r="AD624">
            <v>3.4509520228877779</v>
          </cell>
          <cell r="AE624">
            <v>2.9818269502314574</v>
          </cell>
          <cell r="AF624">
            <v>3.0637089509500148</v>
          </cell>
          <cell r="AG624">
            <v>2.9927649113597998</v>
          </cell>
          <cell r="AH624">
            <v>3.1372773887611372</v>
          </cell>
        </row>
        <row r="625">
          <cell r="B625">
            <v>10857</v>
          </cell>
          <cell r="C625" t="str">
            <v>FL</v>
          </cell>
          <cell r="D625" t="str">
            <v>Cooperative</v>
          </cell>
          <cell r="E625">
            <v>3.5999495688937982E-2</v>
          </cell>
          <cell r="F625">
            <v>1</v>
          </cell>
          <cell r="G625">
            <v>15011.601710445937</v>
          </cell>
          <cell r="H625">
            <v>15011.601710445937</v>
          </cell>
          <cell r="I625">
            <v>11.608880937499999</v>
          </cell>
          <cell r="J625">
            <v>320986.8</v>
          </cell>
          <cell r="K625">
            <v>3071749</v>
          </cell>
          <cell r="L625">
            <v>204625</v>
          </cell>
          <cell r="M625">
            <v>9.5216501367126269E-2</v>
          </cell>
          <cell r="N625">
            <v>9.5216501367126269E-2</v>
          </cell>
          <cell r="O625">
            <v>7740.7333420921195</v>
          </cell>
          <cell r="P625">
            <v>23358.611887618215</v>
          </cell>
          <cell r="Q625">
            <v>36522.696790857808</v>
          </cell>
          <cell r="R625">
            <v>45742.179106719246</v>
          </cell>
          <cell r="S625">
            <v>117497.76054208168</v>
          </cell>
          <cell r="T625">
            <v>1654.0795294217496</v>
          </cell>
          <cell r="U625">
            <v>1686.9747464524166</v>
          </cell>
          <cell r="V625">
            <v>1742.1181698080502</v>
          </cell>
          <cell r="W625">
            <v>1768.4095975207442</v>
          </cell>
          <cell r="X625">
            <v>1983.6527222341692</v>
          </cell>
          <cell r="Y625">
            <v>51.636548125015068</v>
          </cell>
          <cell r="Z625">
            <v>56.34045687035524</v>
          </cell>
          <cell r="AA625">
            <v>57.240048842667115</v>
          </cell>
          <cell r="AB625">
            <v>58.072844973759771</v>
          </cell>
          <cell r="AC625">
            <v>83.569148157571817</v>
          </cell>
          <cell r="AD625">
            <v>3.4509520228877779</v>
          </cell>
          <cell r="AE625">
            <v>2.9818269502314574</v>
          </cell>
          <cell r="AF625">
            <v>3.0637089509500148</v>
          </cell>
          <cell r="AG625">
            <v>2.9927649113597998</v>
          </cell>
          <cell r="AH625">
            <v>3.1372773887611372</v>
          </cell>
        </row>
        <row r="626">
          <cell r="B626">
            <v>14606</v>
          </cell>
          <cell r="C626" t="str">
            <v>FL</v>
          </cell>
          <cell r="D626" t="str">
            <v>Cooperative</v>
          </cell>
          <cell r="E626">
            <v>3.5999495688937982E-2</v>
          </cell>
          <cell r="F626">
            <v>1</v>
          </cell>
          <cell r="G626">
            <v>14611.631144393241</v>
          </cell>
          <cell r="H626">
            <v>14611.631144393241</v>
          </cell>
          <cell r="I626">
            <v>11.608880937499999</v>
          </cell>
          <cell r="J626">
            <v>74891.8</v>
          </cell>
          <cell r="K626">
            <v>608779</v>
          </cell>
          <cell r="L626">
            <v>41664</v>
          </cell>
          <cell r="M626">
            <v>0.11348573294321913</v>
          </cell>
          <cell r="N626">
            <v>0.11348573294321913</v>
          </cell>
          <cell r="O626">
            <v>7740.7333420921195</v>
          </cell>
          <cell r="P626">
            <v>23358.611887618215</v>
          </cell>
          <cell r="Q626">
            <v>36522.696790857808</v>
          </cell>
          <cell r="R626">
            <v>45742.179106719246</v>
          </cell>
          <cell r="S626">
            <v>117497.76054208168</v>
          </cell>
          <cell r="T626">
            <v>1654.0795294217496</v>
          </cell>
          <cell r="U626">
            <v>1686.9747464524166</v>
          </cell>
          <cell r="V626">
            <v>1742.1181698080502</v>
          </cell>
          <cell r="W626">
            <v>1768.4095975207442</v>
          </cell>
          <cell r="X626">
            <v>1983.6527222341692</v>
          </cell>
          <cell r="Y626">
            <v>51.636548125015068</v>
          </cell>
          <cell r="Z626">
            <v>56.34045687035524</v>
          </cell>
          <cell r="AA626">
            <v>57.240048842667115</v>
          </cell>
          <cell r="AB626">
            <v>58.072844973759771</v>
          </cell>
          <cell r="AC626">
            <v>83.569148157571817</v>
          </cell>
          <cell r="AD626">
            <v>3.4509520228877779</v>
          </cell>
          <cell r="AE626">
            <v>2.9818269502314574</v>
          </cell>
          <cell r="AF626">
            <v>3.0637089509500148</v>
          </cell>
          <cell r="AG626">
            <v>2.9927649113597998</v>
          </cell>
          <cell r="AH626">
            <v>3.1372773887611372</v>
          </cell>
        </row>
        <row r="627">
          <cell r="B627">
            <v>18304</v>
          </cell>
          <cell r="C627" t="str">
            <v>FL</v>
          </cell>
          <cell r="D627" t="str">
            <v>Cooperative</v>
          </cell>
          <cell r="E627">
            <v>3.5999495688937982E-2</v>
          </cell>
          <cell r="F627">
            <v>1</v>
          </cell>
          <cell r="G627">
            <v>12813.220661843678</v>
          </cell>
          <cell r="H627">
            <v>12813.220661843678</v>
          </cell>
          <cell r="I627">
            <v>11.608880937499999</v>
          </cell>
          <cell r="J627">
            <v>309379</v>
          </cell>
          <cell r="K627">
            <v>2529176</v>
          </cell>
          <cell r="L627">
            <v>197388</v>
          </cell>
          <cell r="M627">
            <v>0.11145193316483512</v>
          </cell>
          <cell r="N627">
            <v>0.11145193316483512</v>
          </cell>
          <cell r="O627">
            <v>7740.7333420921195</v>
          </cell>
          <cell r="P627">
            <v>23358.611887618215</v>
          </cell>
          <cell r="Q627">
            <v>36522.696790857808</v>
          </cell>
          <cell r="R627">
            <v>45742.179106719246</v>
          </cell>
          <cell r="S627">
            <v>117497.76054208168</v>
          </cell>
          <cell r="T627">
            <v>1654.0795294217496</v>
          </cell>
          <cell r="U627">
            <v>1686.9747464524166</v>
          </cell>
          <cell r="V627">
            <v>1742.1181698080502</v>
          </cell>
          <cell r="W627">
            <v>1768.4095975207442</v>
          </cell>
          <cell r="X627">
            <v>1983.6527222341692</v>
          </cell>
          <cell r="Y627">
            <v>51.636548125015068</v>
          </cell>
          <cell r="Z627">
            <v>56.34045687035524</v>
          </cell>
          <cell r="AA627">
            <v>57.240048842667115</v>
          </cell>
          <cell r="AB627">
            <v>58.072844973759771</v>
          </cell>
          <cell r="AC627">
            <v>83.569148157571817</v>
          </cell>
          <cell r="AD627">
            <v>3.4509520228877779</v>
          </cell>
          <cell r="AE627">
            <v>2.9818269502314574</v>
          </cell>
          <cell r="AF627">
            <v>3.0637089509500148</v>
          </cell>
          <cell r="AG627">
            <v>2.9927649113597998</v>
          </cell>
          <cell r="AH627">
            <v>3.1372773887611372</v>
          </cell>
        </row>
        <row r="628">
          <cell r="B628">
            <v>19161</v>
          </cell>
          <cell r="C628" t="str">
            <v>FL</v>
          </cell>
          <cell r="D628" t="str">
            <v>Cooperative</v>
          </cell>
          <cell r="E628">
            <v>3.5999495688937982E-2</v>
          </cell>
          <cell r="F628">
            <v>1</v>
          </cell>
          <cell r="G628">
            <v>10417.402929551266</v>
          </cell>
          <cell r="H628">
            <v>10417.402929551266</v>
          </cell>
          <cell r="I628">
            <v>11.608880937499999</v>
          </cell>
          <cell r="J628">
            <v>24952.799999999999</v>
          </cell>
          <cell r="K628">
            <v>179221</v>
          </cell>
          <cell r="L628">
            <v>17204</v>
          </cell>
          <cell r="M628">
            <v>0.12585673413391846</v>
          </cell>
          <cell r="N628">
            <v>0.12585673413391846</v>
          </cell>
          <cell r="O628">
            <v>7740.7333420921195</v>
          </cell>
          <cell r="P628">
            <v>23358.611887618215</v>
          </cell>
          <cell r="Q628">
            <v>36522.696790857808</v>
          </cell>
          <cell r="R628">
            <v>45742.179106719246</v>
          </cell>
          <cell r="S628">
            <v>117497.76054208168</v>
          </cell>
          <cell r="T628">
            <v>1654.0795294217496</v>
          </cell>
          <cell r="U628">
            <v>1686.9747464524166</v>
          </cell>
          <cell r="V628">
            <v>1742.1181698080502</v>
          </cell>
          <cell r="W628">
            <v>1768.4095975207442</v>
          </cell>
          <cell r="X628">
            <v>1983.6527222341692</v>
          </cell>
          <cell r="Y628">
            <v>51.636548125015068</v>
          </cell>
          <cell r="Z628">
            <v>56.34045687035524</v>
          </cell>
          <cell r="AA628">
            <v>57.240048842667115</v>
          </cell>
          <cell r="AB628">
            <v>58.072844973759771</v>
          </cell>
          <cell r="AC628">
            <v>83.569148157571817</v>
          </cell>
          <cell r="AD628">
            <v>3.4509520228877779</v>
          </cell>
          <cell r="AE628">
            <v>2.9818269502314574</v>
          </cell>
          <cell r="AF628">
            <v>3.0637089509500148</v>
          </cell>
          <cell r="AG628">
            <v>2.9927649113597998</v>
          </cell>
          <cell r="AH628">
            <v>3.1372773887611372</v>
          </cell>
        </row>
        <row r="629">
          <cell r="B629">
            <v>20371</v>
          </cell>
          <cell r="C629" t="str">
            <v>FL</v>
          </cell>
          <cell r="D629" t="str">
            <v>Cooperative</v>
          </cell>
          <cell r="E629">
            <v>3.5999495688937982E-2</v>
          </cell>
          <cell r="F629">
            <v>1</v>
          </cell>
          <cell r="G629">
            <v>12694.169329073482</v>
          </cell>
          <cell r="H629">
            <v>12694.169329073482</v>
          </cell>
          <cell r="I629">
            <v>11.608880937499999</v>
          </cell>
          <cell r="J629">
            <v>43025</v>
          </cell>
          <cell r="K629">
            <v>317862</v>
          </cell>
          <cell r="L629">
            <v>25040</v>
          </cell>
          <cell r="M629">
            <v>0.12438342254154318</v>
          </cell>
          <cell r="N629">
            <v>0.12438342254154318</v>
          </cell>
          <cell r="O629">
            <v>7740.7333420921195</v>
          </cell>
          <cell r="P629">
            <v>23358.611887618215</v>
          </cell>
          <cell r="Q629">
            <v>36522.696790857808</v>
          </cell>
          <cell r="R629">
            <v>45742.179106719246</v>
          </cell>
          <cell r="S629">
            <v>117497.76054208168</v>
          </cell>
          <cell r="T629">
            <v>1654.0795294217496</v>
          </cell>
          <cell r="U629">
            <v>1686.9747464524166</v>
          </cell>
          <cell r="V629">
            <v>1742.1181698080502</v>
          </cell>
          <cell r="W629">
            <v>1768.4095975207442</v>
          </cell>
          <cell r="X629">
            <v>1983.6527222341692</v>
          </cell>
          <cell r="Y629">
            <v>51.636548125015068</v>
          </cell>
          <cell r="Z629">
            <v>56.34045687035524</v>
          </cell>
          <cell r="AA629">
            <v>57.240048842667115</v>
          </cell>
          <cell r="AB629">
            <v>58.072844973759771</v>
          </cell>
          <cell r="AC629">
            <v>83.569148157571817</v>
          </cell>
          <cell r="AD629">
            <v>3.4509520228877779</v>
          </cell>
          <cell r="AE629">
            <v>2.9818269502314574</v>
          </cell>
          <cell r="AF629">
            <v>3.0637089509500148</v>
          </cell>
          <cell r="AG629">
            <v>2.9927649113597998</v>
          </cell>
          <cell r="AH629">
            <v>3.1372773887611372</v>
          </cell>
        </row>
        <row r="630">
          <cell r="B630">
            <v>31833</v>
          </cell>
          <cell r="C630" t="str">
            <v>FL</v>
          </cell>
          <cell r="D630" t="str">
            <v>Cooperative</v>
          </cell>
          <cell r="E630">
            <v>0.23411812724005171</v>
          </cell>
          <cell r="F630">
            <v>1</v>
          </cell>
          <cell r="G630">
            <v>14401.950805767599</v>
          </cell>
          <cell r="H630">
            <v>14401.950805767599</v>
          </cell>
          <cell r="I630">
            <v>11.608880937499999</v>
          </cell>
          <cell r="J630">
            <v>63613.4</v>
          </cell>
          <cell r="K630">
            <v>509397</v>
          </cell>
          <cell r="L630">
            <v>35370</v>
          </cell>
          <cell r="M630">
            <v>0.11520705181790922</v>
          </cell>
          <cell r="N630">
            <v>0.11520705181790922</v>
          </cell>
          <cell r="O630">
            <v>7740.7333420921195</v>
          </cell>
          <cell r="P630">
            <v>23358.611887618215</v>
          </cell>
          <cell r="Q630">
            <v>36522.696790857808</v>
          </cell>
          <cell r="R630">
            <v>45742.179106719246</v>
          </cell>
          <cell r="S630">
            <v>117497.76054208168</v>
          </cell>
          <cell r="T630">
            <v>1654.0795294217496</v>
          </cell>
          <cell r="U630">
            <v>1686.9747464524166</v>
          </cell>
          <cell r="V630">
            <v>1742.1181698080502</v>
          </cell>
          <cell r="W630">
            <v>1768.4095975207442</v>
          </cell>
          <cell r="X630">
            <v>1983.6527222341692</v>
          </cell>
          <cell r="Y630">
            <v>51.636548125015068</v>
          </cell>
          <cell r="Z630">
            <v>56.34045687035524</v>
          </cell>
          <cell r="AA630">
            <v>57.240048842667115</v>
          </cell>
          <cell r="AB630">
            <v>58.072844973759771</v>
          </cell>
          <cell r="AC630">
            <v>83.569148157571817</v>
          </cell>
          <cell r="AD630">
            <v>3.4509520228877779</v>
          </cell>
          <cell r="AE630">
            <v>2.9818269502314574</v>
          </cell>
          <cell r="AF630">
            <v>3.0637089509500148</v>
          </cell>
          <cell r="AG630">
            <v>2.9927649113597998</v>
          </cell>
          <cell r="AH630">
            <v>3.1372773887611372</v>
          </cell>
        </row>
        <row r="631">
          <cell r="B631">
            <v>6455</v>
          </cell>
          <cell r="C631" t="str">
            <v>FL</v>
          </cell>
          <cell r="D631" t="str">
            <v>Investor Owned</v>
          </cell>
          <cell r="E631">
            <v>0.22708178691853381</v>
          </cell>
          <cell r="F631">
            <v>1</v>
          </cell>
          <cell r="G631">
            <v>12963.596414918347</v>
          </cell>
          <cell r="H631">
            <v>12963.596414918347</v>
          </cell>
          <cell r="I631">
            <v>11.608880937499999</v>
          </cell>
          <cell r="J631">
            <v>2895724.9</v>
          </cell>
          <cell r="K631">
            <v>21458693</v>
          </cell>
          <cell r="L631">
            <v>1655304</v>
          </cell>
          <cell r="M631">
            <v>0.12419815947707487</v>
          </cell>
          <cell r="N631">
            <v>0.12419815947707487</v>
          </cell>
          <cell r="O631">
            <v>7740.7333420921195</v>
          </cell>
          <cell r="P631">
            <v>23358.611887618215</v>
          </cell>
          <cell r="Q631">
            <v>36522.696790857808</v>
          </cell>
          <cell r="R631">
            <v>45742.179106719246</v>
          </cell>
          <cell r="S631">
            <v>117497.76054208168</v>
          </cell>
          <cell r="T631">
            <v>1654.0795294217496</v>
          </cell>
          <cell r="U631">
            <v>1686.9747464524166</v>
          </cell>
          <cell r="V631">
            <v>1742.1181698080502</v>
          </cell>
          <cell r="W631">
            <v>1768.4095975207442</v>
          </cell>
          <cell r="X631">
            <v>1983.6527222341692</v>
          </cell>
          <cell r="Y631">
            <v>51.636548125015068</v>
          </cell>
          <cell r="Z631">
            <v>56.34045687035524</v>
          </cell>
          <cell r="AA631">
            <v>57.240048842667115</v>
          </cell>
          <cell r="AB631">
            <v>58.072844973759771</v>
          </cell>
          <cell r="AC631">
            <v>83.569148157571817</v>
          </cell>
          <cell r="AD631">
            <v>3.4509520228877779</v>
          </cell>
          <cell r="AE631">
            <v>2.9818269502314574</v>
          </cell>
          <cell r="AF631">
            <v>3.0637089509500148</v>
          </cell>
          <cell r="AG631">
            <v>2.9927649113597998</v>
          </cell>
          <cell r="AH631">
            <v>3.1372773887611372</v>
          </cell>
        </row>
        <row r="632">
          <cell r="B632">
            <v>6452</v>
          </cell>
          <cell r="C632" t="str">
            <v>FL</v>
          </cell>
          <cell r="D632" t="str">
            <v>Investor Owned</v>
          </cell>
          <cell r="E632">
            <v>0.23815838309331455</v>
          </cell>
          <cell r="F632">
            <v>1</v>
          </cell>
          <cell r="G632">
            <v>14031.120631638056</v>
          </cell>
          <cell r="H632">
            <v>14031.120631638056</v>
          </cell>
          <cell r="I632">
            <v>11.608880937499999</v>
          </cell>
          <cell r="J632">
            <v>6665244</v>
          </cell>
          <cell r="K632">
            <v>63817760</v>
          </cell>
          <cell r="L632">
            <v>4548301</v>
          </cell>
          <cell r="M632">
            <v>9.4513436113662613E-2</v>
          </cell>
          <cell r="N632">
            <v>9.4513436113662613E-2</v>
          </cell>
          <cell r="O632">
            <v>7740.7333420921195</v>
          </cell>
          <cell r="P632">
            <v>23358.611887618215</v>
          </cell>
          <cell r="Q632">
            <v>36522.696790857808</v>
          </cell>
          <cell r="R632">
            <v>45742.179106719246</v>
          </cell>
          <cell r="S632">
            <v>117497.76054208168</v>
          </cell>
          <cell r="T632">
            <v>1654.0795294217496</v>
          </cell>
          <cell r="U632">
            <v>1686.9747464524166</v>
          </cell>
          <cell r="V632">
            <v>1742.1181698080502</v>
          </cell>
          <cell r="W632">
            <v>1768.4095975207442</v>
          </cell>
          <cell r="X632">
            <v>1983.6527222341692</v>
          </cell>
          <cell r="Y632">
            <v>51.636548125015068</v>
          </cell>
          <cell r="Z632">
            <v>56.34045687035524</v>
          </cell>
          <cell r="AA632">
            <v>57.240048842667115</v>
          </cell>
          <cell r="AB632">
            <v>58.072844973759771</v>
          </cell>
          <cell r="AC632">
            <v>83.569148157571817</v>
          </cell>
          <cell r="AD632">
            <v>3.4509520228877779</v>
          </cell>
          <cell r="AE632">
            <v>2.9818269502314574</v>
          </cell>
          <cell r="AF632">
            <v>3.0637089509500148</v>
          </cell>
          <cell r="AG632">
            <v>2.9927649113597998</v>
          </cell>
          <cell r="AH632">
            <v>3.1372773887611372</v>
          </cell>
        </row>
        <row r="633">
          <cell r="B633">
            <v>6457</v>
          </cell>
          <cell r="C633" t="str">
            <v>FL</v>
          </cell>
          <cell r="D633" t="str">
            <v>Investor Owned</v>
          </cell>
          <cell r="E633">
            <v>3.5999495688937982E-2</v>
          </cell>
          <cell r="F633">
            <v>1</v>
          </cell>
          <cell r="G633">
            <v>12138.189951274064</v>
          </cell>
          <cell r="H633">
            <v>12138.189951274064</v>
          </cell>
          <cell r="I633">
            <v>11.608880937499999</v>
          </cell>
          <cell r="J633">
            <v>46108.1</v>
          </cell>
          <cell r="K633">
            <v>303916</v>
          </cell>
          <cell r="L633">
            <v>25038</v>
          </cell>
          <cell r="M633">
            <v>0.14023658533621955</v>
          </cell>
          <cell r="N633">
            <v>0.14023658533621955</v>
          </cell>
          <cell r="O633">
            <v>7740.7333420921195</v>
          </cell>
          <cell r="P633">
            <v>23358.611887618215</v>
          </cell>
          <cell r="Q633">
            <v>36522.696790857808</v>
          </cell>
          <cell r="R633">
            <v>45742.179106719246</v>
          </cell>
          <cell r="S633">
            <v>117497.76054208168</v>
          </cell>
          <cell r="T633">
            <v>1654.0795294217496</v>
          </cell>
          <cell r="U633">
            <v>1686.9747464524166</v>
          </cell>
          <cell r="V633">
            <v>1742.1181698080502</v>
          </cell>
          <cell r="W633">
            <v>1768.4095975207442</v>
          </cell>
          <cell r="X633">
            <v>1983.6527222341692</v>
          </cell>
          <cell r="Y633">
            <v>51.636548125015068</v>
          </cell>
          <cell r="Z633">
            <v>56.34045687035524</v>
          </cell>
          <cell r="AA633">
            <v>57.240048842667115</v>
          </cell>
          <cell r="AB633">
            <v>58.072844973759771</v>
          </cell>
          <cell r="AC633">
            <v>83.569148157571817</v>
          </cell>
          <cell r="AD633">
            <v>3.4509520228877779</v>
          </cell>
          <cell r="AE633">
            <v>2.9818269502314574</v>
          </cell>
          <cell r="AF633">
            <v>3.0637089509500148</v>
          </cell>
          <cell r="AG633">
            <v>2.9927649113597998</v>
          </cell>
          <cell r="AH633">
            <v>3.1372773887611372</v>
          </cell>
        </row>
        <row r="634">
          <cell r="B634">
            <v>7801</v>
          </cell>
          <cell r="C634" t="str">
            <v>FL</v>
          </cell>
          <cell r="D634" t="str">
            <v>Investor Owned</v>
          </cell>
          <cell r="E634">
            <v>3.5999495688937982E-2</v>
          </cell>
          <cell r="F634">
            <v>1</v>
          </cell>
          <cell r="G634">
            <v>13334.354683098762</v>
          </cell>
          <cell r="H634">
            <v>13334.354683098762</v>
          </cell>
          <cell r="I634">
            <v>11.608880937499999</v>
          </cell>
          <cell r="J634">
            <v>735803.3</v>
          </cell>
          <cell r="K634">
            <v>5500768</v>
          </cell>
          <cell r="L634">
            <v>412526</v>
          </cell>
          <cell r="M634">
            <v>0.12331654732366872</v>
          </cell>
          <cell r="N634">
            <v>0.12331654732366872</v>
          </cell>
          <cell r="O634">
            <v>7740.7333420921195</v>
          </cell>
          <cell r="P634">
            <v>23358.611887618215</v>
          </cell>
          <cell r="Q634">
            <v>36522.696790857808</v>
          </cell>
          <cell r="R634">
            <v>45742.179106719246</v>
          </cell>
          <cell r="S634">
            <v>117497.76054208168</v>
          </cell>
          <cell r="T634">
            <v>1654.0795294217496</v>
          </cell>
          <cell r="U634">
            <v>1686.9747464524166</v>
          </cell>
          <cell r="V634">
            <v>1742.1181698080502</v>
          </cell>
          <cell r="W634">
            <v>1768.4095975207442</v>
          </cell>
          <cell r="X634">
            <v>1983.6527222341692</v>
          </cell>
          <cell r="Y634">
            <v>51.636548125015068</v>
          </cell>
          <cell r="Z634">
            <v>56.34045687035524</v>
          </cell>
          <cell r="AA634">
            <v>57.240048842667115</v>
          </cell>
          <cell r="AB634">
            <v>58.072844973759771</v>
          </cell>
          <cell r="AC634">
            <v>83.569148157571817</v>
          </cell>
          <cell r="AD634">
            <v>3.4509520228877779</v>
          </cell>
          <cell r="AE634">
            <v>2.9818269502314574</v>
          </cell>
          <cell r="AF634">
            <v>3.0637089509500148</v>
          </cell>
          <cell r="AG634">
            <v>2.9927649113597998</v>
          </cell>
          <cell r="AH634">
            <v>3.1372773887611372</v>
          </cell>
        </row>
        <row r="635">
          <cell r="B635">
            <v>18454</v>
          </cell>
          <cell r="C635" t="str">
            <v>FL</v>
          </cell>
          <cell r="D635" t="str">
            <v>Investor Owned</v>
          </cell>
          <cell r="E635">
            <v>0.24258722632010304</v>
          </cell>
          <cell r="F635">
            <v>1</v>
          </cell>
          <cell r="G635">
            <v>14491.085809020276</v>
          </cell>
          <cell r="H635">
            <v>14491.085809020276</v>
          </cell>
          <cell r="I635">
            <v>11.608880937499999</v>
          </cell>
          <cell r="J635">
            <v>1020010.2</v>
          </cell>
          <cell r="K635">
            <v>10121922</v>
          </cell>
          <cell r="L635">
            <v>698493</v>
          </cell>
          <cell r="M635">
            <v>9.1159123250295127E-2</v>
          </cell>
          <cell r="N635">
            <v>9.1159123250295127E-2</v>
          </cell>
          <cell r="O635">
            <v>7740.7333420921195</v>
          </cell>
          <cell r="P635">
            <v>23358.611887618215</v>
          </cell>
          <cell r="Q635">
            <v>36522.696790857808</v>
          </cell>
          <cell r="R635">
            <v>45742.179106719246</v>
          </cell>
          <cell r="S635">
            <v>117497.76054208168</v>
          </cell>
          <cell r="T635">
            <v>1654.0795294217496</v>
          </cell>
          <cell r="U635">
            <v>1686.9747464524166</v>
          </cell>
          <cell r="V635">
            <v>1742.1181698080502</v>
          </cell>
          <cell r="W635">
            <v>1768.4095975207442</v>
          </cell>
          <cell r="X635">
            <v>1983.6527222341692</v>
          </cell>
          <cell r="Y635">
            <v>51.636548125015068</v>
          </cell>
          <cell r="Z635">
            <v>56.34045687035524</v>
          </cell>
          <cell r="AA635">
            <v>57.240048842667115</v>
          </cell>
          <cell r="AB635">
            <v>58.072844973759771</v>
          </cell>
          <cell r="AC635">
            <v>83.569148157571817</v>
          </cell>
          <cell r="AD635">
            <v>3.4509520228877779</v>
          </cell>
          <cell r="AE635">
            <v>2.9818269502314574</v>
          </cell>
          <cell r="AF635">
            <v>3.0637089509500148</v>
          </cell>
          <cell r="AG635">
            <v>2.9927649113597998</v>
          </cell>
          <cell r="AH635">
            <v>3.1372773887611372</v>
          </cell>
        </row>
        <row r="636">
          <cell r="B636">
            <v>9616</v>
          </cell>
          <cell r="C636" t="str">
            <v>FL</v>
          </cell>
          <cell r="D636" t="str">
            <v>Municipal</v>
          </cell>
          <cell r="E636">
            <v>3.5999495688937982E-2</v>
          </cell>
          <cell r="F636">
            <v>1</v>
          </cell>
          <cell r="G636">
            <v>14797.029702970298</v>
          </cell>
          <cell r="H636">
            <v>14797.029702970298</v>
          </cell>
          <cell r="I636">
            <v>11.608880937499999</v>
          </cell>
          <cell r="J636">
            <v>47499.7</v>
          </cell>
          <cell r="K636">
            <v>448350</v>
          </cell>
          <cell r="L636">
            <v>30300</v>
          </cell>
          <cell r="M636">
            <v>9.6528852216181557E-2</v>
          </cell>
          <cell r="N636">
            <v>9.6528852216181557E-2</v>
          </cell>
          <cell r="O636">
            <v>7740.7333420921195</v>
          </cell>
          <cell r="P636">
            <v>23358.611887618215</v>
          </cell>
          <cell r="Q636">
            <v>36522.696790857808</v>
          </cell>
          <cell r="R636">
            <v>45742.179106719246</v>
          </cell>
          <cell r="S636">
            <v>117497.76054208168</v>
          </cell>
          <cell r="T636">
            <v>1654.0795294217496</v>
          </cell>
          <cell r="U636">
            <v>1686.9747464524166</v>
          </cell>
          <cell r="V636">
            <v>1742.1181698080502</v>
          </cell>
          <cell r="W636">
            <v>1768.4095975207442</v>
          </cell>
          <cell r="X636">
            <v>1983.6527222341692</v>
          </cell>
          <cell r="Y636">
            <v>51.636548125015068</v>
          </cell>
          <cell r="Z636">
            <v>56.34045687035524</v>
          </cell>
          <cell r="AA636">
            <v>57.240048842667115</v>
          </cell>
          <cell r="AB636">
            <v>58.072844973759771</v>
          </cell>
          <cell r="AC636">
            <v>83.569148157571817</v>
          </cell>
          <cell r="AD636">
            <v>3.4509520228877779</v>
          </cell>
          <cell r="AE636">
            <v>2.9818269502314574</v>
          </cell>
          <cell r="AF636">
            <v>3.0637089509500148</v>
          </cell>
          <cell r="AG636">
            <v>2.9927649113597998</v>
          </cell>
          <cell r="AH636">
            <v>3.1372773887611372</v>
          </cell>
        </row>
        <row r="637">
          <cell r="B637">
            <v>201</v>
          </cell>
          <cell r="C637" t="str">
            <v>FL</v>
          </cell>
          <cell r="D637" t="str">
            <v>Municipal</v>
          </cell>
          <cell r="E637">
            <v>3.5999495688937982E-2</v>
          </cell>
          <cell r="F637">
            <v>0</v>
          </cell>
          <cell r="G637">
            <v>0</v>
          </cell>
          <cell r="H637">
            <v>6443.6746824925431</v>
          </cell>
          <cell r="I637">
            <v>11.608880937499999</v>
          </cell>
          <cell r="J637">
            <v>0</v>
          </cell>
          <cell r="K637">
            <v>0</v>
          </cell>
          <cell r="L637">
            <v>0</v>
          </cell>
          <cell r="M637">
            <v>0</v>
          </cell>
          <cell r="N637">
            <v>4.9471960669828265E-2</v>
          </cell>
          <cell r="O637">
            <v>7740.7333420921195</v>
          </cell>
          <cell r="P637">
            <v>23358.611887618215</v>
          </cell>
          <cell r="Q637">
            <v>36522.696790857808</v>
          </cell>
          <cell r="R637">
            <v>45742.179106719246</v>
          </cell>
          <cell r="S637">
            <v>117497.76054208168</v>
          </cell>
          <cell r="T637">
            <v>1654.0795294217496</v>
          </cell>
          <cell r="U637">
            <v>1686.9747464524166</v>
          </cell>
          <cell r="V637">
            <v>1742.1181698080502</v>
          </cell>
          <cell r="W637">
            <v>1768.4095975207442</v>
          </cell>
          <cell r="X637">
            <v>1983.6527222341692</v>
          </cell>
          <cell r="Y637">
            <v>51.636548125015068</v>
          </cell>
          <cell r="Z637">
            <v>56.34045687035524</v>
          </cell>
          <cell r="AA637">
            <v>57.240048842667115</v>
          </cell>
          <cell r="AB637">
            <v>58.072844973759771</v>
          </cell>
          <cell r="AC637">
            <v>83.569148157571817</v>
          </cell>
          <cell r="AD637">
            <v>3.4509520228877779</v>
          </cell>
          <cell r="AE637">
            <v>2.9818269502314574</v>
          </cell>
          <cell r="AF637">
            <v>3.0637089509500148</v>
          </cell>
          <cell r="AG637">
            <v>2.9927649113597998</v>
          </cell>
          <cell r="AH637">
            <v>3.1372773887611372</v>
          </cell>
        </row>
        <row r="638">
          <cell r="B638">
            <v>1300</v>
          </cell>
          <cell r="C638" t="str">
            <v>FL</v>
          </cell>
          <cell r="D638" t="str">
            <v>Municipal</v>
          </cell>
          <cell r="E638">
            <v>3.5999495688937982E-2</v>
          </cell>
          <cell r="F638">
            <v>1</v>
          </cell>
          <cell r="G638">
            <v>13985.651728314544</v>
          </cell>
          <cell r="H638">
            <v>13985.651728314544</v>
          </cell>
          <cell r="I638">
            <v>11.608880937499999</v>
          </cell>
          <cell r="J638">
            <v>14649</v>
          </cell>
          <cell r="K638">
            <v>150108</v>
          </cell>
          <cell r="L638">
            <v>10733</v>
          </cell>
          <cell r="M638">
            <v>8.7629057550388717E-2</v>
          </cell>
          <cell r="N638">
            <v>8.7629057550388717E-2</v>
          </cell>
          <cell r="O638">
            <v>7740.7333420921195</v>
          </cell>
          <cell r="P638">
            <v>23358.611887618215</v>
          </cell>
          <cell r="Q638">
            <v>36522.696790857808</v>
          </cell>
          <cell r="R638">
            <v>45742.179106719246</v>
          </cell>
          <cell r="S638">
            <v>117497.76054208168</v>
          </cell>
          <cell r="T638">
            <v>1654.0795294217496</v>
          </cell>
          <cell r="U638">
            <v>1686.9747464524166</v>
          </cell>
          <cell r="V638">
            <v>1742.1181698080502</v>
          </cell>
          <cell r="W638">
            <v>1768.4095975207442</v>
          </cell>
          <cell r="X638">
            <v>1983.6527222341692</v>
          </cell>
          <cell r="Y638">
            <v>51.636548125015068</v>
          </cell>
          <cell r="Z638">
            <v>56.34045687035524</v>
          </cell>
          <cell r="AA638">
            <v>57.240048842667115</v>
          </cell>
          <cell r="AB638">
            <v>58.072844973759771</v>
          </cell>
          <cell r="AC638">
            <v>83.569148157571817</v>
          </cell>
          <cell r="AD638">
            <v>3.4509520228877779</v>
          </cell>
          <cell r="AE638">
            <v>2.9818269502314574</v>
          </cell>
          <cell r="AF638">
            <v>3.0637089509500148</v>
          </cell>
          <cell r="AG638">
            <v>2.9927649113597998</v>
          </cell>
          <cell r="AH638">
            <v>3.1372773887611372</v>
          </cell>
        </row>
        <row r="639">
          <cell r="B639">
            <v>1876</v>
          </cell>
          <cell r="C639" t="str">
            <v>FL</v>
          </cell>
          <cell r="D639" t="str">
            <v>Municipal</v>
          </cell>
          <cell r="E639">
            <v>3.5999495688937982E-2</v>
          </cell>
          <cell r="F639">
            <v>0</v>
          </cell>
          <cell r="G639">
            <v>0</v>
          </cell>
          <cell r="H639">
            <v>6443.6746824925431</v>
          </cell>
          <cell r="I639">
            <v>11.608880937499999</v>
          </cell>
          <cell r="J639">
            <v>0</v>
          </cell>
          <cell r="K639">
            <v>0</v>
          </cell>
          <cell r="L639">
            <v>0</v>
          </cell>
          <cell r="M639">
            <v>0</v>
          </cell>
          <cell r="N639">
            <v>4.9471960669828265E-2</v>
          </cell>
          <cell r="O639">
            <v>7740.7333420921195</v>
          </cell>
          <cell r="P639">
            <v>23358.611887618215</v>
          </cell>
          <cell r="Q639">
            <v>36522.696790857808</v>
          </cell>
          <cell r="R639">
            <v>45742.179106719246</v>
          </cell>
          <cell r="S639">
            <v>117497.76054208168</v>
          </cell>
          <cell r="T639">
            <v>1654.0795294217496</v>
          </cell>
          <cell r="U639">
            <v>1686.9747464524166</v>
          </cell>
          <cell r="V639">
            <v>1742.1181698080502</v>
          </cell>
          <cell r="W639">
            <v>1768.4095975207442</v>
          </cell>
          <cell r="X639">
            <v>1983.6527222341692</v>
          </cell>
          <cell r="Y639">
            <v>51.636548125015068</v>
          </cell>
          <cell r="Z639">
            <v>56.34045687035524</v>
          </cell>
          <cell r="AA639">
            <v>57.240048842667115</v>
          </cell>
          <cell r="AB639">
            <v>58.072844973759771</v>
          </cell>
          <cell r="AC639">
            <v>83.569148157571817</v>
          </cell>
          <cell r="AD639">
            <v>3.4509520228877779</v>
          </cell>
          <cell r="AE639">
            <v>2.9818269502314574</v>
          </cell>
          <cell r="AF639">
            <v>3.0637089509500148</v>
          </cell>
          <cell r="AG639">
            <v>2.9927649113597998</v>
          </cell>
          <cell r="AH639">
            <v>3.1372773887611372</v>
          </cell>
        </row>
        <row r="640">
          <cell r="B640">
            <v>2633</v>
          </cell>
          <cell r="C640" t="str">
            <v>FL</v>
          </cell>
          <cell r="D640" t="str">
            <v>Municipal</v>
          </cell>
          <cell r="E640">
            <v>3.5999495688937982E-2</v>
          </cell>
          <cell r="F640">
            <v>0</v>
          </cell>
          <cell r="G640">
            <v>0</v>
          </cell>
          <cell r="H640">
            <v>6443.6746824925431</v>
          </cell>
          <cell r="I640">
            <v>11.608880937499999</v>
          </cell>
          <cell r="J640">
            <v>0</v>
          </cell>
          <cell r="K640">
            <v>0</v>
          </cell>
          <cell r="L640">
            <v>0</v>
          </cell>
          <cell r="M640">
            <v>0</v>
          </cell>
          <cell r="N640">
            <v>4.9471960669828265E-2</v>
          </cell>
          <cell r="O640">
            <v>7740.7333420921195</v>
          </cell>
          <cell r="P640">
            <v>23358.611887618215</v>
          </cell>
          <cell r="Q640">
            <v>36522.696790857808</v>
          </cell>
          <cell r="R640">
            <v>45742.179106719246</v>
          </cell>
          <cell r="S640">
            <v>117497.76054208168</v>
          </cell>
          <cell r="T640">
            <v>1654.0795294217496</v>
          </cell>
          <cell r="U640">
            <v>1686.9747464524166</v>
          </cell>
          <cell r="V640">
            <v>1742.1181698080502</v>
          </cell>
          <cell r="W640">
            <v>1768.4095975207442</v>
          </cell>
          <cell r="X640">
            <v>1983.6527222341692</v>
          </cell>
          <cell r="Y640">
            <v>51.636548125015068</v>
          </cell>
          <cell r="Z640">
            <v>56.34045687035524</v>
          </cell>
          <cell r="AA640">
            <v>57.240048842667115</v>
          </cell>
          <cell r="AB640">
            <v>58.072844973759771</v>
          </cell>
          <cell r="AC640">
            <v>83.569148157571817</v>
          </cell>
          <cell r="AD640">
            <v>3.4509520228877779</v>
          </cell>
          <cell r="AE640">
            <v>2.9818269502314574</v>
          </cell>
          <cell r="AF640">
            <v>3.0637089509500148</v>
          </cell>
          <cell r="AG640">
            <v>2.9927649113597998</v>
          </cell>
          <cell r="AH640">
            <v>3.1372773887611372</v>
          </cell>
        </row>
        <row r="641">
          <cell r="B641">
            <v>3406</v>
          </cell>
          <cell r="C641" t="str">
            <v>FL</v>
          </cell>
          <cell r="D641" t="str">
            <v>Municipal</v>
          </cell>
          <cell r="E641">
            <v>3.5999495688937982E-2</v>
          </cell>
          <cell r="F641">
            <v>0</v>
          </cell>
          <cell r="G641">
            <v>0</v>
          </cell>
          <cell r="H641">
            <v>6443.6746824925431</v>
          </cell>
          <cell r="I641">
            <v>11.608880937499999</v>
          </cell>
          <cell r="J641">
            <v>0</v>
          </cell>
          <cell r="K641">
            <v>0</v>
          </cell>
          <cell r="L641">
            <v>0</v>
          </cell>
          <cell r="M641">
            <v>0</v>
          </cell>
          <cell r="N641">
            <v>4.9471960669828265E-2</v>
          </cell>
          <cell r="O641">
            <v>7740.7333420921195</v>
          </cell>
          <cell r="P641">
            <v>23358.611887618215</v>
          </cell>
          <cell r="Q641">
            <v>36522.696790857808</v>
          </cell>
          <cell r="R641">
            <v>45742.179106719246</v>
          </cell>
          <cell r="S641">
            <v>117497.76054208168</v>
          </cell>
          <cell r="T641">
            <v>1654.0795294217496</v>
          </cell>
          <cell r="U641">
            <v>1686.9747464524166</v>
          </cell>
          <cell r="V641">
            <v>1742.1181698080502</v>
          </cell>
          <cell r="W641">
            <v>1768.4095975207442</v>
          </cell>
          <cell r="X641">
            <v>1983.6527222341692</v>
          </cell>
          <cell r="Y641">
            <v>51.636548125015068</v>
          </cell>
          <cell r="Z641">
            <v>56.34045687035524</v>
          </cell>
          <cell r="AA641">
            <v>57.240048842667115</v>
          </cell>
          <cell r="AB641">
            <v>58.072844973759771</v>
          </cell>
          <cell r="AC641">
            <v>83.569148157571817</v>
          </cell>
          <cell r="AD641">
            <v>3.4509520228877779</v>
          </cell>
          <cell r="AE641">
            <v>2.9818269502314574</v>
          </cell>
          <cell r="AF641">
            <v>3.0637089509500148</v>
          </cell>
          <cell r="AG641">
            <v>2.9927649113597998</v>
          </cell>
          <cell r="AH641">
            <v>3.1372773887611372</v>
          </cell>
        </row>
        <row r="642">
          <cell r="B642">
            <v>3774</v>
          </cell>
          <cell r="C642" t="str">
            <v>FL</v>
          </cell>
          <cell r="D642" t="str">
            <v>Municipal</v>
          </cell>
          <cell r="E642">
            <v>3.5999495688937982E-2</v>
          </cell>
          <cell r="F642">
            <v>0</v>
          </cell>
          <cell r="G642">
            <v>0</v>
          </cell>
          <cell r="H642">
            <v>6443.6746824925431</v>
          </cell>
          <cell r="I642">
            <v>11.608880937499999</v>
          </cell>
          <cell r="J642">
            <v>0</v>
          </cell>
          <cell r="K642">
            <v>0</v>
          </cell>
          <cell r="L642">
            <v>0</v>
          </cell>
          <cell r="M642">
            <v>0</v>
          </cell>
          <cell r="N642">
            <v>4.9471960669828265E-2</v>
          </cell>
          <cell r="O642">
            <v>7740.7333420921195</v>
          </cell>
          <cell r="P642">
            <v>23358.611887618215</v>
          </cell>
          <cell r="Q642">
            <v>36522.696790857808</v>
          </cell>
          <cell r="R642">
            <v>45742.179106719246</v>
          </cell>
          <cell r="S642">
            <v>117497.76054208168</v>
          </cell>
          <cell r="T642">
            <v>1654.0795294217496</v>
          </cell>
          <cell r="U642">
            <v>1686.9747464524166</v>
          </cell>
          <cell r="V642">
            <v>1742.1181698080502</v>
          </cell>
          <cell r="W642">
            <v>1768.4095975207442</v>
          </cell>
          <cell r="X642">
            <v>1983.6527222341692</v>
          </cell>
          <cell r="Y642">
            <v>51.636548125015068</v>
          </cell>
          <cell r="Z642">
            <v>56.34045687035524</v>
          </cell>
          <cell r="AA642">
            <v>57.240048842667115</v>
          </cell>
          <cell r="AB642">
            <v>58.072844973759771</v>
          </cell>
          <cell r="AC642">
            <v>83.569148157571817</v>
          </cell>
          <cell r="AD642">
            <v>3.4509520228877779</v>
          </cell>
          <cell r="AE642">
            <v>2.9818269502314574</v>
          </cell>
          <cell r="AF642">
            <v>3.0637089509500148</v>
          </cell>
          <cell r="AG642">
            <v>2.9927649113597998</v>
          </cell>
          <cell r="AH642">
            <v>3.1372773887611372</v>
          </cell>
        </row>
        <row r="643">
          <cell r="B643">
            <v>6609</v>
          </cell>
          <cell r="C643" t="str">
            <v>FL</v>
          </cell>
          <cell r="D643" t="str">
            <v>Municipal</v>
          </cell>
          <cell r="E643">
            <v>3.5999495688937982E-2</v>
          </cell>
          <cell r="F643">
            <v>0</v>
          </cell>
          <cell r="G643">
            <v>0</v>
          </cell>
          <cell r="H643">
            <v>6443.6746824925431</v>
          </cell>
          <cell r="I643">
            <v>11.608880937499999</v>
          </cell>
          <cell r="J643">
            <v>0</v>
          </cell>
          <cell r="K643">
            <v>0</v>
          </cell>
          <cell r="L643">
            <v>0</v>
          </cell>
          <cell r="M643">
            <v>0</v>
          </cell>
          <cell r="N643">
            <v>4.9471960669828265E-2</v>
          </cell>
          <cell r="O643">
            <v>7740.7333420921195</v>
          </cell>
          <cell r="P643">
            <v>23358.611887618215</v>
          </cell>
          <cell r="Q643">
            <v>36522.696790857808</v>
          </cell>
          <cell r="R643">
            <v>45742.179106719246</v>
          </cell>
          <cell r="S643">
            <v>117497.76054208168</v>
          </cell>
          <cell r="T643">
            <v>1654.0795294217496</v>
          </cell>
          <cell r="U643">
            <v>1686.9747464524166</v>
          </cell>
          <cell r="V643">
            <v>1742.1181698080502</v>
          </cell>
          <cell r="W643">
            <v>1768.4095975207442</v>
          </cell>
          <cell r="X643">
            <v>1983.6527222341692</v>
          </cell>
          <cell r="Y643">
            <v>51.636548125015068</v>
          </cell>
          <cell r="Z643">
            <v>56.34045687035524</v>
          </cell>
          <cell r="AA643">
            <v>57.240048842667115</v>
          </cell>
          <cell r="AB643">
            <v>58.072844973759771</v>
          </cell>
          <cell r="AC643">
            <v>83.569148157571817</v>
          </cell>
          <cell r="AD643">
            <v>3.4509520228877779</v>
          </cell>
          <cell r="AE643">
            <v>2.9818269502314574</v>
          </cell>
          <cell r="AF643">
            <v>3.0637089509500148</v>
          </cell>
          <cell r="AG643">
            <v>2.9927649113597998</v>
          </cell>
          <cell r="AH643">
            <v>3.1372773887611372</v>
          </cell>
        </row>
        <row r="644">
          <cell r="B644">
            <v>7593</v>
          </cell>
          <cell r="C644" t="str">
            <v>FL</v>
          </cell>
          <cell r="D644" t="str">
            <v>Municipal</v>
          </cell>
          <cell r="E644">
            <v>3.5999495688937982E-2</v>
          </cell>
          <cell r="F644">
            <v>0</v>
          </cell>
          <cell r="G644">
            <v>0</v>
          </cell>
          <cell r="H644">
            <v>6443.6746824925431</v>
          </cell>
          <cell r="I644">
            <v>11.608880937499999</v>
          </cell>
          <cell r="J644">
            <v>0</v>
          </cell>
          <cell r="K644">
            <v>0</v>
          </cell>
          <cell r="L644">
            <v>0</v>
          </cell>
          <cell r="M644">
            <v>0</v>
          </cell>
          <cell r="N644">
            <v>4.9471960669828265E-2</v>
          </cell>
          <cell r="O644">
            <v>7740.7333420921195</v>
          </cell>
          <cell r="P644">
            <v>23358.611887618215</v>
          </cell>
          <cell r="Q644">
            <v>36522.696790857808</v>
          </cell>
          <cell r="R644">
            <v>45742.179106719246</v>
          </cell>
          <cell r="S644">
            <v>117497.76054208168</v>
          </cell>
          <cell r="T644">
            <v>1654.0795294217496</v>
          </cell>
          <cell r="U644">
            <v>1686.9747464524166</v>
          </cell>
          <cell r="V644">
            <v>1742.1181698080502</v>
          </cell>
          <cell r="W644">
            <v>1768.4095975207442</v>
          </cell>
          <cell r="X644">
            <v>1983.6527222341692</v>
          </cell>
          <cell r="Y644">
            <v>51.636548125015068</v>
          </cell>
          <cell r="Z644">
            <v>56.34045687035524</v>
          </cell>
          <cell r="AA644">
            <v>57.240048842667115</v>
          </cell>
          <cell r="AB644">
            <v>58.072844973759771</v>
          </cell>
          <cell r="AC644">
            <v>83.569148157571817</v>
          </cell>
          <cell r="AD644">
            <v>3.4509520228877779</v>
          </cell>
          <cell r="AE644">
            <v>2.9818269502314574</v>
          </cell>
          <cell r="AF644">
            <v>3.0637089509500148</v>
          </cell>
          <cell r="AG644">
            <v>2.9927649113597998</v>
          </cell>
          <cell r="AH644">
            <v>3.1372773887611372</v>
          </cell>
        </row>
        <row r="645">
          <cell r="B645">
            <v>8795</v>
          </cell>
          <cell r="C645" t="str">
            <v>FL</v>
          </cell>
          <cell r="D645" t="str">
            <v>Municipal</v>
          </cell>
          <cell r="E645">
            <v>3.5999495688937982E-2</v>
          </cell>
          <cell r="F645">
            <v>1</v>
          </cell>
          <cell r="G645">
            <v>14264.514593908629</v>
          </cell>
          <cell r="H645">
            <v>14264.514593908629</v>
          </cell>
          <cell r="I645">
            <v>11.608880937499999</v>
          </cell>
          <cell r="J645">
            <v>45038.6</v>
          </cell>
          <cell r="K645">
            <v>359694</v>
          </cell>
          <cell r="L645">
            <v>25216</v>
          </cell>
          <cell r="M645">
            <v>0.11544770137772663</v>
          </cell>
          <cell r="N645">
            <v>0.11544770137772663</v>
          </cell>
          <cell r="O645">
            <v>7740.7333420921195</v>
          </cell>
          <cell r="P645">
            <v>23358.611887618215</v>
          </cell>
          <cell r="Q645">
            <v>36522.696790857808</v>
          </cell>
          <cell r="R645">
            <v>45742.179106719246</v>
          </cell>
          <cell r="S645">
            <v>117497.76054208168</v>
          </cell>
          <cell r="T645">
            <v>1654.0795294217496</v>
          </cell>
          <cell r="U645">
            <v>1686.9747464524166</v>
          </cell>
          <cell r="V645">
            <v>1742.1181698080502</v>
          </cell>
          <cell r="W645">
            <v>1768.4095975207442</v>
          </cell>
          <cell r="X645">
            <v>1983.6527222341692</v>
          </cell>
          <cell r="Y645">
            <v>51.636548125015068</v>
          </cell>
          <cell r="Z645">
            <v>56.34045687035524</v>
          </cell>
          <cell r="AA645">
            <v>57.240048842667115</v>
          </cell>
          <cell r="AB645">
            <v>58.072844973759771</v>
          </cell>
          <cell r="AC645">
            <v>83.569148157571817</v>
          </cell>
          <cell r="AD645">
            <v>3.4509520228877779</v>
          </cell>
          <cell r="AE645">
            <v>2.9818269502314574</v>
          </cell>
          <cell r="AF645">
            <v>3.0637089509500148</v>
          </cell>
          <cell r="AG645">
            <v>2.9927649113597998</v>
          </cell>
          <cell r="AH645">
            <v>3.1372773887611372</v>
          </cell>
        </row>
        <row r="646">
          <cell r="B646">
            <v>10226</v>
          </cell>
          <cell r="C646" t="str">
            <v>FL</v>
          </cell>
          <cell r="D646" t="str">
            <v>Municipal</v>
          </cell>
          <cell r="E646">
            <v>3.5999495688937982E-2</v>
          </cell>
          <cell r="F646">
            <v>1</v>
          </cell>
          <cell r="G646">
            <v>14712.585034013606</v>
          </cell>
          <cell r="H646">
            <v>14712.585034013606</v>
          </cell>
          <cell r="I646">
            <v>11.608880937499999</v>
          </cell>
          <cell r="J646">
            <v>52287</v>
          </cell>
          <cell r="K646">
            <v>389295</v>
          </cell>
          <cell r="L646">
            <v>26460</v>
          </cell>
          <cell r="M646">
            <v>0.12484349432878665</v>
          </cell>
          <cell r="N646">
            <v>0.12484349432878665</v>
          </cell>
          <cell r="O646">
            <v>7740.7333420921195</v>
          </cell>
          <cell r="P646">
            <v>23358.611887618215</v>
          </cell>
          <cell r="Q646">
            <v>36522.696790857808</v>
          </cell>
          <cell r="R646">
            <v>45742.179106719246</v>
          </cell>
          <cell r="S646">
            <v>117497.76054208168</v>
          </cell>
          <cell r="T646">
            <v>1654.0795294217496</v>
          </cell>
          <cell r="U646">
            <v>1686.9747464524166</v>
          </cell>
          <cell r="V646">
            <v>1742.1181698080502</v>
          </cell>
          <cell r="W646">
            <v>1768.4095975207442</v>
          </cell>
          <cell r="X646">
            <v>1983.6527222341692</v>
          </cell>
          <cell r="Y646">
            <v>51.636548125015068</v>
          </cell>
          <cell r="Z646">
            <v>56.34045687035524</v>
          </cell>
          <cell r="AA646">
            <v>57.240048842667115</v>
          </cell>
          <cell r="AB646">
            <v>58.072844973759771</v>
          </cell>
          <cell r="AC646">
            <v>83.569148157571817</v>
          </cell>
          <cell r="AD646">
            <v>3.4509520228877779</v>
          </cell>
          <cell r="AE646">
            <v>2.9818269502314574</v>
          </cell>
          <cell r="AF646">
            <v>3.0637089509500148</v>
          </cell>
          <cell r="AG646">
            <v>2.9927649113597998</v>
          </cell>
          <cell r="AH646">
            <v>3.1372773887611372</v>
          </cell>
        </row>
        <row r="647">
          <cell r="B647">
            <v>10620</v>
          </cell>
          <cell r="C647" t="str">
            <v>FL</v>
          </cell>
          <cell r="D647" t="str">
            <v>Municipal</v>
          </cell>
          <cell r="E647">
            <v>3.5999495688937982E-2</v>
          </cell>
          <cell r="F647">
            <v>1</v>
          </cell>
          <cell r="G647">
            <v>11332.507765930652</v>
          </cell>
          <cell r="H647">
            <v>11332.507765930652</v>
          </cell>
          <cell r="I647">
            <v>11.608880937499999</v>
          </cell>
          <cell r="J647">
            <v>24692</v>
          </cell>
          <cell r="K647">
            <v>269963</v>
          </cell>
          <cell r="L647">
            <v>23822</v>
          </cell>
          <cell r="M647">
            <v>7.9171734125352361E-2</v>
          </cell>
          <cell r="N647">
            <v>7.9171734125352361E-2</v>
          </cell>
          <cell r="O647">
            <v>7740.7333420921195</v>
          </cell>
          <cell r="P647">
            <v>23358.611887618215</v>
          </cell>
          <cell r="Q647">
            <v>36522.696790857808</v>
          </cell>
          <cell r="R647">
            <v>45742.179106719246</v>
          </cell>
          <cell r="S647">
            <v>117497.76054208168</v>
          </cell>
          <cell r="T647">
            <v>1654.0795294217496</v>
          </cell>
          <cell r="U647">
            <v>1686.9747464524166</v>
          </cell>
          <cell r="V647">
            <v>1742.1181698080502</v>
          </cell>
          <cell r="W647">
            <v>1768.4095975207442</v>
          </cell>
          <cell r="X647">
            <v>1983.6527222341692</v>
          </cell>
          <cell r="Y647">
            <v>51.636548125015068</v>
          </cell>
          <cell r="Z647">
            <v>56.34045687035524</v>
          </cell>
          <cell r="AA647">
            <v>57.240048842667115</v>
          </cell>
          <cell r="AB647">
            <v>58.072844973759771</v>
          </cell>
          <cell r="AC647">
            <v>83.569148157571817</v>
          </cell>
          <cell r="AD647">
            <v>3.4509520228877779</v>
          </cell>
          <cell r="AE647">
            <v>2.9818269502314574</v>
          </cell>
          <cell r="AF647">
            <v>3.0637089509500148</v>
          </cell>
          <cell r="AG647">
            <v>2.9927649113597998</v>
          </cell>
          <cell r="AH647">
            <v>3.1372773887611372</v>
          </cell>
        </row>
        <row r="648">
          <cell r="B648">
            <v>10623</v>
          </cell>
          <cell r="C648" t="str">
            <v>FL</v>
          </cell>
          <cell r="D648" t="str">
            <v>Municipal</v>
          </cell>
          <cell r="E648">
            <v>3.5999495688937982E-2</v>
          </cell>
          <cell r="F648">
            <v>1</v>
          </cell>
          <cell r="G648">
            <v>14372.646555412923</v>
          </cell>
          <cell r="H648">
            <v>14372.646555412923</v>
          </cell>
          <cell r="I648">
            <v>11.608880937499999</v>
          </cell>
          <cell r="J648">
            <v>158325.29999999999</v>
          </cell>
          <cell r="K648">
            <v>1612266</v>
          </cell>
          <cell r="L648">
            <v>112176</v>
          </cell>
          <cell r="M648">
            <v>8.8508004301684706E-2</v>
          </cell>
          <cell r="N648">
            <v>8.8508004301684706E-2</v>
          </cell>
          <cell r="O648">
            <v>7740.7333420921195</v>
          </cell>
          <cell r="P648">
            <v>23358.611887618215</v>
          </cell>
          <cell r="Q648">
            <v>36522.696790857808</v>
          </cell>
          <cell r="R648">
            <v>45742.179106719246</v>
          </cell>
          <cell r="S648">
            <v>117497.76054208168</v>
          </cell>
          <cell r="T648">
            <v>1654.0795294217496</v>
          </cell>
          <cell r="U648">
            <v>1686.9747464524166</v>
          </cell>
          <cell r="V648">
            <v>1742.1181698080502</v>
          </cell>
          <cell r="W648">
            <v>1768.4095975207442</v>
          </cell>
          <cell r="X648">
            <v>1983.6527222341692</v>
          </cell>
          <cell r="Y648">
            <v>51.636548125015068</v>
          </cell>
          <cell r="Z648">
            <v>56.34045687035524</v>
          </cell>
          <cell r="AA648">
            <v>57.240048842667115</v>
          </cell>
          <cell r="AB648">
            <v>58.072844973759771</v>
          </cell>
          <cell r="AC648">
            <v>83.569148157571817</v>
          </cell>
          <cell r="AD648">
            <v>3.4509520228877779</v>
          </cell>
          <cell r="AE648">
            <v>2.9818269502314574</v>
          </cell>
          <cell r="AF648">
            <v>3.0637089509500148</v>
          </cell>
          <cell r="AG648">
            <v>2.9927649113597998</v>
          </cell>
          <cell r="AH648">
            <v>3.1372773887611372</v>
          </cell>
        </row>
        <row r="649">
          <cell r="B649">
            <v>10868</v>
          </cell>
          <cell r="C649" t="str">
            <v>FL</v>
          </cell>
          <cell r="D649" t="str">
            <v>Municipal</v>
          </cell>
          <cell r="E649">
            <v>3.5999495688937982E-2</v>
          </cell>
          <cell r="F649">
            <v>1</v>
          </cell>
          <cell r="G649">
            <v>11905.242475663124</v>
          </cell>
          <cell r="H649">
            <v>11905.242475663124</v>
          </cell>
          <cell r="I649">
            <v>11.608880937499999</v>
          </cell>
          <cell r="J649">
            <v>29849.1</v>
          </cell>
          <cell r="K649">
            <v>266606</v>
          </cell>
          <cell r="L649">
            <v>22394</v>
          </cell>
          <cell r="M649">
            <v>0.10025831617978402</v>
          </cell>
          <cell r="N649">
            <v>0.10025831617978402</v>
          </cell>
          <cell r="O649">
            <v>7740.7333420921195</v>
          </cell>
          <cell r="P649">
            <v>23358.611887618215</v>
          </cell>
          <cell r="Q649">
            <v>36522.696790857808</v>
          </cell>
          <cell r="R649">
            <v>45742.179106719246</v>
          </cell>
          <cell r="S649">
            <v>117497.76054208168</v>
          </cell>
          <cell r="T649">
            <v>1654.0795294217496</v>
          </cell>
          <cell r="U649">
            <v>1686.9747464524166</v>
          </cell>
          <cell r="V649">
            <v>1742.1181698080502</v>
          </cell>
          <cell r="W649">
            <v>1768.4095975207442</v>
          </cell>
          <cell r="X649">
            <v>1983.6527222341692</v>
          </cell>
          <cell r="Y649">
            <v>51.636548125015068</v>
          </cell>
          <cell r="Z649">
            <v>56.34045687035524</v>
          </cell>
          <cell r="AA649">
            <v>57.240048842667115</v>
          </cell>
          <cell r="AB649">
            <v>58.072844973759771</v>
          </cell>
          <cell r="AC649">
            <v>83.569148157571817</v>
          </cell>
          <cell r="AD649">
            <v>3.4509520228877779</v>
          </cell>
          <cell r="AE649">
            <v>2.9818269502314574</v>
          </cell>
          <cell r="AF649">
            <v>3.0637089509500148</v>
          </cell>
          <cell r="AG649">
            <v>2.9927649113597998</v>
          </cell>
          <cell r="AH649">
            <v>3.1372773887611372</v>
          </cell>
        </row>
        <row r="650">
          <cell r="B650">
            <v>12876</v>
          </cell>
          <cell r="C650" t="str">
            <v>FL</v>
          </cell>
          <cell r="D650" t="str">
            <v>Municipal</v>
          </cell>
          <cell r="E650">
            <v>3.5999495688937982E-2</v>
          </cell>
          <cell r="F650">
            <v>0</v>
          </cell>
          <cell r="G650">
            <v>0</v>
          </cell>
          <cell r="H650">
            <v>6443.6746824925431</v>
          </cell>
          <cell r="I650">
            <v>11.608880937499999</v>
          </cell>
          <cell r="J650">
            <v>0</v>
          </cell>
          <cell r="K650">
            <v>0</v>
          </cell>
          <cell r="L650">
            <v>0</v>
          </cell>
          <cell r="M650">
            <v>0</v>
          </cell>
          <cell r="N650">
            <v>4.9471960669828265E-2</v>
          </cell>
          <cell r="O650">
            <v>7740.7333420921195</v>
          </cell>
          <cell r="P650">
            <v>23358.611887618215</v>
          </cell>
          <cell r="Q650">
            <v>36522.696790857808</v>
          </cell>
          <cell r="R650">
            <v>45742.179106719246</v>
          </cell>
          <cell r="S650">
            <v>117497.76054208168</v>
          </cell>
          <cell r="T650">
            <v>1654.0795294217496</v>
          </cell>
          <cell r="U650">
            <v>1686.9747464524166</v>
          </cell>
          <cell r="V650">
            <v>1742.1181698080502</v>
          </cell>
          <cell r="W650">
            <v>1768.4095975207442</v>
          </cell>
          <cell r="X650">
            <v>1983.6527222341692</v>
          </cell>
          <cell r="Y650">
            <v>51.636548125015068</v>
          </cell>
          <cell r="Z650">
            <v>56.34045687035524</v>
          </cell>
          <cell r="AA650">
            <v>57.240048842667115</v>
          </cell>
          <cell r="AB650">
            <v>58.072844973759771</v>
          </cell>
          <cell r="AC650">
            <v>83.569148157571817</v>
          </cell>
          <cell r="AD650">
            <v>3.4509520228877779</v>
          </cell>
          <cell r="AE650">
            <v>2.9818269502314574</v>
          </cell>
          <cell r="AF650">
            <v>3.0637089509500148</v>
          </cell>
          <cell r="AG650">
            <v>2.9927649113597998</v>
          </cell>
          <cell r="AH650">
            <v>3.1372773887611372</v>
          </cell>
        </row>
        <row r="651">
          <cell r="B651">
            <v>13033</v>
          </cell>
          <cell r="C651" t="str">
            <v>FL</v>
          </cell>
          <cell r="D651" t="str">
            <v>Municipal</v>
          </cell>
          <cell r="E651">
            <v>3.5999495688937982E-2</v>
          </cell>
          <cell r="F651">
            <v>0</v>
          </cell>
          <cell r="G651">
            <v>0</v>
          </cell>
          <cell r="H651">
            <v>6443.6746824925431</v>
          </cell>
          <cell r="I651">
            <v>11.608880937499999</v>
          </cell>
          <cell r="J651">
            <v>0</v>
          </cell>
          <cell r="K651">
            <v>0</v>
          </cell>
          <cell r="L651">
            <v>0</v>
          </cell>
          <cell r="M651">
            <v>0</v>
          </cell>
          <cell r="N651">
            <v>4.9471960669828265E-2</v>
          </cell>
          <cell r="O651">
            <v>7740.7333420921195</v>
          </cell>
          <cell r="P651">
            <v>23358.611887618215</v>
          </cell>
          <cell r="Q651">
            <v>36522.696790857808</v>
          </cell>
          <cell r="R651">
            <v>45742.179106719246</v>
          </cell>
          <cell r="S651">
            <v>117497.76054208168</v>
          </cell>
          <cell r="T651">
            <v>1654.0795294217496</v>
          </cell>
          <cell r="U651">
            <v>1686.9747464524166</v>
          </cell>
          <cell r="V651">
            <v>1742.1181698080502</v>
          </cell>
          <cell r="W651">
            <v>1768.4095975207442</v>
          </cell>
          <cell r="X651">
            <v>1983.6527222341692</v>
          </cell>
          <cell r="Y651">
            <v>51.636548125015068</v>
          </cell>
          <cell r="Z651">
            <v>56.34045687035524</v>
          </cell>
          <cell r="AA651">
            <v>57.240048842667115</v>
          </cell>
          <cell r="AB651">
            <v>58.072844973759771</v>
          </cell>
          <cell r="AC651">
            <v>83.569148157571817</v>
          </cell>
          <cell r="AD651">
            <v>3.4509520228877779</v>
          </cell>
          <cell r="AE651">
            <v>2.9818269502314574</v>
          </cell>
          <cell r="AF651">
            <v>3.0637089509500148</v>
          </cell>
          <cell r="AG651">
            <v>2.9927649113597998</v>
          </cell>
          <cell r="AH651">
            <v>3.1372773887611372</v>
          </cell>
        </row>
        <row r="652">
          <cell r="B652">
            <v>13521</v>
          </cell>
          <cell r="C652" t="str">
            <v>FL</v>
          </cell>
          <cell r="D652" t="str">
            <v>Municipal</v>
          </cell>
          <cell r="E652">
            <v>3.5999495688937982E-2</v>
          </cell>
          <cell r="F652">
            <v>0</v>
          </cell>
          <cell r="G652">
            <v>0</v>
          </cell>
          <cell r="H652">
            <v>6443.6746824925431</v>
          </cell>
          <cell r="I652">
            <v>11.608880937499999</v>
          </cell>
          <cell r="J652">
            <v>0</v>
          </cell>
          <cell r="K652">
            <v>0</v>
          </cell>
          <cell r="L652">
            <v>0</v>
          </cell>
          <cell r="M652">
            <v>0</v>
          </cell>
          <cell r="N652">
            <v>4.9471960669828265E-2</v>
          </cell>
          <cell r="O652">
            <v>7740.7333420921195</v>
          </cell>
          <cell r="P652">
            <v>23358.611887618215</v>
          </cell>
          <cell r="Q652">
            <v>36522.696790857808</v>
          </cell>
          <cell r="R652">
            <v>45742.179106719246</v>
          </cell>
          <cell r="S652">
            <v>117497.76054208168</v>
          </cell>
          <cell r="T652">
            <v>1654.0795294217496</v>
          </cell>
          <cell r="U652">
            <v>1686.9747464524166</v>
          </cell>
          <cell r="V652">
            <v>1742.1181698080502</v>
          </cell>
          <cell r="W652">
            <v>1768.4095975207442</v>
          </cell>
          <cell r="X652">
            <v>1983.6527222341692</v>
          </cell>
          <cell r="Y652">
            <v>51.636548125015068</v>
          </cell>
          <cell r="Z652">
            <v>56.34045687035524</v>
          </cell>
          <cell r="AA652">
            <v>57.240048842667115</v>
          </cell>
          <cell r="AB652">
            <v>58.072844973759771</v>
          </cell>
          <cell r="AC652">
            <v>83.569148157571817</v>
          </cell>
          <cell r="AD652">
            <v>3.4509520228877779</v>
          </cell>
          <cell r="AE652">
            <v>2.9818269502314574</v>
          </cell>
          <cell r="AF652">
            <v>3.0637089509500148</v>
          </cell>
          <cell r="AG652">
            <v>2.9927649113597998</v>
          </cell>
          <cell r="AH652">
            <v>3.1372773887611372</v>
          </cell>
        </row>
        <row r="653">
          <cell r="B653">
            <v>13955</v>
          </cell>
          <cell r="C653" t="str">
            <v>FL</v>
          </cell>
          <cell r="D653" t="str">
            <v>Municipal</v>
          </cell>
          <cell r="E653">
            <v>3.5999495688937982E-2</v>
          </cell>
          <cell r="F653">
            <v>1</v>
          </cell>
          <cell r="G653">
            <v>12918.182450123966</v>
          </cell>
          <cell r="H653">
            <v>12918.182450123966</v>
          </cell>
          <cell r="I653">
            <v>11.608880937499999</v>
          </cell>
          <cell r="J653">
            <v>55939.5</v>
          </cell>
          <cell r="K653">
            <v>557510</v>
          </cell>
          <cell r="L653">
            <v>43157</v>
          </cell>
          <cell r="M653">
            <v>8.9554351140901073E-2</v>
          </cell>
          <cell r="N653">
            <v>8.9554351140901073E-2</v>
          </cell>
          <cell r="O653">
            <v>7740.7333420921195</v>
          </cell>
          <cell r="P653">
            <v>23358.611887618215</v>
          </cell>
          <cell r="Q653">
            <v>36522.696790857808</v>
          </cell>
          <cell r="R653">
            <v>45742.179106719246</v>
          </cell>
          <cell r="S653">
            <v>117497.76054208168</v>
          </cell>
          <cell r="T653">
            <v>1654.0795294217496</v>
          </cell>
          <cell r="U653">
            <v>1686.9747464524166</v>
          </cell>
          <cell r="V653">
            <v>1742.1181698080502</v>
          </cell>
          <cell r="W653">
            <v>1768.4095975207442</v>
          </cell>
          <cell r="X653">
            <v>1983.6527222341692</v>
          </cell>
          <cell r="Y653">
            <v>51.636548125015068</v>
          </cell>
          <cell r="Z653">
            <v>56.34045687035524</v>
          </cell>
          <cell r="AA653">
            <v>57.240048842667115</v>
          </cell>
          <cell r="AB653">
            <v>58.072844973759771</v>
          </cell>
          <cell r="AC653">
            <v>83.569148157571817</v>
          </cell>
          <cell r="AD653">
            <v>3.4509520228877779</v>
          </cell>
          <cell r="AE653">
            <v>2.9818269502314574</v>
          </cell>
          <cell r="AF653">
            <v>3.0637089509500148</v>
          </cell>
          <cell r="AG653">
            <v>2.9927649113597998</v>
          </cell>
          <cell r="AH653">
            <v>3.1372773887611372</v>
          </cell>
        </row>
        <row r="654">
          <cell r="B654">
            <v>15566</v>
          </cell>
          <cell r="C654" t="str">
            <v>FL</v>
          </cell>
          <cell r="D654" t="str">
            <v>Municipal</v>
          </cell>
          <cell r="E654">
            <v>3.5999495688937982E-2</v>
          </cell>
          <cell r="F654">
            <v>0</v>
          </cell>
          <cell r="G654">
            <v>0</v>
          </cell>
          <cell r="H654">
            <v>6443.6746824925431</v>
          </cell>
          <cell r="I654">
            <v>11.608880937499999</v>
          </cell>
          <cell r="J654">
            <v>0</v>
          </cell>
          <cell r="K654">
            <v>0</v>
          </cell>
          <cell r="L654">
            <v>0</v>
          </cell>
          <cell r="M654">
            <v>0</v>
          </cell>
          <cell r="N654">
            <v>4.9471960669828265E-2</v>
          </cell>
          <cell r="O654">
            <v>7740.7333420921195</v>
          </cell>
          <cell r="P654">
            <v>23358.611887618215</v>
          </cell>
          <cell r="Q654">
            <v>36522.696790857808</v>
          </cell>
          <cell r="R654">
            <v>45742.179106719246</v>
          </cell>
          <cell r="S654">
            <v>117497.76054208168</v>
          </cell>
          <cell r="T654">
            <v>1654.0795294217496</v>
          </cell>
          <cell r="U654">
            <v>1686.9747464524166</v>
          </cell>
          <cell r="V654">
            <v>1742.1181698080502</v>
          </cell>
          <cell r="W654">
            <v>1768.4095975207442</v>
          </cell>
          <cell r="X654">
            <v>1983.6527222341692</v>
          </cell>
          <cell r="Y654">
            <v>51.636548125015068</v>
          </cell>
          <cell r="Z654">
            <v>56.34045687035524</v>
          </cell>
          <cell r="AA654">
            <v>57.240048842667115</v>
          </cell>
          <cell r="AB654">
            <v>58.072844973759771</v>
          </cell>
          <cell r="AC654">
            <v>83.569148157571817</v>
          </cell>
          <cell r="AD654">
            <v>3.4509520228877779</v>
          </cell>
          <cell r="AE654">
            <v>2.9818269502314574</v>
          </cell>
          <cell r="AF654">
            <v>3.0637089509500148</v>
          </cell>
          <cell r="AG654">
            <v>2.9927649113597998</v>
          </cell>
          <cell r="AH654">
            <v>3.1372773887611372</v>
          </cell>
        </row>
        <row r="655">
          <cell r="B655">
            <v>18004</v>
          </cell>
          <cell r="C655" t="str">
            <v>FL</v>
          </cell>
          <cell r="D655" t="str">
            <v>Municipal</v>
          </cell>
          <cell r="E655">
            <v>3.5999495688937982E-2</v>
          </cell>
          <cell r="F655">
            <v>0</v>
          </cell>
          <cell r="G655">
            <v>0</v>
          </cell>
          <cell r="H655">
            <v>6443.6746824925431</v>
          </cell>
          <cell r="I655">
            <v>11.608880937499999</v>
          </cell>
          <cell r="J655">
            <v>0</v>
          </cell>
          <cell r="K655">
            <v>0</v>
          </cell>
          <cell r="L655">
            <v>0</v>
          </cell>
          <cell r="M655">
            <v>0</v>
          </cell>
          <cell r="N655">
            <v>4.9471960669828265E-2</v>
          </cell>
          <cell r="O655">
            <v>7740.7333420921195</v>
          </cell>
          <cell r="P655">
            <v>23358.611887618215</v>
          </cell>
          <cell r="Q655">
            <v>36522.696790857808</v>
          </cell>
          <cell r="R655">
            <v>45742.179106719246</v>
          </cell>
          <cell r="S655">
            <v>117497.76054208168</v>
          </cell>
          <cell r="T655">
            <v>1654.0795294217496</v>
          </cell>
          <cell r="U655">
            <v>1686.9747464524166</v>
          </cell>
          <cell r="V655">
            <v>1742.1181698080502</v>
          </cell>
          <cell r="W655">
            <v>1768.4095975207442</v>
          </cell>
          <cell r="X655">
            <v>1983.6527222341692</v>
          </cell>
          <cell r="Y655">
            <v>51.636548125015068</v>
          </cell>
          <cell r="Z655">
            <v>56.34045687035524</v>
          </cell>
          <cell r="AA655">
            <v>57.240048842667115</v>
          </cell>
          <cell r="AB655">
            <v>58.072844973759771</v>
          </cell>
          <cell r="AC655">
            <v>83.569148157571817</v>
          </cell>
          <cell r="AD655">
            <v>3.4509520228877779</v>
          </cell>
          <cell r="AE655">
            <v>2.9818269502314574</v>
          </cell>
          <cell r="AF655">
            <v>3.0637089509500148</v>
          </cell>
          <cell r="AG655">
            <v>2.9927649113597998</v>
          </cell>
          <cell r="AH655">
            <v>3.1372773887611372</v>
          </cell>
        </row>
        <row r="656">
          <cell r="B656">
            <v>18445</v>
          </cell>
          <cell r="C656" t="str">
            <v>FL</v>
          </cell>
          <cell r="D656" t="str">
            <v>Municipal</v>
          </cell>
          <cell r="E656">
            <v>0.22121385083713854</v>
          </cell>
          <cell r="F656">
            <v>1</v>
          </cell>
          <cell r="G656">
            <v>10856.504360808474</v>
          </cell>
          <cell r="H656">
            <v>10856.504360808474</v>
          </cell>
          <cell r="I656">
            <v>11.608880937499999</v>
          </cell>
          <cell r="J656">
            <v>127812</v>
          </cell>
          <cell r="K656">
            <v>1148933</v>
          </cell>
          <cell r="L656">
            <v>105829</v>
          </cell>
          <cell r="M656">
            <v>9.8412461711156141E-2</v>
          </cell>
          <cell r="N656">
            <v>9.8412461711156141E-2</v>
          </cell>
          <cell r="O656">
            <v>7740.7333420921195</v>
          </cell>
          <cell r="P656">
            <v>23358.611887618215</v>
          </cell>
          <cell r="Q656">
            <v>36522.696790857808</v>
          </cell>
          <cell r="R656">
            <v>45742.179106719246</v>
          </cell>
          <cell r="S656">
            <v>117497.76054208168</v>
          </cell>
          <cell r="T656">
            <v>1654.0795294217496</v>
          </cell>
          <cell r="U656">
            <v>1686.9747464524166</v>
          </cell>
          <cell r="V656">
            <v>1742.1181698080502</v>
          </cell>
          <cell r="W656">
            <v>1768.4095975207442</v>
          </cell>
          <cell r="X656">
            <v>1983.6527222341692</v>
          </cell>
          <cell r="Y656">
            <v>51.636548125015068</v>
          </cell>
          <cell r="Z656">
            <v>56.34045687035524</v>
          </cell>
          <cell r="AA656">
            <v>57.240048842667115</v>
          </cell>
          <cell r="AB656">
            <v>58.072844973759771</v>
          </cell>
          <cell r="AC656">
            <v>83.569148157571817</v>
          </cell>
          <cell r="AD656">
            <v>3.4509520228877779</v>
          </cell>
          <cell r="AE656">
            <v>2.9818269502314574</v>
          </cell>
          <cell r="AF656">
            <v>3.0637089509500148</v>
          </cell>
          <cell r="AG656">
            <v>2.9927649113597998</v>
          </cell>
          <cell r="AH656">
            <v>3.1372773887611372</v>
          </cell>
        </row>
        <row r="657">
          <cell r="B657">
            <v>20209</v>
          </cell>
          <cell r="C657" t="str">
            <v>FL</v>
          </cell>
          <cell r="D657" t="str">
            <v>Municipal</v>
          </cell>
          <cell r="E657">
            <v>3.5999495688937982E-2</v>
          </cell>
          <cell r="F657">
            <v>0</v>
          </cell>
          <cell r="G657">
            <v>0</v>
          </cell>
          <cell r="H657">
            <v>6443.6746824925431</v>
          </cell>
          <cell r="I657">
            <v>11.608880937499999</v>
          </cell>
          <cell r="J657">
            <v>0</v>
          </cell>
          <cell r="K657">
            <v>0</v>
          </cell>
          <cell r="L657">
            <v>0</v>
          </cell>
          <cell r="M657">
            <v>0</v>
          </cell>
          <cell r="N657">
            <v>4.9471960669828265E-2</v>
          </cell>
          <cell r="O657">
            <v>7740.7333420921195</v>
          </cell>
          <cell r="P657">
            <v>23358.611887618215</v>
          </cell>
          <cell r="Q657">
            <v>36522.696790857808</v>
          </cell>
          <cell r="R657">
            <v>45742.179106719246</v>
          </cell>
          <cell r="S657">
            <v>117497.76054208168</v>
          </cell>
          <cell r="T657">
            <v>1654.0795294217496</v>
          </cell>
          <cell r="U657">
            <v>1686.9747464524166</v>
          </cell>
          <cell r="V657">
            <v>1742.1181698080502</v>
          </cell>
          <cell r="W657">
            <v>1768.4095975207442</v>
          </cell>
          <cell r="X657">
            <v>1983.6527222341692</v>
          </cell>
          <cell r="Y657">
            <v>51.636548125015068</v>
          </cell>
          <cell r="Z657">
            <v>56.34045687035524</v>
          </cell>
          <cell r="AA657">
            <v>57.240048842667115</v>
          </cell>
          <cell r="AB657">
            <v>58.072844973759771</v>
          </cell>
          <cell r="AC657">
            <v>83.569148157571817</v>
          </cell>
          <cell r="AD657">
            <v>3.4509520228877779</v>
          </cell>
          <cell r="AE657">
            <v>2.9818269502314574</v>
          </cell>
          <cell r="AF657">
            <v>3.0637089509500148</v>
          </cell>
          <cell r="AG657">
            <v>2.9927649113597998</v>
          </cell>
          <cell r="AH657">
            <v>3.1372773887611372</v>
          </cell>
        </row>
        <row r="658">
          <cell r="B658">
            <v>20735</v>
          </cell>
          <cell r="C658" t="str">
            <v>FL</v>
          </cell>
          <cell r="D658" t="str">
            <v>Municipal</v>
          </cell>
          <cell r="E658">
            <v>3.5999495688937982E-2</v>
          </cell>
          <cell r="F658">
            <v>0</v>
          </cell>
          <cell r="G658">
            <v>0</v>
          </cell>
          <cell r="H658">
            <v>6443.6746824925431</v>
          </cell>
          <cell r="I658">
            <v>11.608880937499999</v>
          </cell>
          <cell r="J658">
            <v>0</v>
          </cell>
          <cell r="K658">
            <v>0</v>
          </cell>
          <cell r="L658">
            <v>0</v>
          </cell>
          <cell r="M658">
            <v>0</v>
          </cell>
          <cell r="N658">
            <v>4.9471960669828265E-2</v>
          </cell>
          <cell r="O658">
            <v>7740.7333420921195</v>
          </cell>
          <cell r="P658">
            <v>23358.611887618215</v>
          </cell>
          <cell r="Q658">
            <v>36522.696790857808</v>
          </cell>
          <cell r="R658">
            <v>45742.179106719246</v>
          </cell>
          <cell r="S658">
            <v>117497.76054208168</v>
          </cell>
          <cell r="T658">
            <v>1654.0795294217496</v>
          </cell>
          <cell r="U658">
            <v>1686.9747464524166</v>
          </cell>
          <cell r="V658">
            <v>1742.1181698080502</v>
          </cell>
          <cell r="W658">
            <v>1768.4095975207442</v>
          </cell>
          <cell r="X658">
            <v>1983.6527222341692</v>
          </cell>
          <cell r="Y658">
            <v>51.636548125015068</v>
          </cell>
          <cell r="Z658">
            <v>56.34045687035524</v>
          </cell>
          <cell r="AA658">
            <v>57.240048842667115</v>
          </cell>
          <cell r="AB658">
            <v>58.072844973759771</v>
          </cell>
          <cell r="AC658">
            <v>83.569148157571817</v>
          </cell>
          <cell r="AD658">
            <v>3.4509520228877779</v>
          </cell>
          <cell r="AE658">
            <v>2.9818269502314574</v>
          </cell>
          <cell r="AF658">
            <v>3.0637089509500148</v>
          </cell>
          <cell r="AG658">
            <v>2.9927649113597998</v>
          </cell>
          <cell r="AH658">
            <v>3.1372773887611372</v>
          </cell>
        </row>
        <row r="659">
          <cell r="B659">
            <v>58124</v>
          </cell>
          <cell r="C659" t="str">
            <v>FL</v>
          </cell>
          <cell r="D659" t="str">
            <v>Municipal</v>
          </cell>
          <cell r="E659">
            <v>3.5999495688937982E-2</v>
          </cell>
          <cell r="F659">
            <v>1</v>
          </cell>
          <cell r="G659">
            <v>15893.495002457808</v>
          </cell>
          <cell r="H659">
            <v>15893.495002457808</v>
          </cell>
          <cell r="I659">
            <v>11.608880937499999</v>
          </cell>
          <cell r="J659">
            <v>20805</v>
          </cell>
          <cell r="K659">
            <v>193996</v>
          </cell>
          <cell r="L659">
            <v>12206</v>
          </cell>
          <cell r="M659">
            <v>9.847947375885327E-2</v>
          </cell>
          <cell r="N659">
            <v>9.847947375885327E-2</v>
          </cell>
          <cell r="O659">
            <v>7740.7333420921195</v>
          </cell>
          <cell r="P659">
            <v>23358.611887618215</v>
          </cell>
          <cell r="Q659">
            <v>36522.696790857808</v>
          </cell>
          <cell r="R659">
            <v>45742.179106719246</v>
          </cell>
          <cell r="S659">
            <v>117497.76054208168</v>
          </cell>
          <cell r="T659">
            <v>1654.0795294217496</v>
          </cell>
          <cell r="U659">
            <v>1686.9747464524166</v>
          </cell>
          <cell r="V659">
            <v>1742.1181698080502</v>
          </cell>
          <cell r="W659">
            <v>1768.4095975207442</v>
          </cell>
          <cell r="X659">
            <v>1983.6527222341692</v>
          </cell>
          <cell r="Y659">
            <v>51.636548125015068</v>
          </cell>
          <cell r="Z659">
            <v>56.34045687035524</v>
          </cell>
          <cell r="AA659">
            <v>57.240048842667115</v>
          </cell>
          <cell r="AB659">
            <v>58.072844973759771</v>
          </cell>
          <cell r="AC659">
            <v>83.569148157571817</v>
          </cell>
          <cell r="AD659">
            <v>3.4509520228877779</v>
          </cell>
          <cell r="AE659">
            <v>2.9818269502314574</v>
          </cell>
          <cell r="AF659">
            <v>3.0637089509500148</v>
          </cell>
          <cell r="AG659">
            <v>2.9927649113597998</v>
          </cell>
          <cell r="AH659">
            <v>3.1372773887611372</v>
          </cell>
        </row>
        <row r="660">
          <cell r="B660">
            <v>6567</v>
          </cell>
          <cell r="C660" t="str">
            <v>FL</v>
          </cell>
          <cell r="D660" t="str">
            <v>Municipal</v>
          </cell>
          <cell r="E660">
            <v>3.5999495688937982E-2</v>
          </cell>
          <cell r="F660">
            <v>0</v>
          </cell>
          <cell r="G660">
            <v>0</v>
          </cell>
          <cell r="H660">
            <v>6443.6746824925431</v>
          </cell>
          <cell r="I660">
            <v>11.608880937499999</v>
          </cell>
          <cell r="J660">
            <v>0</v>
          </cell>
          <cell r="K660">
            <v>0</v>
          </cell>
          <cell r="L660">
            <v>0</v>
          </cell>
          <cell r="M660">
            <v>0</v>
          </cell>
          <cell r="N660">
            <v>4.9471960669828265E-2</v>
          </cell>
          <cell r="O660">
            <v>7740.7333420921195</v>
          </cell>
          <cell r="P660">
            <v>23358.611887618215</v>
          </cell>
          <cell r="Q660">
            <v>36522.696790857808</v>
          </cell>
          <cell r="R660">
            <v>45742.179106719246</v>
          </cell>
          <cell r="S660">
            <v>117497.76054208168</v>
          </cell>
          <cell r="T660">
            <v>1654.0795294217496</v>
          </cell>
          <cell r="U660">
            <v>1686.9747464524166</v>
          </cell>
          <cell r="V660">
            <v>1742.1181698080502</v>
          </cell>
          <cell r="W660">
            <v>1768.4095975207442</v>
          </cell>
          <cell r="X660">
            <v>1983.6527222341692</v>
          </cell>
          <cell r="Y660">
            <v>51.636548125015068</v>
          </cell>
          <cell r="Z660">
            <v>56.34045687035524</v>
          </cell>
          <cell r="AA660">
            <v>57.240048842667115</v>
          </cell>
          <cell r="AB660">
            <v>58.072844973759771</v>
          </cell>
          <cell r="AC660">
            <v>83.569148157571817</v>
          </cell>
          <cell r="AD660">
            <v>3.4509520228877779</v>
          </cell>
          <cell r="AE660">
            <v>2.9818269502314574</v>
          </cell>
          <cell r="AF660">
            <v>3.0637089509500148</v>
          </cell>
          <cell r="AG660">
            <v>2.9927649113597998</v>
          </cell>
          <cell r="AH660">
            <v>3.1372773887611372</v>
          </cell>
        </row>
        <row r="661">
          <cell r="B661">
            <v>6616</v>
          </cell>
          <cell r="C661" t="str">
            <v>FL</v>
          </cell>
          <cell r="D661" t="str">
            <v>Municipal</v>
          </cell>
          <cell r="E661">
            <v>0.24091587636108183</v>
          </cell>
          <cell r="F661">
            <v>1</v>
          </cell>
          <cell r="G661">
            <v>10921.725510117687</v>
          </cell>
          <cell r="H661">
            <v>10921.725510117687</v>
          </cell>
          <cell r="I661">
            <v>11.608880937499999</v>
          </cell>
          <cell r="J661">
            <v>29471</v>
          </cell>
          <cell r="K661">
            <v>257993</v>
          </cell>
          <cell r="L661">
            <v>23622</v>
          </cell>
          <cell r="M661">
            <v>0.10147678492801161</v>
          </cell>
          <cell r="N661">
            <v>0.10147678492801161</v>
          </cell>
          <cell r="O661">
            <v>7740.7333420921195</v>
          </cell>
          <cell r="P661">
            <v>23358.611887618215</v>
          </cell>
          <cell r="Q661">
            <v>36522.696790857808</v>
          </cell>
          <cell r="R661">
            <v>45742.179106719246</v>
          </cell>
          <cell r="S661">
            <v>117497.76054208168</v>
          </cell>
          <cell r="T661">
            <v>1654.0795294217496</v>
          </cell>
          <cell r="U661">
            <v>1686.9747464524166</v>
          </cell>
          <cell r="V661">
            <v>1742.1181698080502</v>
          </cell>
          <cell r="W661">
            <v>1768.4095975207442</v>
          </cell>
          <cell r="X661">
            <v>1983.6527222341692</v>
          </cell>
          <cell r="Y661">
            <v>51.636548125015068</v>
          </cell>
          <cell r="Z661">
            <v>56.34045687035524</v>
          </cell>
          <cell r="AA661">
            <v>57.240048842667115</v>
          </cell>
          <cell r="AB661">
            <v>58.072844973759771</v>
          </cell>
          <cell r="AC661">
            <v>83.569148157571817</v>
          </cell>
          <cell r="AD661">
            <v>3.4509520228877779</v>
          </cell>
          <cell r="AE661">
            <v>2.9818269502314574</v>
          </cell>
          <cell r="AF661">
            <v>3.0637089509500148</v>
          </cell>
          <cell r="AG661">
            <v>2.9927649113597998</v>
          </cell>
          <cell r="AH661">
            <v>3.1372773887611372</v>
          </cell>
        </row>
        <row r="662">
          <cell r="B662">
            <v>6909</v>
          </cell>
          <cell r="C662" t="str">
            <v>FL</v>
          </cell>
          <cell r="D662" t="str">
            <v>Municipal</v>
          </cell>
          <cell r="E662">
            <v>3.5999495688937982E-2</v>
          </cell>
          <cell r="F662">
            <v>1</v>
          </cell>
          <cell r="G662">
            <v>9619.9386815399757</v>
          </cell>
          <cell r="H662">
            <v>9619.9386815399757</v>
          </cell>
          <cell r="I662">
            <v>11.608880937499999</v>
          </cell>
          <cell r="J662">
            <v>110697</v>
          </cell>
          <cell r="K662">
            <v>850316</v>
          </cell>
          <cell r="L662">
            <v>88391</v>
          </cell>
          <cell r="M662">
            <v>0.11570234225939681</v>
          </cell>
          <cell r="N662">
            <v>0.11570234225939681</v>
          </cell>
          <cell r="O662">
            <v>7740.7333420921195</v>
          </cell>
          <cell r="P662">
            <v>23358.611887618215</v>
          </cell>
          <cell r="Q662">
            <v>36522.696790857808</v>
          </cell>
          <cell r="R662">
            <v>45742.179106719246</v>
          </cell>
          <cell r="S662">
            <v>117497.76054208168</v>
          </cell>
          <cell r="T662">
            <v>1654.0795294217496</v>
          </cell>
          <cell r="U662">
            <v>1686.9747464524166</v>
          </cell>
          <cell r="V662">
            <v>1742.1181698080502</v>
          </cell>
          <cell r="W662">
            <v>1768.4095975207442</v>
          </cell>
          <cell r="X662">
            <v>1983.6527222341692</v>
          </cell>
          <cell r="Y662">
            <v>51.636548125015068</v>
          </cell>
          <cell r="Z662">
            <v>56.34045687035524</v>
          </cell>
          <cell r="AA662">
            <v>57.240048842667115</v>
          </cell>
          <cell r="AB662">
            <v>58.072844973759771</v>
          </cell>
          <cell r="AC662">
            <v>83.569148157571817</v>
          </cell>
          <cell r="AD662">
            <v>3.4509520228877779</v>
          </cell>
          <cell r="AE662">
            <v>2.9818269502314574</v>
          </cell>
          <cell r="AF662">
            <v>3.0637089509500148</v>
          </cell>
          <cell r="AG662">
            <v>2.9927649113597998</v>
          </cell>
          <cell r="AH662">
            <v>3.1372773887611372</v>
          </cell>
        </row>
        <row r="663">
          <cell r="B663">
            <v>8276</v>
          </cell>
          <cell r="C663" t="str">
            <v>FL</v>
          </cell>
          <cell r="D663" t="str">
            <v>Municipal</v>
          </cell>
          <cell r="E663">
            <v>3.5999495688937982E-2</v>
          </cell>
          <cell r="F663">
            <v>0</v>
          </cell>
          <cell r="G663">
            <v>0</v>
          </cell>
          <cell r="H663">
            <v>6443.6746824925431</v>
          </cell>
          <cell r="I663">
            <v>11.608880937499999</v>
          </cell>
          <cell r="J663">
            <v>0</v>
          </cell>
          <cell r="K663">
            <v>0</v>
          </cell>
          <cell r="L663">
            <v>0</v>
          </cell>
          <cell r="M663">
            <v>0</v>
          </cell>
          <cell r="N663">
            <v>4.9471960669828265E-2</v>
          </cell>
          <cell r="O663">
            <v>7740.7333420921195</v>
          </cell>
          <cell r="P663">
            <v>23358.611887618215</v>
          </cell>
          <cell r="Q663">
            <v>36522.696790857808</v>
          </cell>
          <cell r="R663">
            <v>45742.179106719246</v>
          </cell>
          <cell r="S663">
            <v>117497.76054208168</v>
          </cell>
          <cell r="T663">
            <v>1654.0795294217496</v>
          </cell>
          <cell r="U663">
            <v>1686.9747464524166</v>
          </cell>
          <cell r="V663">
            <v>1742.1181698080502</v>
          </cell>
          <cell r="W663">
            <v>1768.4095975207442</v>
          </cell>
          <cell r="X663">
            <v>1983.6527222341692</v>
          </cell>
          <cell r="Y663">
            <v>51.636548125015068</v>
          </cell>
          <cell r="Z663">
            <v>56.34045687035524</v>
          </cell>
          <cell r="AA663">
            <v>57.240048842667115</v>
          </cell>
          <cell r="AB663">
            <v>58.072844973759771</v>
          </cell>
          <cell r="AC663">
            <v>83.569148157571817</v>
          </cell>
          <cell r="AD663">
            <v>3.4509520228877779</v>
          </cell>
          <cell r="AE663">
            <v>2.9818269502314574</v>
          </cell>
          <cell r="AF663">
            <v>3.0637089509500148</v>
          </cell>
          <cell r="AG663">
            <v>2.9927649113597998</v>
          </cell>
          <cell r="AH663">
            <v>3.1372773887611372</v>
          </cell>
        </row>
        <row r="664">
          <cell r="B664">
            <v>10376</v>
          </cell>
          <cell r="C664" t="str">
            <v>FL</v>
          </cell>
          <cell r="D664" t="str">
            <v>Municipal</v>
          </cell>
          <cell r="E664">
            <v>3.5999495688937982E-2</v>
          </cell>
          <cell r="F664">
            <v>1</v>
          </cell>
          <cell r="G664">
            <v>13787.858687815429</v>
          </cell>
          <cell r="H664">
            <v>13787.858687815429</v>
          </cell>
          <cell r="I664">
            <v>11.608880937499999</v>
          </cell>
          <cell r="J664">
            <v>106158</v>
          </cell>
          <cell r="K664">
            <v>956188</v>
          </cell>
          <cell r="L664">
            <v>69350</v>
          </cell>
          <cell r="M664">
            <v>0.10091853200815372</v>
          </cell>
          <cell r="N664">
            <v>0.10091853200815372</v>
          </cell>
          <cell r="O664">
            <v>7740.7333420921195</v>
          </cell>
          <cell r="P664">
            <v>23358.611887618215</v>
          </cell>
          <cell r="Q664">
            <v>36522.696790857808</v>
          </cell>
          <cell r="R664">
            <v>45742.179106719246</v>
          </cell>
          <cell r="S664">
            <v>117497.76054208168</v>
          </cell>
          <cell r="T664">
            <v>1654.0795294217496</v>
          </cell>
          <cell r="U664">
            <v>1686.9747464524166</v>
          </cell>
          <cell r="V664">
            <v>1742.1181698080502</v>
          </cell>
          <cell r="W664">
            <v>1768.4095975207442</v>
          </cell>
          <cell r="X664">
            <v>1983.6527222341692</v>
          </cell>
          <cell r="Y664">
            <v>51.636548125015068</v>
          </cell>
          <cell r="Z664">
            <v>56.34045687035524</v>
          </cell>
          <cell r="AA664">
            <v>57.240048842667115</v>
          </cell>
          <cell r="AB664">
            <v>58.072844973759771</v>
          </cell>
          <cell r="AC664">
            <v>83.569148157571817</v>
          </cell>
          <cell r="AD664">
            <v>3.4509520228877779</v>
          </cell>
          <cell r="AE664">
            <v>2.9818269502314574</v>
          </cell>
          <cell r="AF664">
            <v>3.0637089509500148</v>
          </cell>
          <cell r="AG664">
            <v>2.9927649113597998</v>
          </cell>
          <cell r="AH664">
            <v>3.1372773887611372</v>
          </cell>
        </row>
        <row r="665">
          <cell r="B665">
            <v>13485</v>
          </cell>
          <cell r="C665" t="str">
            <v>FL</v>
          </cell>
          <cell r="D665" t="str">
            <v>Municipal</v>
          </cell>
          <cell r="E665">
            <v>3.5999495688937982E-2</v>
          </cell>
          <cell r="F665">
            <v>1</v>
          </cell>
          <cell r="G665">
            <v>11737.520190754558</v>
          </cell>
          <cell r="H665">
            <v>11737.520190754558</v>
          </cell>
          <cell r="I665">
            <v>11.608880937499999</v>
          </cell>
          <cell r="J665">
            <v>29525</v>
          </cell>
          <cell r="K665">
            <v>305199</v>
          </cell>
          <cell r="L665">
            <v>26002</v>
          </cell>
          <cell r="M665">
            <v>8.4871675642310421E-2</v>
          </cell>
          <cell r="N665">
            <v>8.4871675642310421E-2</v>
          </cell>
          <cell r="O665">
            <v>7740.7333420921195</v>
          </cell>
          <cell r="P665">
            <v>23358.611887618215</v>
          </cell>
          <cell r="Q665">
            <v>36522.696790857808</v>
          </cell>
          <cell r="R665">
            <v>45742.179106719246</v>
          </cell>
          <cell r="S665">
            <v>117497.76054208168</v>
          </cell>
          <cell r="T665">
            <v>1654.0795294217496</v>
          </cell>
          <cell r="U665">
            <v>1686.9747464524166</v>
          </cell>
          <cell r="V665">
            <v>1742.1181698080502</v>
          </cell>
          <cell r="W665">
            <v>1768.4095975207442</v>
          </cell>
          <cell r="X665">
            <v>1983.6527222341692</v>
          </cell>
          <cell r="Y665">
            <v>51.636548125015068</v>
          </cell>
          <cell r="Z665">
            <v>56.34045687035524</v>
          </cell>
          <cell r="AA665">
            <v>57.240048842667115</v>
          </cell>
          <cell r="AB665">
            <v>58.072844973759771</v>
          </cell>
          <cell r="AC665">
            <v>83.569148157571817</v>
          </cell>
          <cell r="AD665">
            <v>3.4509520228877779</v>
          </cell>
          <cell r="AE665">
            <v>2.9818269502314574</v>
          </cell>
          <cell r="AF665">
            <v>3.0637089509500148</v>
          </cell>
          <cell r="AG665">
            <v>2.9927649113597998</v>
          </cell>
          <cell r="AH665">
            <v>3.1372773887611372</v>
          </cell>
        </row>
        <row r="666">
          <cell r="B666">
            <v>14610</v>
          </cell>
          <cell r="C666" t="str">
            <v>FL</v>
          </cell>
          <cell r="D666" t="str">
            <v>Municipal</v>
          </cell>
          <cell r="E666">
            <v>0.24091587636108183</v>
          </cell>
          <cell r="F666">
            <v>1</v>
          </cell>
          <cell r="G666">
            <v>12426.080917765472</v>
          </cell>
          <cell r="H666">
            <v>12426.080917765472</v>
          </cell>
          <cell r="I666">
            <v>11.608880937499999</v>
          </cell>
          <cell r="J666">
            <v>311682</v>
          </cell>
          <cell r="K666">
            <v>2755558</v>
          </cell>
          <cell r="L666">
            <v>221756</v>
          </cell>
          <cell r="M666">
            <v>0.10189948169695032</v>
          </cell>
          <cell r="N666">
            <v>0.10189948169695032</v>
          </cell>
          <cell r="O666">
            <v>7740.7333420921195</v>
          </cell>
          <cell r="P666">
            <v>23358.611887618215</v>
          </cell>
          <cell r="Q666">
            <v>36522.696790857808</v>
          </cell>
          <cell r="R666">
            <v>45742.179106719246</v>
          </cell>
          <cell r="S666">
            <v>117497.76054208168</v>
          </cell>
          <cell r="T666">
            <v>1654.0795294217496</v>
          </cell>
          <cell r="U666">
            <v>1686.9747464524166</v>
          </cell>
          <cell r="V666">
            <v>1742.1181698080502</v>
          </cell>
          <cell r="W666">
            <v>1768.4095975207442</v>
          </cell>
          <cell r="X666">
            <v>1983.6527222341692</v>
          </cell>
          <cell r="Y666">
            <v>51.636548125015068</v>
          </cell>
          <cell r="Z666">
            <v>56.34045687035524</v>
          </cell>
          <cell r="AA666">
            <v>57.240048842667115</v>
          </cell>
          <cell r="AB666">
            <v>58.072844973759771</v>
          </cell>
          <cell r="AC666">
            <v>83.569148157571817</v>
          </cell>
          <cell r="AD666">
            <v>3.4509520228877779</v>
          </cell>
          <cell r="AE666">
            <v>2.9818269502314574</v>
          </cell>
          <cell r="AF666">
            <v>3.0637089509500148</v>
          </cell>
          <cell r="AG666">
            <v>2.9927649113597998</v>
          </cell>
          <cell r="AH666">
            <v>3.1372773887611372</v>
          </cell>
        </row>
        <row r="667">
          <cell r="B667">
            <v>15776</v>
          </cell>
          <cell r="C667" t="str">
            <v>FL</v>
          </cell>
          <cell r="D667" t="str">
            <v>Municipal</v>
          </cell>
          <cell r="E667">
            <v>3.5999495688937982E-2</v>
          </cell>
          <cell r="F667">
            <v>1</v>
          </cell>
          <cell r="G667">
            <v>12333.333333333334</v>
          </cell>
          <cell r="H667">
            <v>12333.333333333334</v>
          </cell>
          <cell r="I667">
            <v>11.608880937499999</v>
          </cell>
          <cell r="J667">
            <v>12</v>
          </cell>
          <cell r="K667">
            <v>111</v>
          </cell>
          <cell r="L667">
            <v>9</v>
          </cell>
          <cell r="M667">
            <v>9.6812980709459456E-2</v>
          </cell>
          <cell r="N667">
            <v>9.6812980709459456E-2</v>
          </cell>
          <cell r="O667">
            <v>7740.7333420921195</v>
          </cell>
          <cell r="P667">
            <v>23358.611887618215</v>
          </cell>
          <cell r="Q667">
            <v>36522.696790857808</v>
          </cell>
          <cell r="R667">
            <v>45742.179106719246</v>
          </cell>
          <cell r="S667">
            <v>117497.76054208168</v>
          </cell>
          <cell r="T667">
            <v>1654.0795294217496</v>
          </cell>
          <cell r="U667">
            <v>1686.9747464524166</v>
          </cell>
          <cell r="V667">
            <v>1742.1181698080502</v>
          </cell>
          <cell r="W667">
            <v>1768.4095975207442</v>
          </cell>
          <cell r="X667">
            <v>1983.6527222341692</v>
          </cell>
          <cell r="Y667">
            <v>51.636548125015068</v>
          </cell>
          <cell r="Z667">
            <v>56.34045687035524</v>
          </cell>
          <cell r="AA667">
            <v>57.240048842667115</v>
          </cell>
          <cell r="AB667">
            <v>58.072844973759771</v>
          </cell>
          <cell r="AC667">
            <v>83.569148157571817</v>
          </cell>
          <cell r="AD667">
            <v>3.4509520228877779</v>
          </cell>
          <cell r="AE667">
            <v>2.9818269502314574</v>
          </cell>
          <cell r="AF667">
            <v>3.0637089509500148</v>
          </cell>
          <cell r="AG667">
            <v>2.9927649113597998</v>
          </cell>
          <cell r="AH667">
            <v>3.1372773887611372</v>
          </cell>
        </row>
        <row r="668">
          <cell r="B668">
            <v>59799</v>
          </cell>
          <cell r="C668" t="str">
            <v>FL</v>
          </cell>
          <cell r="D668" t="str">
            <v>Retail Power Marketer</v>
          </cell>
          <cell r="E668">
            <v>3.5999495688937982E-2</v>
          </cell>
          <cell r="F668">
            <v>1</v>
          </cell>
          <cell r="G668">
            <v>10137.802428994932</v>
          </cell>
          <cell r="H668">
            <v>10137.802428994932</v>
          </cell>
          <cell r="I668">
            <v>11.608880937499999</v>
          </cell>
          <cell r="J668">
            <v>36355.1</v>
          </cell>
          <cell r="K668">
            <v>318033</v>
          </cell>
          <cell r="L668">
            <v>31371</v>
          </cell>
          <cell r="M668">
            <v>0.10057105254271176</v>
          </cell>
          <cell r="N668">
            <v>0.10057105254271176</v>
          </cell>
          <cell r="O668">
            <v>7740.7333420921195</v>
          </cell>
          <cell r="P668">
            <v>23358.611887618215</v>
          </cell>
          <cell r="Q668">
            <v>36522.696790857808</v>
          </cell>
          <cell r="R668">
            <v>45742.179106719246</v>
          </cell>
          <cell r="S668">
            <v>117497.76054208168</v>
          </cell>
          <cell r="T668">
            <v>1654.0795294217496</v>
          </cell>
          <cell r="U668">
            <v>1686.9747464524166</v>
          </cell>
          <cell r="V668">
            <v>1742.1181698080502</v>
          </cell>
          <cell r="W668">
            <v>1768.4095975207442</v>
          </cell>
          <cell r="X668">
            <v>1983.6527222341692</v>
          </cell>
          <cell r="Y668">
            <v>51.636548125015068</v>
          </cell>
          <cell r="Z668">
            <v>56.34045687035524</v>
          </cell>
          <cell r="AA668">
            <v>57.240048842667115</v>
          </cell>
          <cell r="AB668">
            <v>58.072844973759771</v>
          </cell>
          <cell r="AC668">
            <v>83.569148157571817</v>
          </cell>
          <cell r="AD668">
            <v>3.4509520228877779</v>
          </cell>
          <cell r="AE668">
            <v>2.9818269502314574</v>
          </cell>
          <cell r="AF668">
            <v>3.0637089509500148</v>
          </cell>
          <cell r="AG668">
            <v>2.9927649113597998</v>
          </cell>
          <cell r="AH668">
            <v>3.1372773887611372</v>
          </cell>
        </row>
        <row r="669">
          <cell r="B669">
            <v>59058</v>
          </cell>
          <cell r="C669" t="str">
            <v>FL</v>
          </cell>
          <cell r="D669" t="str">
            <v>Retail Power Marketer</v>
          </cell>
          <cell r="E669">
            <v>3.5999495688937982E-2</v>
          </cell>
          <cell r="F669">
            <v>0</v>
          </cell>
          <cell r="G669">
            <v>0</v>
          </cell>
          <cell r="H669">
            <v>6121.3380104860935</v>
          </cell>
          <cell r="I669">
            <v>11.608880937499999</v>
          </cell>
          <cell r="J669">
            <v>0</v>
          </cell>
          <cell r="K669">
            <v>0</v>
          </cell>
          <cell r="L669">
            <v>0</v>
          </cell>
          <cell r="M669">
            <v>0</v>
          </cell>
          <cell r="N669">
            <v>5.9394345307235905E-2</v>
          </cell>
          <cell r="O669">
            <v>7740.7333420921195</v>
          </cell>
          <cell r="P669">
            <v>23358.611887618215</v>
          </cell>
          <cell r="Q669">
            <v>36522.696790857808</v>
          </cell>
          <cell r="R669">
            <v>45742.179106719246</v>
          </cell>
          <cell r="S669">
            <v>117497.76054208168</v>
          </cell>
          <cell r="T669">
            <v>1654.0795294217496</v>
          </cell>
          <cell r="U669">
            <v>1686.9747464524166</v>
          </cell>
          <cell r="V669">
            <v>1742.1181698080502</v>
          </cell>
          <cell r="W669">
            <v>1768.4095975207442</v>
          </cell>
          <cell r="X669">
            <v>1983.6527222341692</v>
          </cell>
          <cell r="Y669">
            <v>51.636548125015068</v>
          </cell>
          <cell r="Z669">
            <v>56.34045687035524</v>
          </cell>
          <cell r="AA669">
            <v>57.240048842667115</v>
          </cell>
          <cell r="AB669">
            <v>58.072844973759771</v>
          </cell>
          <cell r="AC669">
            <v>83.569148157571817</v>
          </cell>
          <cell r="AD669">
            <v>3.4509520228877779</v>
          </cell>
          <cell r="AE669">
            <v>2.9818269502314574</v>
          </cell>
          <cell r="AF669">
            <v>3.0637089509500148</v>
          </cell>
          <cell r="AG669">
            <v>2.9927649113597998</v>
          </cell>
          <cell r="AH669">
            <v>3.1372773887611372</v>
          </cell>
        </row>
        <row r="670">
          <cell r="B670">
            <v>56738</v>
          </cell>
          <cell r="C670" t="str">
            <v>FL</v>
          </cell>
          <cell r="D670" t="str">
            <v>Retail Power Marketer</v>
          </cell>
          <cell r="E670">
            <v>3.5999495688937982E-2</v>
          </cell>
          <cell r="F670">
            <v>1</v>
          </cell>
          <cell r="G670">
            <v>13167.262643216814</v>
          </cell>
          <cell r="H670">
            <v>13167.262643216814</v>
          </cell>
          <cell r="I670">
            <v>11.608880937499999</v>
          </cell>
          <cell r="J670">
            <v>39529.199999999997</v>
          </cell>
          <cell r="K670">
            <v>360862</v>
          </cell>
          <cell r="L670">
            <v>27406</v>
          </cell>
          <cell r="M670">
            <v>9.8961276355843786E-2</v>
          </cell>
          <cell r="N670">
            <v>9.8961276355843786E-2</v>
          </cell>
          <cell r="O670">
            <v>7740.7333420921195</v>
          </cell>
          <cell r="P670">
            <v>23358.611887618215</v>
          </cell>
          <cell r="Q670">
            <v>36522.696790857808</v>
          </cell>
          <cell r="R670">
            <v>45742.179106719246</v>
          </cell>
          <cell r="S670">
            <v>117497.76054208168</v>
          </cell>
          <cell r="T670">
            <v>1654.0795294217496</v>
          </cell>
          <cell r="U670">
            <v>1686.9747464524166</v>
          </cell>
          <cell r="V670">
            <v>1742.1181698080502</v>
          </cell>
          <cell r="W670">
            <v>1768.4095975207442</v>
          </cell>
          <cell r="X670">
            <v>1983.6527222341692</v>
          </cell>
          <cell r="Y670">
            <v>51.636548125015068</v>
          </cell>
          <cell r="Z670">
            <v>56.34045687035524</v>
          </cell>
          <cell r="AA670">
            <v>57.240048842667115</v>
          </cell>
          <cell r="AB670">
            <v>58.072844973759771</v>
          </cell>
          <cell r="AC670">
            <v>83.569148157571817</v>
          </cell>
          <cell r="AD670">
            <v>3.4509520228877779</v>
          </cell>
          <cell r="AE670">
            <v>2.9818269502314574</v>
          </cell>
          <cell r="AF670">
            <v>3.0637089509500148</v>
          </cell>
          <cell r="AG670">
            <v>2.9927649113597998</v>
          </cell>
          <cell r="AH670">
            <v>3.1372773887611372</v>
          </cell>
        </row>
        <row r="671">
          <cell r="B671">
            <v>55781</v>
          </cell>
          <cell r="C671" t="str">
            <v>FL</v>
          </cell>
          <cell r="D671" t="str">
            <v>Retail Power Marketer</v>
          </cell>
          <cell r="E671">
            <v>3.5999495688937982E-2</v>
          </cell>
          <cell r="F671">
            <v>1</v>
          </cell>
          <cell r="G671">
            <v>7301.6249802187185</v>
          </cell>
          <cell r="H671">
            <v>7301.6249802187185</v>
          </cell>
          <cell r="I671">
            <v>11.608880937499999</v>
          </cell>
          <cell r="J671">
            <v>102146.30000000002</v>
          </cell>
          <cell r="K671">
            <v>876655</v>
          </cell>
          <cell r="L671">
            <v>120063</v>
          </cell>
          <cell r="M671">
            <v>9.7439397637624006E-2</v>
          </cell>
          <cell r="N671">
            <v>9.7439397637624006E-2</v>
          </cell>
          <cell r="O671">
            <v>7740.7333420921195</v>
          </cell>
          <cell r="P671">
            <v>23358.611887618215</v>
          </cell>
          <cell r="Q671">
            <v>36522.696790857808</v>
          </cell>
          <cell r="R671">
            <v>45742.179106719246</v>
          </cell>
          <cell r="S671">
            <v>117497.76054208168</v>
          </cell>
          <cell r="T671">
            <v>1654.0795294217496</v>
          </cell>
          <cell r="U671">
            <v>1686.9747464524166</v>
          </cell>
          <cell r="V671">
            <v>1742.1181698080502</v>
          </cell>
          <cell r="W671">
            <v>1768.4095975207442</v>
          </cell>
          <cell r="X671">
            <v>1983.6527222341692</v>
          </cell>
          <cell r="Y671">
            <v>51.636548125015068</v>
          </cell>
          <cell r="Z671">
            <v>56.34045687035524</v>
          </cell>
          <cell r="AA671">
            <v>57.240048842667115</v>
          </cell>
          <cell r="AB671">
            <v>58.072844973759771</v>
          </cell>
          <cell r="AC671">
            <v>83.569148157571817</v>
          </cell>
          <cell r="AD671">
            <v>3.4509520228877779</v>
          </cell>
          <cell r="AE671">
            <v>2.9818269502314574</v>
          </cell>
          <cell r="AF671">
            <v>3.0637089509500148</v>
          </cell>
          <cell r="AG671">
            <v>2.9927649113597998</v>
          </cell>
          <cell r="AH671">
            <v>3.1372773887611372</v>
          </cell>
        </row>
        <row r="672">
          <cell r="B672">
            <v>49891</v>
          </cell>
          <cell r="C672" t="str">
            <v>FL</v>
          </cell>
          <cell r="D672" t="str">
            <v>Retail Power Marketer</v>
          </cell>
          <cell r="E672">
            <v>3.5999495688937982E-2</v>
          </cell>
          <cell r="F672">
            <v>0</v>
          </cell>
          <cell r="G672">
            <v>0</v>
          </cell>
          <cell r="H672">
            <v>6121.3380104860935</v>
          </cell>
          <cell r="I672">
            <v>11.608880937499999</v>
          </cell>
          <cell r="J672">
            <v>0</v>
          </cell>
          <cell r="K672">
            <v>0</v>
          </cell>
          <cell r="L672">
            <v>0</v>
          </cell>
          <cell r="M672">
            <v>0</v>
          </cell>
          <cell r="N672">
            <v>5.9394345307235905E-2</v>
          </cell>
          <cell r="O672">
            <v>7740.7333420921195</v>
          </cell>
          <cell r="P672">
            <v>23358.611887618215</v>
          </cell>
          <cell r="Q672">
            <v>36522.696790857808</v>
          </cell>
          <cell r="R672">
            <v>45742.179106719246</v>
          </cell>
          <cell r="S672">
            <v>117497.76054208168</v>
          </cell>
          <cell r="T672">
            <v>1654.0795294217496</v>
          </cell>
          <cell r="U672">
            <v>1686.9747464524166</v>
          </cell>
          <cell r="V672">
            <v>1742.1181698080502</v>
          </cell>
          <cell r="W672">
            <v>1768.4095975207442</v>
          </cell>
          <cell r="X672">
            <v>1983.6527222341692</v>
          </cell>
          <cell r="Y672">
            <v>51.636548125015068</v>
          </cell>
          <cell r="Z672">
            <v>56.34045687035524</v>
          </cell>
          <cell r="AA672">
            <v>57.240048842667115</v>
          </cell>
          <cell r="AB672">
            <v>58.072844973759771</v>
          </cell>
          <cell r="AC672">
            <v>83.569148157571817</v>
          </cell>
          <cell r="AD672">
            <v>3.4509520228877779</v>
          </cell>
          <cell r="AE672">
            <v>2.9818269502314574</v>
          </cell>
          <cell r="AF672">
            <v>3.0637089509500148</v>
          </cell>
          <cell r="AG672">
            <v>2.9927649113597998</v>
          </cell>
          <cell r="AH672">
            <v>3.1372773887611372</v>
          </cell>
        </row>
        <row r="673">
          <cell r="B673">
            <v>59139</v>
          </cell>
          <cell r="C673" t="str">
            <v>GA</v>
          </cell>
          <cell r="D673" t="str">
            <v>Behind the Meter</v>
          </cell>
          <cell r="E673">
            <v>2.8188228365507134E-2</v>
          </cell>
          <cell r="F673">
            <v>0</v>
          </cell>
          <cell r="G673">
            <v>0</v>
          </cell>
          <cell r="H673">
            <v>0</v>
          </cell>
          <cell r="I673">
            <v>11.608880937499999</v>
          </cell>
          <cell r="J673">
            <v>0</v>
          </cell>
          <cell r="K673">
            <v>0</v>
          </cell>
          <cell r="L673">
            <v>0</v>
          </cell>
          <cell r="M673">
            <v>0</v>
          </cell>
          <cell r="N673">
            <v>0</v>
          </cell>
          <cell r="O673">
            <v>8499.5802885891135</v>
          </cell>
          <cell r="P673">
            <v>24796.542353960678</v>
          </cell>
          <cell r="Q673">
            <v>39178.935464893519</v>
          </cell>
          <cell r="R673">
            <v>48815.223542992833</v>
          </cell>
          <cell r="S673">
            <v>121549.21851418748</v>
          </cell>
          <cell r="T673">
            <v>1739.3393303191854</v>
          </cell>
          <cell r="U673">
            <v>1769.6397746713506</v>
          </cell>
          <cell r="V673">
            <v>1779.6585669150782</v>
          </cell>
          <cell r="W673">
            <v>1784.5682544536505</v>
          </cell>
          <cell r="X673">
            <v>1844.1718895612496</v>
          </cell>
          <cell r="Y673">
            <v>435.238445192109</v>
          </cell>
          <cell r="Z673">
            <v>480.56746210404759</v>
          </cell>
          <cell r="AA673">
            <v>525.2936622367389</v>
          </cell>
          <cell r="AB673">
            <v>533.16015227729497</v>
          </cell>
          <cell r="AC673">
            <v>652.96764287557653</v>
          </cell>
          <cell r="AD673">
            <v>7.7052280687991042</v>
          </cell>
          <cell r="AE673">
            <v>9.3379630355786691</v>
          </cell>
          <cell r="AF673">
            <v>8.3433771816668525</v>
          </cell>
          <cell r="AG673">
            <v>8.9047582292415424</v>
          </cell>
          <cell r="AH673">
            <v>7.5603879766778626</v>
          </cell>
        </row>
        <row r="674">
          <cell r="B674">
            <v>60981</v>
          </cell>
          <cell r="C674" t="str">
            <v>GA</v>
          </cell>
          <cell r="D674" t="str">
            <v>Behind the Meter</v>
          </cell>
          <cell r="E674">
            <v>2.8188228365507134E-2</v>
          </cell>
          <cell r="F674">
            <v>0</v>
          </cell>
          <cell r="G674">
            <v>0</v>
          </cell>
          <cell r="H674">
            <v>0</v>
          </cell>
          <cell r="I674">
            <v>11.608880937499999</v>
          </cell>
          <cell r="J674">
            <v>0</v>
          </cell>
          <cell r="K674">
            <v>0</v>
          </cell>
          <cell r="L674">
            <v>0</v>
          </cell>
          <cell r="M674">
            <v>0</v>
          </cell>
          <cell r="N674">
            <v>0</v>
          </cell>
          <cell r="O674">
            <v>8499.5802885891135</v>
          </cell>
          <cell r="P674">
            <v>24796.542353960678</v>
          </cell>
          <cell r="Q674">
            <v>39178.935464893519</v>
          </cell>
          <cell r="R674">
            <v>48815.223542992833</v>
          </cell>
          <cell r="S674">
            <v>121549.21851418748</v>
          </cell>
          <cell r="T674">
            <v>1739.3393303191854</v>
          </cell>
          <cell r="U674">
            <v>1769.6397746713506</v>
          </cell>
          <cell r="V674">
            <v>1779.6585669150782</v>
          </cell>
          <cell r="W674">
            <v>1784.5682544536505</v>
          </cell>
          <cell r="X674">
            <v>1844.1718895612496</v>
          </cell>
          <cell r="Y674">
            <v>435.238445192109</v>
          </cell>
          <cell r="Z674">
            <v>480.56746210404759</v>
          </cell>
          <cell r="AA674">
            <v>525.2936622367389</v>
          </cell>
          <cell r="AB674">
            <v>533.16015227729497</v>
          </cell>
          <cell r="AC674">
            <v>652.96764287557653</v>
          </cell>
          <cell r="AD674">
            <v>7.7052280687991042</v>
          </cell>
          <cell r="AE674">
            <v>9.3379630355786691</v>
          </cell>
          <cell r="AF674">
            <v>8.3433771816668525</v>
          </cell>
          <cell r="AG674">
            <v>8.9047582292415424</v>
          </cell>
          <cell r="AH674">
            <v>7.5603879766778626</v>
          </cell>
        </row>
        <row r="675">
          <cell r="B675">
            <v>407</v>
          </cell>
          <cell r="C675" t="str">
            <v>GA</v>
          </cell>
          <cell r="D675" t="str">
            <v>Cooperative</v>
          </cell>
          <cell r="E675">
            <v>0.23147757873785271</v>
          </cell>
          <cell r="F675">
            <v>1</v>
          </cell>
          <cell r="G675">
            <v>12130.185372072025</v>
          </cell>
          <cell r="H675">
            <v>12130.185372072025</v>
          </cell>
          <cell r="I675">
            <v>11.608880937499999</v>
          </cell>
          <cell r="J675">
            <v>31586</v>
          </cell>
          <cell r="K675">
            <v>228375</v>
          </cell>
          <cell r="L675">
            <v>18827</v>
          </cell>
          <cell r="M675">
            <v>0.1268233177146196</v>
          </cell>
          <cell r="N675">
            <v>0.1268233177146196</v>
          </cell>
          <cell r="O675">
            <v>8499.5802885891135</v>
          </cell>
          <cell r="P675">
            <v>24796.542353960678</v>
          </cell>
          <cell r="Q675">
            <v>39178.935464893519</v>
          </cell>
          <cell r="R675">
            <v>48815.223542992833</v>
          </cell>
          <cell r="S675">
            <v>121549.21851418748</v>
          </cell>
          <cell r="T675">
            <v>1739.3393303191854</v>
          </cell>
          <cell r="U675">
            <v>1769.6397746713506</v>
          </cell>
          <cell r="V675">
            <v>1779.6585669150782</v>
          </cell>
          <cell r="W675">
            <v>1784.5682544536505</v>
          </cell>
          <cell r="X675">
            <v>1844.1718895612496</v>
          </cell>
          <cell r="Y675">
            <v>435.238445192109</v>
          </cell>
          <cell r="Z675">
            <v>480.56746210404759</v>
          </cell>
          <cell r="AA675">
            <v>525.2936622367389</v>
          </cell>
          <cell r="AB675">
            <v>533.16015227729497</v>
          </cell>
          <cell r="AC675">
            <v>652.96764287557653</v>
          </cell>
          <cell r="AD675">
            <v>7.7052280687991042</v>
          </cell>
          <cell r="AE675">
            <v>9.3379630355786691</v>
          </cell>
          <cell r="AF675">
            <v>8.3433771816668525</v>
          </cell>
          <cell r="AG675">
            <v>8.9047582292415424</v>
          </cell>
          <cell r="AH675">
            <v>7.5603879766778626</v>
          </cell>
        </row>
        <row r="676">
          <cell r="B676">
            <v>562</v>
          </cell>
          <cell r="C676" t="str">
            <v>GA</v>
          </cell>
          <cell r="D676" t="str">
            <v>Cooperative</v>
          </cell>
          <cell r="E676">
            <v>2.8188228365507134E-2</v>
          </cell>
          <cell r="F676">
            <v>1</v>
          </cell>
          <cell r="G676">
            <v>14042.516373513241</v>
          </cell>
          <cell r="H676">
            <v>14042.516373513241</v>
          </cell>
          <cell r="I676">
            <v>11.608880937499999</v>
          </cell>
          <cell r="J676">
            <v>72888.5</v>
          </cell>
          <cell r="K676">
            <v>641083</v>
          </cell>
          <cell r="L676">
            <v>45653</v>
          </cell>
          <cell r="M676">
            <v>0.10377554404456794</v>
          </cell>
          <cell r="N676">
            <v>0.10377554404456794</v>
          </cell>
          <cell r="O676">
            <v>8499.5802885891135</v>
          </cell>
          <cell r="P676">
            <v>24796.542353960678</v>
          </cell>
          <cell r="Q676">
            <v>39178.935464893519</v>
          </cell>
          <cell r="R676">
            <v>48815.223542992833</v>
          </cell>
          <cell r="S676">
            <v>121549.21851418748</v>
          </cell>
          <cell r="T676">
            <v>1739.3393303191854</v>
          </cell>
          <cell r="U676">
            <v>1769.6397746713506</v>
          </cell>
          <cell r="V676">
            <v>1779.6585669150782</v>
          </cell>
          <cell r="W676">
            <v>1784.5682544536505</v>
          </cell>
          <cell r="X676">
            <v>1844.1718895612496</v>
          </cell>
          <cell r="Y676">
            <v>435.238445192109</v>
          </cell>
          <cell r="Z676">
            <v>480.56746210404759</v>
          </cell>
          <cell r="AA676">
            <v>525.2936622367389</v>
          </cell>
          <cell r="AB676">
            <v>533.16015227729497</v>
          </cell>
          <cell r="AC676">
            <v>652.96764287557653</v>
          </cell>
          <cell r="AD676">
            <v>7.7052280687991042</v>
          </cell>
          <cell r="AE676">
            <v>9.3379630355786691</v>
          </cell>
          <cell r="AF676">
            <v>8.3433771816668525</v>
          </cell>
          <cell r="AG676">
            <v>8.9047582292415424</v>
          </cell>
          <cell r="AH676">
            <v>7.5603879766778626</v>
          </cell>
        </row>
        <row r="677">
          <cell r="B677">
            <v>1891</v>
          </cell>
          <cell r="C677" t="str">
            <v>GA</v>
          </cell>
          <cell r="D677" t="str">
            <v>Cooperative</v>
          </cell>
          <cell r="E677">
            <v>2.8188228365507134E-2</v>
          </cell>
          <cell r="F677">
            <v>1</v>
          </cell>
          <cell r="G677">
            <v>10612.18619848593</v>
          </cell>
          <cell r="H677">
            <v>10612.18619848593</v>
          </cell>
          <cell r="I677">
            <v>11.608880937499999</v>
          </cell>
          <cell r="J677">
            <v>58002</v>
          </cell>
          <cell r="K677">
            <v>461195</v>
          </cell>
          <cell r="L677">
            <v>43459</v>
          </cell>
          <cell r="M677">
            <v>0.11263755183825985</v>
          </cell>
          <cell r="N677">
            <v>0.11263755183825985</v>
          </cell>
          <cell r="O677">
            <v>8499.5802885891135</v>
          </cell>
          <cell r="P677">
            <v>24796.542353960678</v>
          </cell>
          <cell r="Q677">
            <v>39178.935464893519</v>
          </cell>
          <cell r="R677">
            <v>48815.223542992833</v>
          </cell>
          <cell r="S677">
            <v>121549.21851418748</v>
          </cell>
          <cell r="T677">
            <v>1739.3393303191854</v>
          </cell>
          <cell r="U677">
            <v>1769.6397746713506</v>
          </cell>
          <cell r="V677">
            <v>1779.6585669150782</v>
          </cell>
          <cell r="W677">
            <v>1784.5682544536505</v>
          </cell>
          <cell r="X677">
            <v>1844.1718895612496</v>
          </cell>
          <cell r="Y677">
            <v>435.238445192109</v>
          </cell>
          <cell r="Z677">
            <v>480.56746210404759</v>
          </cell>
          <cell r="AA677">
            <v>525.2936622367389</v>
          </cell>
          <cell r="AB677">
            <v>533.16015227729497</v>
          </cell>
          <cell r="AC677">
            <v>652.96764287557653</v>
          </cell>
          <cell r="AD677">
            <v>7.7052280687991042</v>
          </cell>
          <cell r="AE677">
            <v>9.3379630355786691</v>
          </cell>
          <cell r="AF677">
            <v>8.3433771816668525</v>
          </cell>
          <cell r="AG677">
            <v>8.9047582292415424</v>
          </cell>
          <cell r="AH677">
            <v>7.5603879766778626</v>
          </cell>
        </row>
        <row r="678">
          <cell r="B678">
            <v>2903</v>
          </cell>
          <cell r="C678" t="str">
            <v>GA</v>
          </cell>
          <cell r="D678" t="str">
            <v>Cooperative</v>
          </cell>
          <cell r="E678">
            <v>2.8188228365507134E-2</v>
          </cell>
          <cell r="F678">
            <v>1</v>
          </cell>
          <cell r="G678">
            <v>13857.509807584533</v>
          </cell>
          <cell r="H678">
            <v>13857.509807584533</v>
          </cell>
          <cell r="I678">
            <v>11.608880937499999</v>
          </cell>
          <cell r="J678">
            <v>36723.599999999999</v>
          </cell>
          <cell r="K678">
            <v>296717</v>
          </cell>
          <cell r="L678">
            <v>21412</v>
          </cell>
          <cell r="M678">
            <v>0.1137136318323352</v>
          </cell>
          <cell r="N678">
            <v>0.1137136318323352</v>
          </cell>
          <cell r="O678">
            <v>8499.5802885891135</v>
          </cell>
          <cell r="P678">
            <v>24796.542353960678</v>
          </cell>
          <cell r="Q678">
            <v>39178.935464893519</v>
          </cell>
          <cell r="R678">
            <v>48815.223542992833</v>
          </cell>
          <cell r="S678">
            <v>121549.21851418748</v>
          </cell>
          <cell r="T678">
            <v>1739.3393303191854</v>
          </cell>
          <cell r="U678">
            <v>1769.6397746713506</v>
          </cell>
          <cell r="V678">
            <v>1779.6585669150782</v>
          </cell>
          <cell r="W678">
            <v>1784.5682544536505</v>
          </cell>
          <cell r="X678">
            <v>1844.1718895612496</v>
          </cell>
          <cell r="Y678">
            <v>435.238445192109</v>
          </cell>
          <cell r="Z678">
            <v>480.56746210404759</v>
          </cell>
          <cell r="AA678">
            <v>525.2936622367389</v>
          </cell>
          <cell r="AB678">
            <v>533.16015227729497</v>
          </cell>
          <cell r="AC678">
            <v>652.96764287557653</v>
          </cell>
          <cell r="AD678">
            <v>7.7052280687991042</v>
          </cell>
          <cell r="AE678">
            <v>9.3379630355786691</v>
          </cell>
          <cell r="AF678">
            <v>8.3433771816668525</v>
          </cell>
          <cell r="AG678">
            <v>8.9047582292415424</v>
          </cell>
          <cell r="AH678">
            <v>7.5603879766778626</v>
          </cell>
        </row>
        <row r="679">
          <cell r="B679">
            <v>3081</v>
          </cell>
          <cell r="C679" t="str">
            <v>GA</v>
          </cell>
          <cell r="D679" t="str">
            <v>Cooperative</v>
          </cell>
          <cell r="E679">
            <v>2.8188228365507134E-2</v>
          </cell>
          <cell r="F679">
            <v>1</v>
          </cell>
          <cell r="G679">
            <v>13682.959342368362</v>
          </cell>
          <cell r="H679">
            <v>13682.959342368362</v>
          </cell>
          <cell r="I679">
            <v>11.608880937499999</v>
          </cell>
          <cell r="J679">
            <v>82079</v>
          </cell>
          <cell r="K679">
            <v>677457</v>
          </cell>
          <cell r="L679">
            <v>49511</v>
          </cell>
          <cell r="M679">
            <v>0.11097647872978102</v>
          </cell>
          <cell r="N679">
            <v>0.11097647872978102</v>
          </cell>
          <cell r="O679">
            <v>8499.5802885891135</v>
          </cell>
          <cell r="P679">
            <v>24796.542353960678</v>
          </cell>
          <cell r="Q679">
            <v>39178.935464893519</v>
          </cell>
          <cell r="R679">
            <v>48815.223542992833</v>
          </cell>
          <cell r="S679">
            <v>121549.21851418748</v>
          </cell>
          <cell r="T679">
            <v>1739.3393303191854</v>
          </cell>
          <cell r="U679">
            <v>1769.6397746713506</v>
          </cell>
          <cell r="V679">
            <v>1779.6585669150782</v>
          </cell>
          <cell r="W679">
            <v>1784.5682544536505</v>
          </cell>
          <cell r="X679">
            <v>1844.1718895612496</v>
          </cell>
          <cell r="Y679">
            <v>435.238445192109</v>
          </cell>
          <cell r="Z679">
            <v>480.56746210404759</v>
          </cell>
          <cell r="AA679">
            <v>525.2936622367389</v>
          </cell>
          <cell r="AB679">
            <v>533.16015227729497</v>
          </cell>
          <cell r="AC679">
            <v>652.96764287557653</v>
          </cell>
          <cell r="AD679">
            <v>7.7052280687991042</v>
          </cell>
          <cell r="AE679">
            <v>9.3379630355786691</v>
          </cell>
          <cell r="AF679">
            <v>8.3433771816668525</v>
          </cell>
          <cell r="AG679">
            <v>8.9047582292415424</v>
          </cell>
          <cell r="AH679">
            <v>7.5603879766778626</v>
          </cell>
        </row>
        <row r="680">
          <cell r="B680">
            <v>3248</v>
          </cell>
          <cell r="C680" t="str">
            <v>GA</v>
          </cell>
          <cell r="D680" t="str">
            <v>Cooperative</v>
          </cell>
          <cell r="E680">
            <v>2.8188228365507134E-2</v>
          </cell>
          <cell r="F680">
            <v>1</v>
          </cell>
          <cell r="G680">
            <v>14984.425780536791</v>
          </cell>
          <cell r="H680">
            <v>14984.425780536791</v>
          </cell>
          <cell r="I680">
            <v>11.608880937499999</v>
          </cell>
          <cell r="J680">
            <v>86028</v>
          </cell>
          <cell r="K680">
            <v>820697</v>
          </cell>
          <cell r="L680">
            <v>54770</v>
          </cell>
          <cell r="M680">
            <v>9.5526338091448504E-2</v>
          </cell>
          <cell r="N680">
            <v>9.5526338091448504E-2</v>
          </cell>
          <cell r="O680">
            <v>8499.5802885891135</v>
          </cell>
          <cell r="P680">
            <v>24796.542353960678</v>
          </cell>
          <cell r="Q680">
            <v>39178.935464893519</v>
          </cell>
          <cell r="R680">
            <v>48815.223542992833</v>
          </cell>
          <cell r="S680">
            <v>121549.21851418748</v>
          </cell>
          <cell r="T680">
            <v>1739.3393303191854</v>
          </cell>
          <cell r="U680">
            <v>1769.6397746713506</v>
          </cell>
          <cell r="V680">
            <v>1779.6585669150782</v>
          </cell>
          <cell r="W680">
            <v>1784.5682544536505</v>
          </cell>
          <cell r="X680">
            <v>1844.1718895612496</v>
          </cell>
          <cell r="Y680">
            <v>435.238445192109</v>
          </cell>
          <cell r="Z680">
            <v>480.56746210404759</v>
          </cell>
          <cell r="AA680">
            <v>525.2936622367389</v>
          </cell>
          <cell r="AB680">
            <v>533.16015227729497</v>
          </cell>
          <cell r="AC680">
            <v>652.96764287557653</v>
          </cell>
          <cell r="AD680">
            <v>7.7052280687991042</v>
          </cell>
          <cell r="AE680">
            <v>9.3379630355786691</v>
          </cell>
          <cell r="AF680">
            <v>8.3433771816668525</v>
          </cell>
          <cell r="AG680">
            <v>8.9047582292415424</v>
          </cell>
          <cell r="AH680">
            <v>7.5603879766778626</v>
          </cell>
        </row>
        <row r="681">
          <cell r="B681">
            <v>3843</v>
          </cell>
          <cell r="C681" t="str">
            <v>GA</v>
          </cell>
          <cell r="D681" t="str">
            <v>Cooperative</v>
          </cell>
          <cell r="E681">
            <v>0.22952235583379826</v>
          </cell>
          <cell r="F681">
            <v>1</v>
          </cell>
          <cell r="G681">
            <v>14803.074389239639</v>
          </cell>
          <cell r="H681">
            <v>14803.074389239639</v>
          </cell>
          <cell r="I681">
            <v>11.608880937499999</v>
          </cell>
          <cell r="J681">
            <v>36924</v>
          </cell>
          <cell r="K681">
            <v>269638</v>
          </cell>
          <cell r="L681">
            <v>18215</v>
          </cell>
          <cell r="M681">
            <v>0.12752850415995243</v>
          </cell>
          <cell r="N681">
            <v>0.12752850415995243</v>
          </cell>
          <cell r="O681">
            <v>8499.5802885891135</v>
          </cell>
          <cell r="P681">
            <v>24796.542353960678</v>
          </cell>
          <cell r="Q681">
            <v>39178.935464893519</v>
          </cell>
          <cell r="R681">
            <v>48815.223542992833</v>
          </cell>
          <cell r="S681">
            <v>121549.21851418748</v>
          </cell>
          <cell r="T681">
            <v>1739.3393303191854</v>
          </cell>
          <cell r="U681">
            <v>1769.6397746713506</v>
          </cell>
          <cell r="V681">
            <v>1779.6585669150782</v>
          </cell>
          <cell r="W681">
            <v>1784.5682544536505</v>
          </cell>
          <cell r="X681">
            <v>1844.1718895612496</v>
          </cell>
          <cell r="Y681">
            <v>435.238445192109</v>
          </cell>
          <cell r="Z681">
            <v>480.56746210404759</v>
          </cell>
          <cell r="AA681">
            <v>525.2936622367389</v>
          </cell>
          <cell r="AB681">
            <v>533.16015227729497</v>
          </cell>
          <cell r="AC681">
            <v>652.96764287557653</v>
          </cell>
          <cell r="AD681">
            <v>7.7052280687991042</v>
          </cell>
          <cell r="AE681">
            <v>9.3379630355786691</v>
          </cell>
          <cell r="AF681">
            <v>8.3433771816668525</v>
          </cell>
          <cell r="AG681">
            <v>8.9047582292415424</v>
          </cell>
          <cell r="AH681">
            <v>7.5603879766778626</v>
          </cell>
        </row>
        <row r="682">
          <cell r="B682">
            <v>3916</v>
          </cell>
          <cell r="C682" t="str">
            <v>GA</v>
          </cell>
          <cell r="D682" t="str">
            <v>Cooperative</v>
          </cell>
          <cell r="E682">
            <v>2.8188228365507134E-2</v>
          </cell>
          <cell r="F682">
            <v>1</v>
          </cell>
          <cell r="G682">
            <v>13283.987110723481</v>
          </cell>
          <cell r="H682">
            <v>13283.987110723481</v>
          </cell>
          <cell r="I682">
            <v>11.608880937499999</v>
          </cell>
          <cell r="J682">
            <v>293596.40000000002</v>
          </cell>
          <cell r="K682">
            <v>2543578</v>
          </cell>
          <cell r="L682">
            <v>191477</v>
          </cell>
          <cell r="M682">
            <v>0.10493973279245368</v>
          </cell>
          <cell r="N682">
            <v>0.10493973279245368</v>
          </cell>
          <cell r="O682">
            <v>8499.5802885891135</v>
          </cell>
          <cell r="P682">
            <v>24796.542353960678</v>
          </cell>
          <cell r="Q682">
            <v>39178.935464893519</v>
          </cell>
          <cell r="R682">
            <v>48815.223542992833</v>
          </cell>
          <cell r="S682">
            <v>121549.21851418748</v>
          </cell>
          <cell r="T682">
            <v>1739.3393303191854</v>
          </cell>
          <cell r="U682">
            <v>1769.6397746713506</v>
          </cell>
          <cell r="V682">
            <v>1779.6585669150782</v>
          </cell>
          <cell r="W682">
            <v>1784.5682544536505</v>
          </cell>
          <cell r="X682">
            <v>1844.1718895612496</v>
          </cell>
          <cell r="Y682">
            <v>435.238445192109</v>
          </cell>
          <cell r="Z682">
            <v>480.56746210404759</v>
          </cell>
          <cell r="AA682">
            <v>525.2936622367389</v>
          </cell>
          <cell r="AB682">
            <v>533.16015227729497</v>
          </cell>
          <cell r="AC682">
            <v>652.96764287557653</v>
          </cell>
          <cell r="AD682">
            <v>7.7052280687991042</v>
          </cell>
          <cell r="AE682">
            <v>9.3379630355786691</v>
          </cell>
          <cell r="AF682">
            <v>8.3433771816668525</v>
          </cell>
          <cell r="AG682">
            <v>8.9047582292415424</v>
          </cell>
          <cell r="AH682">
            <v>7.5603879766778626</v>
          </cell>
        </row>
        <row r="683">
          <cell r="B683">
            <v>40212</v>
          </cell>
          <cell r="C683" t="str">
            <v>GA</v>
          </cell>
          <cell r="D683" t="str">
            <v>Cooperative</v>
          </cell>
          <cell r="E683">
            <v>2.8188228365507134E-2</v>
          </cell>
          <cell r="F683">
            <v>1</v>
          </cell>
          <cell r="G683">
            <v>14217.935467200672</v>
          </cell>
          <cell r="H683">
            <v>14217.935467200672</v>
          </cell>
          <cell r="I683">
            <v>11.608880937499999</v>
          </cell>
          <cell r="J683">
            <v>92307.199999999997</v>
          </cell>
          <cell r="K683">
            <v>880403</v>
          </cell>
          <cell r="L683">
            <v>61922</v>
          </cell>
          <cell r="M683">
            <v>9.5048583995122116E-2</v>
          </cell>
          <cell r="N683">
            <v>9.5048583995122116E-2</v>
          </cell>
          <cell r="O683">
            <v>8499.5802885891135</v>
          </cell>
          <cell r="P683">
            <v>24796.542353960678</v>
          </cell>
          <cell r="Q683">
            <v>39178.935464893519</v>
          </cell>
          <cell r="R683">
            <v>48815.223542992833</v>
          </cell>
          <cell r="S683">
            <v>121549.21851418748</v>
          </cell>
          <cell r="T683">
            <v>1739.3393303191854</v>
          </cell>
          <cell r="U683">
            <v>1769.6397746713506</v>
          </cell>
          <cell r="V683">
            <v>1779.6585669150782</v>
          </cell>
          <cell r="W683">
            <v>1784.5682544536505</v>
          </cell>
          <cell r="X683">
            <v>1844.1718895612496</v>
          </cell>
          <cell r="Y683">
            <v>435.238445192109</v>
          </cell>
          <cell r="Z683">
            <v>480.56746210404759</v>
          </cell>
          <cell r="AA683">
            <v>525.2936622367389</v>
          </cell>
          <cell r="AB683">
            <v>533.16015227729497</v>
          </cell>
          <cell r="AC683">
            <v>652.96764287557653</v>
          </cell>
          <cell r="AD683">
            <v>7.7052280687991042</v>
          </cell>
          <cell r="AE683">
            <v>9.3379630355786691</v>
          </cell>
          <cell r="AF683">
            <v>8.3433771816668525</v>
          </cell>
          <cell r="AG683">
            <v>8.9047582292415424</v>
          </cell>
          <cell r="AH683">
            <v>7.5603879766778626</v>
          </cell>
        </row>
        <row r="684">
          <cell r="B684">
            <v>4432</v>
          </cell>
          <cell r="C684" t="str">
            <v>GA</v>
          </cell>
          <cell r="D684" t="str">
            <v>Cooperative</v>
          </cell>
          <cell r="E684">
            <v>2.8188228365507134E-2</v>
          </cell>
          <cell r="F684">
            <v>1</v>
          </cell>
          <cell r="G684">
            <v>14444.931115154666</v>
          </cell>
          <cell r="H684">
            <v>14444.931115154666</v>
          </cell>
          <cell r="I684">
            <v>11.608880937499999</v>
          </cell>
          <cell r="J684">
            <v>123733.4</v>
          </cell>
          <cell r="K684">
            <v>1111393</v>
          </cell>
          <cell r="L684">
            <v>76940</v>
          </cell>
          <cell r="M684">
            <v>0.10168783896247771</v>
          </cell>
          <cell r="N684">
            <v>0.10168783896247771</v>
          </cell>
          <cell r="O684">
            <v>8499.5802885891135</v>
          </cell>
          <cell r="P684">
            <v>24796.542353960678</v>
          </cell>
          <cell r="Q684">
            <v>39178.935464893519</v>
          </cell>
          <cell r="R684">
            <v>48815.223542992833</v>
          </cell>
          <cell r="S684">
            <v>121549.21851418748</v>
          </cell>
          <cell r="T684">
            <v>1739.3393303191854</v>
          </cell>
          <cell r="U684">
            <v>1769.6397746713506</v>
          </cell>
          <cell r="V684">
            <v>1779.6585669150782</v>
          </cell>
          <cell r="W684">
            <v>1784.5682544536505</v>
          </cell>
          <cell r="X684">
            <v>1844.1718895612496</v>
          </cell>
          <cell r="Y684">
            <v>435.238445192109</v>
          </cell>
          <cell r="Z684">
            <v>480.56746210404759</v>
          </cell>
          <cell r="AA684">
            <v>525.2936622367389</v>
          </cell>
          <cell r="AB684">
            <v>533.16015227729497</v>
          </cell>
          <cell r="AC684">
            <v>652.96764287557653</v>
          </cell>
          <cell r="AD684">
            <v>7.7052280687991042</v>
          </cell>
          <cell r="AE684">
            <v>9.3379630355786691</v>
          </cell>
          <cell r="AF684">
            <v>8.3433771816668525</v>
          </cell>
          <cell r="AG684">
            <v>8.9047582292415424</v>
          </cell>
          <cell r="AH684">
            <v>7.5603879766778626</v>
          </cell>
        </row>
        <row r="685">
          <cell r="B685">
            <v>19219</v>
          </cell>
          <cell r="C685" t="str">
            <v>GA</v>
          </cell>
          <cell r="D685" t="str">
            <v>Cooperative</v>
          </cell>
          <cell r="E685">
            <v>2.8188228365507134E-2</v>
          </cell>
          <cell r="F685">
            <v>1</v>
          </cell>
          <cell r="G685">
            <v>14550.331147649016</v>
          </cell>
          <cell r="H685">
            <v>14550.331147649016</v>
          </cell>
          <cell r="I685">
            <v>11.608880937499999</v>
          </cell>
          <cell r="J685">
            <v>63885.4</v>
          </cell>
          <cell r="K685">
            <v>441588</v>
          </cell>
          <cell r="L685">
            <v>30349</v>
          </cell>
          <cell r="M685">
            <v>0.13509783977176407</v>
          </cell>
          <cell r="N685">
            <v>0.13509783977176407</v>
          </cell>
          <cell r="O685">
            <v>8499.5802885891135</v>
          </cell>
          <cell r="P685">
            <v>24796.542353960678</v>
          </cell>
          <cell r="Q685">
            <v>39178.935464893519</v>
          </cell>
          <cell r="R685">
            <v>48815.223542992833</v>
          </cell>
          <cell r="S685">
            <v>121549.21851418748</v>
          </cell>
          <cell r="T685">
            <v>1739.3393303191854</v>
          </cell>
          <cell r="U685">
            <v>1769.6397746713506</v>
          </cell>
          <cell r="V685">
            <v>1779.6585669150782</v>
          </cell>
          <cell r="W685">
            <v>1784.5682544536505</v>
          </cell>
          <cell r="X685">
            <v>1844.1718895612496</v>
          </cell>
          <cell r="Y685">
            <v>435.238445192109</v>
          </cell>
          <cell r="Z685">
            <v>480.56746210404759</v>
          </cell>
          <cell r="AA685">
            <v>525.2936622367389</v>
          </cell>
          <cell r="AB685">
            <v>533.16015227729497</v>
          </cell>
          <cell r="AC685">
            <v>652.96764287557653</v>
          </cell>
          <cell r="AD685">
            <v>7.7052280687991042</v>
          </cell>
          <cell r="AE685">
            <v>9.3379630355786691</v>
          </cell>
          <cell r="AF685">
            <v>8.3433771816668525</v>
          </cell>
          <cell r="AG685">
            <v>8.9047582292415424</v>
          </cell>
          <cell r="AH685">
            <v>7.5603879766778626</v>
          </cell>
        </row>
        <row r="686">
          <cell r="B686">
            <v>5905</v>
          </cell>
          <cell r="C686" t="str">
            <v>GA</v>
          </cell>
          <cell r="D686" t="str">
            <v>Cooperative</v>
          </cell>
          <cell r="E686">
            <v>2.8188228365507134E-2</v>
          </cell>
          <cell r="F686">
            <v>1</v>
          </cell>
          <cell r="G686">
            <v>14567.724263866698</v>
          </cell>
          <cell r="H686">
            <v>14567.724263866698</v>
          </cell>
          <cell r="I686">
            <v>11.608880937499999</v>
          </cell>
          <cell r="J686">
            <v>32887</v>
          </cell>
          <cell r="K686">
            <v>319106</v>
          </cell>
          <cell r="L686">
            <v>21905</v>
          </cell>
          <cell r="M686">
            <v>9.3497112422733356E-2</v>
          </cell>
          <cell r="N686">
            <v>9.3497112422733356E-2</v>
          </cell>
          <cell r="O686">
            <v>8499.5802885891135</v>
          </cell>
          <cell r="P686">
            <v>24796.542353960678</v>
          </cell>
          <cell r="Q686">
            <v>39178.935464893519</v>
          </cell>
          <cell r="R686">
            <v>48815.223542992833</v>
          </cell>
          <cell r="S686">
            <v>121549.21851418748</v>
          </cell>
          <cell r="T686">
            <v>1739.3393303191854</v>
          </cell>
          <cell r="U686">
            <v>1769.6397746713506</v>
          </cell>
          <cell r="V686">
            <v>1779.6585669150782</v>
          </cell>
          <cell r="W686">
            <v>1784.5682544536505</v>
          </cell>
          <cell r="X686">
            <v>1844.1718895612496</v>
          </cell>
          <cell r="Y686">
            <v>435.238445192109</v>
          </cell>
          <cell r="Z686">
            <v>480.56746210404759</v>
          </cell>
          <cell r="AA686">
            <v>525.2936622367389</v>
          </cell>
          <cell r="AB686">
            <v>533.16015227729497</v>
          </cell>
          <cell r="AC686">
            <v>652.96764287557653</v>
          </cell>
          <cell r="AD686">
            <v>7.7052280687991042</v>
          </cell>
          <cell r="AE686">
            <v>9.3379630355786691</v>
          </cell>
          <cell r="AF686">
            <v>8.3433771816668525</v>
          </cell>
          <cell r="AG686">
            <v>8.9047582292415424</v>
          </cell>
          <cell r="AH686">
            <v>7.5603879766778626</v>
          </cell>
        </row>
        <row r="687">
          <cell r="B687">
            <v>6411</v>
          </cell>
          <cell r="C687" t="str">
            <v>GA</v>
          </cell>
          <cell r="D687" t="str">
            <v>Cooperative</v>
          </cell>
          <cell r="E687">
            <v>2.8188228365507134E-2</v>
          </cell>
          <cell r="F687">
            <v>1</v>
          </cell>
          <cell r="G687">
            <v>15184.155143251863</v>
          </cell>
          <cell r="H687">
            <v>15184.155143251863</v>
          </cell>
          <cell r="I687">
            <v>11.608880937499999</v>
          </cell>
          <cell r="J687">
            <v>147752.4</v>
          </cell>
          <cell r="K687">
            <v>1176028</v>
          </cell>
          <cell r="L687">
            <v>77451</v>
          </cell>
          <cell r="M687">
            <v>0.11646233486797615</v>
          </cell>
          <cell r="N687">
            <v>0.11646233486797615</v>
          </cell>
          <cell r="O687">
            <v>8499.5802885891135</v>
          </cell>
          <cell r="P687">
            <v>24796.542353960678</v>
          </cell>
          <cell r="Q687">
            <v>39178.935464893519</v>
          </cell>
          <cell r="R687">
            <v>48815.223542992833</v>
          </cell>
          <cell r="S687">
            <v>121549.21851418748</v>
          </cell>
          <cell r="T687">
            <v>1739.3393303191854</v>
          </cell>
          <cell r="U687">
            <v>1769.6397746713506</v>
          </cell>
          <cell r="V687">
            <v>1779.6585669150782</v>
          </cell>
          <cell r="W687">
            <v>1784.5682544536505</v>
          </cell>
          <cell r="X687">
            <v>1844.1718895612496</v>
          </cell>
          <cell r="Y687">
            <v>435.238445192109</v>
          </cell>
          <cell r="Z687">
            <v>480.56746210404759</v>
          </cell>
          <cell r="AA687">
            <v>525.2936622367389</v>
          </cell>
          <cell r="AB687">
            <v>533.16015227729497</v>
          </cell>
          <cell r="AC687">
            <v>652.96764287557653</v>
          </cell>
          <cell r="AD687">
            <v>7.7052280687991042</v>
          </cell>
          <cell r="AE687">
            <v>9.3379630355786691</v>
          </cell>
          <cell r="AF687">
            <v>8.3433771816668525</v>
          </cell>
          <cell r="AG687">
            <v>8.9047582292415424</v>
          </cell>
          <cell r="AH687">
            <v>7.5603879766778626</v>
          </cell>
        </row>
        <row r="688">
          <cell r="B688">
            <v>7450</v>
          </cell>
          <cell r="C688" t="str">
            <v>GA</v>
          </cell>
          <cell r="D688" t="str">
            <v>Cooperative</v>
          </cell>
          <cell r="E688">
            <v>2.8188228365507134E-2</v>
          </cell>
          <cell r="F688">
            <v>1</v>
          </cell>
          <cell r="G688">
            <v>13162.818045755826</v>
          </cell>
          <cell r="H688">
            <v>13162.818045755826</v>
          </cell>
          <cell r="I688">
            <v>11.608880937499999</v>
          </cell>
          <cell r="J688">
            <v>34214</v>
          </cell>
          <cell r="K688">
            <v>246250</v>
          </cell>
          <cell r="L688">
            <v>18708</v>
          </cell>
          <cell r="M688">
            <v>0.12835676209159391</v>
          </cell>
          <cell r="N688">
            <v>0.12835676209159391</v>
          </cell>
          <cell r="O688">
            <v>8499.5802885891135</v>
          </cell>
          <cell r="P688">
            <v>24796.542353960678</v>
          </cell>
          <cell r="Q688">
            <v>39178.935464893519</v>
          </cell>
          <cell r="R688">
            <v>48815.223542992833</v>
          </cell>
          <cell r="S688">
            <v>121549.21851418748</v>
          </cell>
          <cell r="T688">
            <v>1739.3393303191854</v>
          </cell>
          <cell r="U688">
            <v>1769.6397746713506</v>
          </cell>
          <cell r="V688">
            <v>1779.6585669150782</v>
          </cell>
          <cell r="W688">
            <v>1784.5682544536505</v>
          </cell>
          <cell r="X688">
            <v>1844.1718895612496</v>
          </cell>
          <cell r="Y688">
            <v>435.238445192109</v>
          </cell>
          <cell r="Z688">
            <v>480.56746210404759</v>
          </cell>
          <cell r="AA688">
            <v>525.2936622367389</v>
          </cell>
          <cell r="AB688">
            <v>533.16015227729497</v>
          </cell>
          <cell r="AC688">
            <v>652.96764287557653</v>
          </cell>
          <cell r="AD688">
            <v>7.7052280687991042</v>
          </cell>
          <cell r="AE688">
            <v>9.3379630355786691</v>
          </cell>
          <cell r="AF688">
            <v>8.3433771816668525</v>
          </cell>
          <cell r="AG688">
            <v>8.9047582292415424</v>
          </cell>
          <cell r="AH688">
            <v>7.5603879766778626</v>
          </cell>
        </row>
        <row r="689">
          <cell r="B689">
            <v>7090</v>
          </cell>
          <cell r="C689" t="str">
            <v>GA</v>
          </cell>
          <cell r="D689" t="str">
            <v>Cooperative</v>
          </cell>
          <cell r="E689">
            <v>0.21274879990633416</v>
          </cell>
          <cell r="F689">
            <v>1</v>
          </cell>
          <cell r="G689">
            <v>14113.353667254443</v>
          </cell>
          <cell r="H689">
            <v>14113.353667254443</v>
          </cell>
          <cell r="I689">
            <v>11.608880937499999</v>
          </cell>
          <cell r="J689">
            <v>185908</v>
          </cell>
          <cell r="K689">
            <v>1776843</v>
          </cell>
          <cell r="L689">
            <v>125898</v>
          </cell>
          <cell r="M689">
            <v>9.4757714267815166E-2</v>
          </cell>
          <cell r="N689">
            <v>9.4757714267815166E-2</v>
          </cell>
          <cell r="O689">
            <v>8499.5802885891135</v>
          </cell>
          <cell r="P689">
            <v>24796.542353960678</v>
          </cell>
          <cell r="Q689">
            <v>39178.935464893519</v>
          </cell>
          <cell r="R689">
            <v>48815.223542992833</v>
          </cell>
          <cell r="S689">
            <v>121549.21851418748</v>
          </cell>
          <cell r="T689">
            <v>1739.3393303191854</v>
          </cell>
          <cell r="U689">
            <v>1769.6397746713506</v>
          </cell>
          <cell r="V689">
            <v>1779.6585669150782</v>
          </cell>
          <cell r="W689">
            <v>1784.5682544536505</v>
          </cell>
          <cell r="X689">
            <v>1844.1718895612496</v>
          </cell>
          <cell r="Y689">
            <v>435.238445192109</v>
          </cell>
          <cell r="Z689">
            <v>480.56746210404759</v>
          </cell>
          <cell r="AA689">
            <v>525.2936622367389</v>
          </cell>
          <cell r="AB689">
            <v>533.16015227729497</v>
          </cell>
          <cell r="AC689">
            <v>652.96764287557653</v>
          </cell>
          <cell r="AD689">
            <v>7.7052280687991042</v>
          </cell>
          <cell r="AE689">
            <v>9.3379630355786691</v>
          </cell>
          <cell r="AF689">
            <v>8.3433771816668525</v>
          </cell>
          <cell r="AG689">
            <v>8.9047582292415424</v>
          </cell>
          <cell r="AH689">
            <v>7.5603879766778626</v>
          </cell>
        </row>
        <row r="690">
          <cell r="B690">
            <v>7887</v>
          </cell>
          <cell r="C690" t="str">
            <v>GA</v>
          </cell>
          <cell r="D690" t="str">
            <v>Cooperative</v>
          </cell>
          <cell r="E690">
            <v>2.8188228365507134E-2</v>
          </cell>
          <cell r="F690">
            <v>1</v>
          </cell>
          <cell r="G690">
            <v>12617.515038627134</v>
          </cell>
          <cell r="H690">
            <v>12617.515038627134</v>
          </cell>
          <cell r="I690">
            <v>11.608880937499999</v>
          </cell>
          <cell r="J690">
            <v>53641.8</v>
          </cell>
          <cell r="K690">
            <v>413211</v>
          </cell>
          <cell r="L690">
            <v>32749</v>
          </cell>
          <cell r="M690">
            <v>0.1187762404634285</v>
          </cell>
          <cell r="N690">
            <v>0.1187762404634285</v>
          </cell>
          <cell r="O690">
            <v>8499.5802885891135</v>
          </cell>
          <cell r="P690">
            <v>24796.542353960678</v>
          </cell>
          <cell r="Q690">
            <v>39178.935464893519</v>
          </cell>
          <cell r="R690">
            <v>48815.223542992833</v>
          </cell>
          <cell r="S690">
            <v>121549.21851418748</v>
          </cell>
          <cell r="T690">
            <v>1739.3393303191854</v>
          </cell>
          <cell r="U690">
            <v>1769.6397746713506</v>
          </cell>
          <cell r="V690">
            <v>1779.6585669150782</v>
          </cell>
          <cell r="W690">
            <v>1784.5682544536505</v>
          </cell>
          <cell r="X690">
            <v>1844.1718895612496</v>
          </cell>
          <cell r="Y690">
            <v>435.238445192109</v>
          </cell>
          <cell r="Z690">
            <v>480.56746210404759</v>
          </cell>
          <cell r="AA690">
            <v>525.2936622367389</v>
          </cell>
          <cell r="AB690">
            <v>533.16015227729497</v>
          </cell>
          <cell r="AC690">
            <v>652.96764287557653</v>
          </cell>
          <cell r="AD690">
            <v>7.7052280687991042</v>
          </cell>
          <cell r="AE690">
            <v>9.3379630355786691</v>
          </cell>
          <cell r="AF690">
            <v>8.3433771816668525</v>
          </cell>
          <cell r="AG690">
            <v>8.9047582292415424</v>
          </cell>
          <cell r="AH690">
            <v>7.5603879766778626</v>
          </cell>
        </row>
        <row r="691">
          <cell r="B691">
            <v>8210</v>
          </cell>
          <cell r="C691" t="str">
            <v>GA</v>
          </cell>
          <cell r="D691" t="str">
            <v>Cooperative</v>
          </cell>
          <cell r="E691">
            <v>2.8188228365507134E-2</v>
          </cell>
          <cell r="F691">
            <v>1</v>
          </cell>
          <cell r="G691">
            <v>13227.658459926663</v>
          </cell>
          <cell r="H691">
            <v>13227.658459926663</v>
          </cell>
          <cell r="I691">
            <v>11.608880937499999</v>
          </cell>
          <cell r="J691">
            <v>46116</v>
          </cell>
          <cell r="K691">
            <v>378774</v>
          </cell>
          <cell r="L691">
            <v>28635</v>
          </cell>
          <cell r="M691">
            <v>0.11121923979010241</v>
          </cell>
          <cell r="N691">
            <v>0.11121923979010241</v>
          </cell>
          <cell r="O691">
            <v>8499.5802885891135</v>
          </cell>
          <cell r="P691">
            <v>24796.542353960678</v>
          </cell>
          <cell r="Q691">
            <v>39178.935464893519</v>
          </cell>
          <cell r="R691">
            <v>48815.223542992833</v>
          </cell>
          <cell r="S691">
            <v>121549.21851418748</v>
          </cell>
          <cell r="T691">
            <v>1739.3393303191854</v>
          </cell>
          <cell r="U691">
            <v>1769.6397746713506</v>
          </cell>
          <cell r="V691">
            <v>1779.6585669150782</v>
          </cell>
          <cell r="W691">
            <v>1784.5682544536505</v>
          </cell>
          <cell r="X691">
            <v>1844.1718895612496</v>
          </cell>
          <cell r="Y691">
            <v>435.238445192109</v>
          </cell>
          <cell r="Z691">
            <v>480.56746210404759</v>
          </cell>
          <cell r="AA691">
            <v>525.2936622367389</v>
          </cell>
          <cell r="AB691">
            <v>533.16015227729497</v>
          </cell>
          <cell r="AC691">
            <v>652.96764287557653</v>
          </cell>
          <cell r="AD691">
            <v>7.7052280687991042</v>
          </cell>
          <cell r="AE691">
            <v>9.3379630355786691</v>
          </cell>
          <cell r="AF691">
            <v>8.3433771816668525</v>
          </cell>
          <cell r="AG691">
            <v>8.9047582292415424</v>
          </cell>
          <cell r="AH691">
            <v>7.5603879766778626</v>
          </cell>
        </row>
        <row r="692">
          <cell r="B692">
            <v>9431</v>
          </cell>
          <cell r="C692" t="str">
            <v>GA</v>
          </cell>
          <cell r="D692" t="str">
            <v>Cooperative</v>
          </cell>
          <cell r="E692">
            <v>0.23542032548881864</v>
          </cell>
          <cell r="F692">
            <v>1</v>
          </cell>
          <cell r="G692">
            <v>12545.411941137876</v>
          </cell>
          <cell r="H692">
            <v>12545.411941137876</v>
          </cell>
          <cell r="I692">
            <v>11.608880937499999</v>
          </cell>
          <cell r="J692">
            <v>18557</v>
          </cell>
          <cell r="K692">
            <v>133847</v>
          </cell>
          <cell r="L692">
            <v>10669</v>
          </cell>
          <cell r="M692">
            <v>0.12753919169898278</v>
          </cell>
          <cell r="N692">
            <v>0.12753919169898278</v>
          </cell>
          <cell r="O692">
            <v>8499.5802885891135</v>
          </cell>
          <cell r="P692">
            <v>24796.542353960678</v>
          </cell>
          <cell r="Q692">
            <v>39178.935464893519</v>
          </cell>
          <cell r="R692">
            <v>48815.223542992833</v>
          </cell>
          <cell r="S692">
            <v>121549.21851418748</v>
          </cell>
          <cell r="T692">
            <v>1739.3393303191854</v>
          </cell>
          <cell r="U692">
            <v>1769.6397746713506</v>
          </cell>
          <cell r="V692">
            <v>1779.6585669150782</v>
          </cell>
          <cell r="W692">
            <v>1784.5682544536505</v>
          </cell>
          <cell r="X692">
            <v>1844.1718895612496</v>
          </cell>
          <cell r="Y692">
            <v>435.238445192109</v>
          </cell>
          <cell r="Z692">
            <v>480.56746210404759</v>
          </cell>
          <cell r="AA692">
            <v>525.2936622367389</v>
          </cell>
          <cell r="AB692">
            <v>533.16015227729497</v>
          </cell>
          <cell r="AC692">
            <v>652.96764287557653</v>
          </cell>
          <cell r="AD692">
            <v>7.7052280687991042</v>
          </cell>
          <cell r="AE692">
            <v>9.3379630355786691</v>
          </cell>
          <cell r="AF692">
            <v>8.3433771816668525</v>
          </cell>
          <cell r="AG692">
            <v>8.9047582292415424</v>
          </cell>
          <cell r="AH692">
            <v>7.5603879766778626</v>
          </cell>
        </row>
        <row r="693">
          <cell r="B693">
            <v>9601</v>
          </cell>
          <cell r="C693" t="str">
            <v>GA</v>
          </cell>
          <cell r="D693" t="str">
            <v>Cooperative</v>
          </cell>
          <cell r="E693">
            <v>2.8188228365507134E-2</v>
          </cell>
          <cell r="F693">
            <v>1</v>
          </cell>
          <cell r="G693">
            <v>14473.717820236136</v>
          </cell>
          <cell r="H693">
            <v>14473.717820236136</v>
          </cell>
          <cell r="I693">
            <v>11.608880937499999</v>
          </cell>
          <cell r="J693">
            <v>355099.3</v>
          </cell>
          <cell r="K693">
            <v>3105148</v>
          </cell>
          <cell r="L693">
            <v>214537</v>
          </cell>
          <cell r="M693">
            <v>0.10473345751111984</v>
          </cell>
          <cell r="N693">
            <v>0.10473345751111984</v>
          </cell>
          <cell r="O693">
            <v>8499.5802885891135</v>
          </cell>
          <cell r="P693">
            <v>24796.542353960678</v>
          </cell>
          <cell r="Q693">
            <v>39178.935464893519</v>
          </cell>
          <cell r="R693">
            <v>48815.223542992833</v>
          </cell>
          <cell r="S693">
            <v>121549.21851418748</v>
          </cell>
          <cell r="T693">
            <v>1739.3393303191854</v>
          </cell>
          <cell r="U693">
            <v>1769.6397746713506</v>
          </cell>
          <cell r="V693">
            <v>1779.6585669150782</v>
          </cell>
          <cell r="W693">
            <v>1784.5682544536505</v>
          </cell>
          <cell r="X693">
            <v>1844.1718895612496</v>
          </cell>
          <cell r="Y693">
            <v>435.238445192109</v>
          </cell>
          <cell r="Z693">
            <v>480.56746210404759</v>
          </cell>
          <cell r="AA693">
            <v>525.2936622367389</v>
          </cell>
          <cell r="AB693">
            <v>533.16015227729497</v>
          </cell>
          <cell r="AC693">
            <v>652.96764287557653</v>
          </cell>
          <cell r="AD693">
            <v>7.7052280687991042</v>
          </cell>
          <cell r="AE693">
            <v>9.3379630355786691</v>
          </cell>
          <cell r="AF693">
            <v>8.3433771816668525</v>
          </cell>
          <cell r="AG693">
            <v>8.9047582292415424</v>
          </cell>
          <cell r="AH693">
            <v>7.5603879766778626</v>
          </cell>
        </row>
        <row r="694">
          <cell r="B694">
            <v>9689</v>
          </cell>
          <cell r="C694" t="str">
            <v>GA</v>
          </cell>
          <cell r="D694" t="str">
            <v>Cooperative</v>
          </cell>
          <cell r="E694">
            <v>2.8188228365507134E-2</v>
          </cell>
          <cell r="F694">
            <v>1</v>
          </cell>
          <cell r="G694">
            <v>13400.661339211903</v>
          </cell>
          <cell r="H694">
            <v>13400.661339211903</v>
          </cell>
          <cell r="I694">
            <v>11.608880937499999</v>
          </cell>
          <cell r="J694">
            <v>53787</v>
          </cell>
          <cell r="K694">
            <v>437679</v>
          </cell>
          <cell r="L694">
            <v>32661</v>
          </cell>
          <cell r="M694">
            <v>0.11249593440947304</v>
          </cell>
          <cell r="N694">
            <v>0.11249593440947304</v>
          </cell>
          <cell r="O694">
            <v>8499.5802885891135</v>
          </cell>
          <cell r="P694">
            <v>24796.542353960678</v>
          </cell>
          <cell r="Q694">
            <v>39178.935464893519</v>
          </cell>
          <cell r="R694">
            <v>48815.223542992833</v>
          </cell>
          <cell r="S694">
            <v>121549.21851418748</v>
          </cell>
          <cell r="T694">
            <v>1739.3393303191854</v>
          </cell>
          <cell r="U694">
            <v>1769.6397746713506</v>
          </cell>
          <cell r="V694">
            <v>1779.6585669150782</v>
          </cell>
          <cell r="W694">
            <v>1784.5682544536505</v>
          </cell>
          <cell r="X694">
            <v>1844.1718895612496</v>
          </cell>
          <cell r="Y694">
            <v>435.238445192109</v>
          </cell>
          <cell r="Z694">
            <v>480.56746210404759</v>
          </cell>
          <cell r="AA694">
            <v>525.2936622367389</v>
          </cell>
          <cell r="AB694">
            <v>533.16015227729497</v>
          </cell>
          <cell r="AC694">
            <v>652.96764287557653</v>
          </cell>
          <cell r="AD694">
            <v>7.7052280687991042</v>
          </cell>
          <cell r="AE694">
            <v>9.3379630355786691</v>
          </cell>
          <cell r="AF694">
            <v>8.3433771816668525</v>
          </cell>
          <cell r="AG694">
            <v>8.9047582292415424</v>
          </cell>
          <cell r="AH694">
            <v>7.5603879766778626</v>
          </cell>
        </row>
        <row r="695">
          <cell r="B695">
            <v>26218</v>
          </cell>
          <cell r="C695" t="str">
            <v>GA</v>
          </cell>
          <cell r="D695" t="str">
            <v>Cooperative</v>
          </cell>
          <cell r="E695">
            <v>2.8188228365507134E-2</v>
          </cell>
          <cell r="F695">
            <v>0</v>
          </cell>
          <cell r="G695">
            <v>0</v>
          </cell>
          <cell r="H695">
            <v>11492.163217808389</v>
          </cell>
          <cell r="I695">
            <v>11.608880937499999</v>
          </cell>
          <cell r="J695">
            <v>0</v>
          </cell>
          <cell r="K695">
            <v>0</v>
          </cell>
          <cell r="L695">
            <v>0</v>
          </cell>
          <cell r="M695">
            <v>0</v>
          </cell>
          <cell r="N695">
            <v>9.5324624036685388E-2</v>
          </cell>
          <cell r="O695">
            <v>8499.5802885891135</v>
          </cell>
          <cell r="P695">
            <v>24796.542353960678</v>
          </cell>
          <cell r="Q695">
            <v>39178.935464893519</v>
          </cell>
          <cell r="R695">
            <v>48815.223542992833</v>
          </cell>
          <cell r="S695">
            <v>121549.21851418748</v>
          </cell>
          <cell r="T695">
            <v>1739.3393303191854</v>
          </cell>
          <cell r="U695">
            <v>1769.6397746713506</v>
          </cell>
          <cell r="V695">
            <v>1779.6585669150782</v>
          </cell>
          <cell r="W695">
            <v>1784.5682544536505</v>
          </cell>
          <cell r="X695">
            <v>1844.1718895612496</v>
          </cell>
          <cell r="Y695">
            <v>435.238445192109</v>
          </cell>
          <cell r="Z695">
            <v>480.56746210404759</v>
          </cell>
          <cell r="AA695">
            <v>525.2936622367389</v>
          </cell>
          <cell r="AB695">
            <v>533.16015227729497</v>
          </cell>
          <cell r="AC695">
            <v>652.96764287557653</v>
          </cell>
          <cell r="AD695">
            <v>7.7052280687991042</v>
          </cell>
          <cell r="AE695">
            <v>9.3379630355786691</v>
          </cell>
          <cell r="AF695">
            <v>8.3433771816668525</v>
          </cell>
          <cell r="AG695">
            <v>8.9047582292415424</v>
          </cell>
          <cell r="AH695">
            <v>7.5603879766778626</v>
          </cell>
        </row>
        <row r="696">
          <cell r="B696">
            <v>12472</v>
          </cell>
          <cell r="C696" t="str">
            <v>GA</v>
          </cell>
          <cell r="D696" t="str">
            <v>Cooperative</v>
          </cell>
          <cell r="E696">
            <v>0.23181858096241659</v>
          </cell>
          <cell r="F696">
            <v>0</v>
          </cell>
          <cell r="G696">
            <v>0</v>
          </cell>
          <cell r="H696">
            <v>11492.163217808389</v>
          </cell>
          <cell r="I696">
            <v>11.608880937499999</v>
          </cell>
          <cell r="J696">
            <v>0</v>
          </cell>
          <cell r="K696">
            <v>0</v>
          </cell>
          <cell r="L696">
            <v>0</v>
          </cell>
          <cell r="M696">
            <v>0</v>
          </cell>
          <cell r="N696">
            <v>9.5324624036685388E-2</v>
          </cell>
          <cell r="O696">
            <v>8499.5802885891135</v>
          </cell>
          <cell r="P696">
            <v>24796.542353960678</v>
          </cell>
          <cell r="Q696">
            <v>39178.935464893519</v>
          </cell>
          <cell r="R696">
            <v>48815.223542992833</v>
          </cell>
          <cell r="S696">
            <v>121549.21851418748</v>
          </cell>
          <cell r="T696">
            <v>1739.3393303191854</v>
          </cell>
          <cell r="U696">
            <v>1769.6397746713506</v>
          </cell>
          <cell r="V696">
            <v>1779.6585669150782</v>
          </cell>
          <cell r="W696">
            <v>1784.5682544536505</v>
          </cell>
          <cell r="X696">
            <v>1844.1718895612496</v>
          </cell>
          <cell r="Y696">
            <v>435.238445192109</v>
          </cell>
          <cell r="Z696">
            <v>480.56746210404759</v>
          </cell>
          <cell r="AA696">
            <v>525.2936622367389</v>
          </cell>
          <cell r="AB696">
            <v>533.16015227729497</v>
          </cell>
          <cell r="AC696">
            <v>652.96764287557653</v>
          </cell>
          <cell r="AD696">
            <v>7.7052280687991042</v>
          </cell>
          <cell r="AE696">
            <v>9.3379630355786691</v>
          </cell>
          <cell r="AF696">
            <v>8.3433771816668525</v>
          </cell>
          <cell r="AG696">
            <v>8.9047582292415424</v>
          </cell>
          <cell r="AH696">
            <v>7.5603879766778626</v>
          </cell>
        </row>
        <row r="697">
          <cell r="B697">
            <v>12706</v>
          </cell>
          <cell r="C697" t="str">
            <v>GA</v>
          </cell>
          <cell r="D697" t="str">
            <v>Cooperative</v>
          </cell>
          <cell r="E697">
            <v>2.8188228365507134E-2</v>
          </cell>
          <cell r="F697">
            <v>1</v>
          </cell>
          <cell r="G697">
            <v>13809.59420151638</v>
          </cell>
          <cell r="H697">
            <v>13809.59420151638</v>
          </cell>
          <cell r="I697">
            <v>11.608880937499999</v>
          </cell>
          <cell r="J697">
            <v>41737.1</v>
          </cell>
          <cell r="K697">
            <v>289601</v>
          </cell>
          <cell r="L697">
            <v>20971</v>
          </cell>
          <cell r="M697">
            <v>0.13403165698432065</v>
          </cell>
          <cell r="N697">
            <v>0.13403165698432065</v>
          </cell>
          <cell r="O697">
            <v>8499.5802885891135</v>
          </cell>
          <cell r="P697">
            <v>24796.542353960678</v>
          </cell>
          <cell r="Q697">
            <v>39178.935464893519</v>
          </cell>
          <cell r="R697">
            <v>48815.223542992833</v>
          </cell>
          <cell r="S697">
            <v>121549.21851418748</v>
          </cell>
          <cell r="T697">
            <v>1739.3393303191854</v>
          </cell>
          <cell r="U697">
            <v>1769.6397746713506</v>
          </cell>
          <cell r="V697">
            <v>1779.6585669150782</v>
          </cell>
          <cell r="W697">
            <v>1784.5682544536505</v>
          </cell>
          <cell r="X697">
            <v>1844.1718895612496</v>
          </cell>
          <cell r="Y697">
            <v>435.238445192109</v>
          </cell>
          <cell r="Z697">
            <v>480.56746210404759</v>
          </cell>
          <cell r="AA697">
            <v>525.2936622367389</v>
          </cell>
          <cell r="AB697">
            <v>533.16015227729497</v>
          </cell>
          <cell r="AC697">
            <v>652.96764287557653</v>
          </cell>
          <cell r="AD697">
            <v>7.7052280687991042</v>
          </cell>
          <cell r="AE697">
            <v>9.3379630355786691</v>
          </cell>
          <cell r="AF697">
            <v>8.3433771816668525</v>
          </cell>
          <cell r="AG697">
            <v>8.9047582292415424</v>
          </cell>
          <cell r="AH697">
            <v>7.5603879766778626</v>
          </cell>
        </row>
        <row r="698">
          <cell r="B698">
            <v>13716</v>
          </cell>
          <cell r="C698" t="str">
            <v>GA</v>
          </cell>
          <cell r="D698" t="str">
            <v>Cooperative</v>
          </cell>
          <cell r="E698">
            <v>2.8188228365507134E-2</v>
          </cell>
          <cell r="F698">
            <v>1</v>
          </cell>
          <cell r="G698">
            <v>15800.705730902739</v>
          </cell>
          <cell r="H698">
            <v>15800.705730902739</v>
          </cell>
          <cell r="I698">
            <v>11.608880937499999</v>
          </cell>
          <cell r="J698">
            <v>147390</v>
          </cell>
          <cell r="K698">
            <v>1374693</v>
          </cell>
          <cell r="L698">
            <v>87002</v>
          </cell>
          <cell r="M698">
            <v>9.8400188033333613E-2</v>
          </cell>
          <cell r="N698">
            <v>9.8400188033333613E-2</v>
          </cell>
          <cell r="O698">
            <v>8499.5802885891135</v>
          </cell>
          <cell r="P698">
            <v>24796.542353960678</v>
          </cell>
          <cell r="Q698">
            <v>39178.935464893519</v>
          </cell>
          <cell r="R698">
            <v>48815.223542992833</v>
          </cell>
          <cell r="S698">
            <v>121549.21851418748</v>
          </cell>
          <cell r="T698">
            <v>1739.3393303191854</v>
          </cell>
          <cell r="U698">
            <v>1769.6397746713506</v>
          </cell>
          <cell r="V698">
            <v>1779.6585669150782</v>
          </cell>
          <cell r="W698">
            <v>1784.5682544536505</v>
          </cell>
          <cell r="X698">
            <v>1844.1718895612496</v>
          </cell>
          <cell r="Y698">
            <v>435.238445192109</v>
          </cell>
          <cell r="Z698">
            <v>480.56746210404759</v>
          </cell>
          <cell r="AA698">
            <v>525.2936622367389</v>
          </cell>
          <cell r="AB698">
            <v>533.16015227729497</v>
          </cell>
          <cell r="AC698">
            <v>652.96764287557653</v>
          </cell>
          <cell r="AD698">
            <v>7.7052280687991042</v>
          </cell>
          <cell r="AE698">
            <v>9.3379630355786691</v>
          </cell>
          <cell r="AF698">
            <v>8.3433771816668525</v>
          </cell>
          <cell r="AG698">
            <v>8.9047582292415424</v>
          </cell>
          <cell r="AH698">
            <v>7.5603879766778626</v>
          </cell>
        </row>
        <row r="699">
          <cell r="B699">
            <v>13934</v>
          </cell>
          <cell r="C699" t="str">
            <v>GA</v>
          </cell>
          <cell r="D699" t="str">
            <v>Cooperative</v>
          </cell>
          <cell r="E699">
            <v>2.8188228365507134E-2</v>
          </cell>
          <cell r="F699">
            <v>0</v>
          </cell>
          <cell r="G699">
            <v>0</v>
          </cell>
          <cell r="H699">
            <v>11492.163217808389</v>
          </cell>
          <cell r="I699">
            <v>11.608880937499999</v>
          </cell>
          <cell r="J699">
            <v>0</v>
          </cell>
          <cell r="K699">
            <v>0</v>
          </cell>
          <cell r="L699">
            <v>0</v>
          </cell>
          <cell r="M699">
            <v>0</v>
          </cell>
          <cell r="N699">
            <v>9.5324624036685388E-2</v>
          </cell>
          <cell r="O699">
            <v>8499.5802885891135</v>
          </cell>
          <cell r="P699">
            <v>24796.542353960678</v>
          </cell>
          <cell r="Q699">
            <v>39178.935464893519</v>
          </cell>
          <cell r="R699">
            <v>48815.223542992833</v>
          </cell>
          <cell r="S699">
            <v>121549.21851418748</v>
          </cell>
          <cell r="T699">
            <v>1739.3393303191854</v>
          </cell>
          <cell r="U699">
            <v>1769.6397746713506</v>
          </cell>
          <cell r="V699">
            <v>1779.6585669150782</v>
          </cell>
          <cell r="W699">
            <v>1784.5682544536505</v>
          </cell>
          <cell r="X699">
            <v>1844.1718895612496</v>
          </cell>
          <cell r="Y699">
            <v>435.238445192109</v>
          </cell>
          <cell r="Z699">
            <v>480.56746210404759</v>
          </cell>
          <cell r="AA699">
            <v>525.2936622367389</v>
          </cell>
          <cell r="AB699">
            <v>533.16015227729497</v>
          </cell>
          <cell r="AC699">
            <v>652.96764287557653</v>
          </cell>
          <cell r="AD699">
            <v>7.7052280687991042</v>
          </cell>
          <cell r="AE699">
            <v>9.3379630355786691</v>
          </cell>
          <cell r="AF699">
            <v>8.3433771816668525</v>
          </cell>
          <cell r="AG699">
            <v>8.9047582292415424</v>
          </cell>
          <cell r="AH699">
            <v>7.5603879766778626</v>
          </cell>
        </row>
        <row r="700">
          <cell r="B700">
            <v>13962</v>
          </cell>
          <cell r="C700" t="str">
            <v>GA</v>
          </cell>
          <cell r="D700" t="str">
            <v>Cooperative</v>
          </cell>
          <cell r="E700">
            <v>2.8188228365507134E-2</v>
          </cell>
          <cell r="F700">
            <v>1</v>
          </cell>
          <cell r="G700">
            <v>13777.502619297076</v>
          </cell>
          <cell r="H700">
            <v>13777.502619297076</v>
          </cell>
          <cell r="I700">
            <v>11.608880937499999</v>
          </cell>
          <cell r="J700">
            <v>19003.7</v>
          </cell>
          <cell r="K700">
            <v>144650</v>
          </cell>
          <cell r="L700">
            <v>10499</v>
          </cell>
          <cell r="M700">
            <v>0.12126595443101452</v>
          </cell>
          <cell r="N700">
            <v>0.12126595443101452</v>
          </cell>
          <cell r="O700">
            <v>8499.5802885891135</v>
          </cell>
          <cell r="P700">
            <v>24796.542353960678</v>
          </cell>
          <cell r="Q700">
            <v>39178.935464893519</v>
          </cell>
          <cell r="R700">
            <v>48815.223542992833</v>
          </cell>
          <cell r="S700">
            <v>121549.21851418748</v>
          </cell>
          <cell r="T700">
            <v>1739.3393303191854</v>
          </cell>
          <cell r="U700">
            <v>1769.6397746713506</v>
          </cell>
          <cell r="V700">
            <v>1779.6585669150782</v>
          </cell>
          <cell r="W700">
            <v>1784.5682544536505</v>
          </cell>
          <cell r="X700">
            <v>1844.1718895612496</v>
          </cell>
          <cell r="Y700">
            <v>435.238445192109</v>
          </cell>
          <cell r="Z700">
            <v>480.56746210404759</v>
          </cell>
          <cell r="AA700">
            <v>525.2936622367389</v>
          </cell>
          <cell r="AB700">
            <v>533.16015227729497</v>
          </cell>
          <cell r="AC700">
            <v>652.96764287557653</v>
          </cell>
          <cell r="AD700">
            <v>7.7052280687991042</v>
          </cell>
          <cell r="AE700">
            <v>9.3379630355786691</v>
          </cell>
          <cell r="AF700">
            <v>8.3433771816668525</v>
          </cell>
          <cell r="AG700">
            <v>8.9047582292415424</v>
          </cell>
          <cell r="AH700">
            <v>7.5603879766778626</v>
          </cell>
        </row>
        <row r="701">
          <cell r="B701">
            <v>13994</v>
          </cell>
          <cell r="C701" t="str">
            <v>GA</v>
          </cell>
          <cell r="D701" t="str">
            <v>Cooperative</v>
          </cell>
          <cell r="E701">
            <v>0.23498139377400287</v>
          </cell>
          <cell r="F701">
            <v>0</v>
          </cell>
          <cell r="G701">
            <v>0</v>
          </cell>
          <cell r="H701">
            <v>11492.163217808389</v>
          </cell>
          <cell r="I701">
            <v>11.608880937499999</v>
          </cell>
          <cell r="J701">
            <v>0</v>
          </cell>
          <cell r="K701">
            <v>0</v>
          </cell>
          <cell r="L701">
            <v>0</v>
          </cell>
          <cell r="M701">
            <v>0</v>
          </cell>
          <cell r="N701">
            <v>9.5324624036685388E-2</v>
          </cell>
          <cell r="O701">
            <v>8499.5802885891135</v>
          </cell>
          <cell r="P701">
            <v>24796.542353960678</v>
          </cell>
          <cell r="Q701">
            <v>39178.935464893519</v>
          </cell>
          <cell r="R701">
            <v>48815.223542992833</v>
          </cell>
          <cell r="S701">
            <v>121549.21851418748</v>
          </cell>
          <cell r="T701">
            <v>1739.3393303191854</v>
          </cell>
          <cell r="U701">
            <v>1769.6397746713506</v>
          </cell>
          <cell r="V701">
            <v>1779.6585669150782</v>
          </cell>
          <cell r="W701">
            <v>1784.5682544536505</v>
          </cell>
          <cell r="X701">
            <v>1844.1718895612496</v>
          </cell>
          <cell r="Y701">
            <v>435.238445192109</v>
          </cell>
          <cell r="Z701">
            <v>480.56746210404759</v>
          </cell>
          <cell r="AA701">
            <v>525.2936622367389</v>
          </cell>
          <cell r="AB701">
            <v>533.16015227729497</v>
          </cell>
          <cell r="AC701">
            <v>652.96764287557653</v>
          </cell>
          <cell r="AD701">
            <v>7.7052280687991042</v>
          </cell>
          <cell r="AE701">
            <v>9.3379630355786691</v>
          </cell>
          <cell r="AF701">
            <v>8.3433771816668525</v>
          </cell>
          <cell r="AG701">
            <v>8.9047582292415424</v>
          </cell>
          <cell r="AH701">
            <v>7.5603879766778626</v>
          </cell>
        </row>
        <row r="702">
          <cell r="B702">
            <v>31833</v>
          </cell>
          <cell r="C702" t="str">
            <v>GA</v>
          </cell>
          <cell r="D702" t="str">
            <v>Cooperative</v>
          </cell>
          <cell r="E702">
            <v>0.23411812724005171</v>
          </cell>
          <cell r="F702">
            <v>1</v>
          </cell>
          <cell r="G702">
            <v>14401.950805767599</v>
          </cell>
          <cell r="H702">
            <v>14401.950805767599</v>
          </cell>
          <cell r="I702">
            <v>11.608880937499999</v>
          </cell>
          <cell r="J702">
            <v>63613.4</v>
          </cell>
          <cell r="K702">
            <v>509397</v>
          </cell>
          <cell r="L702">
            <v>35370</v>
          </cell>
          <cell r="M702">
            <v>0.11520705181790922</v>
          </cell>
          <cell r="N702">
            <v>0.11520705181790922</v>
          </cell>
          <cell r="O702">
            <v>8499.5802885891135</v>
          </cell>
          <cell r="P702">
            <v>24796.542353960678</v>
          </cell>
          <cell r="Q702">
            <v>39178.935464893519</v>
          </cell>
          <cell r="R702">
            <v>48815.223542992833</v>
          </cell>
          <cell r="S702">
            <v>121549.21851418748</v>
          </cell>
          <cell r="T702">
            <v>1739.3393303191854</v>
          </cell>
          <cell r="U702">
            <v>1769.6397746713506</v>
          </cell>
          <cell r="V702">
            <v>1779.6585669150782</v>
          </cell>
          <cell r="W702">
            <v>1784.5682544536505</v>
          </cell>
          <cell r="X702">
            <v>1844.1718895612496</v>
          </cell>
          <cell r="Y702">
            <v>435.238445192109</v>
          </cell>
          <cell r="Z702">
            <v>480.56746210404759</v>
          </cell>
          <cell r="AA702">
            <v>525.2936622367389</v>
          </cell>
          <cell r="AB702">
            <v>533.16015227729497</v>
          </cell>
          <cell r="AC702">
            <v>652.96764287557653</v>
          </cell>
          <cell r="AD702">
            <v>7.7052280687991042</v>
          </cell>
          <cell r="AE702">
            <v>9.3379630355786691</v>
          </cell>
          <cell r="AF702">
            <v>8.3433771816668525</v>
          </cell>
          <cell r="AG702">
            <v>8.9047582292415424</v>
          </cell>
          <cell r="AH702">
            <v>7.5603879766778626</v>
          </cell>
        </row>
        <row r="703">
          <cell r="B703">
            <v>14649</v>
          </cell>
          <cell r="C703" t="str">
            <v>GA</v>
          </cell>
          <cell r="D703" t="str">
            <v>Cooperative</v>
          </cell>
          <cell r="E703">
            <v>2.8188228365507134E-2</v>
          </cell>
          <cell r="F703">
            <v>1</v>
          </cell>
          <cell r="G703">
            <v>14302.230979469905</v>
          </cell>
          <cell r="H703">
            <v>14302.230979469905</v>
          </cell>
          <cell r="I703">
            <v>11.608880937499999</v>
          </cell>
          <cell r="J703">
            <v>29864</v>
          </cell>
          <cell r="K703">
            <v>225017</v>
          </cell>
          <cell r="L703">
            <v>15733</v>
          </cell>
          <cell r="M703">
            <v>0.12297866256560061</v>
          </cell>
          <cell r="N703">
            <v>0.12297866256560061</v>
          </cell>
          <cell r="O703">
            <v>8499.5802885891135</v>
          </cell>
          <cell r="P703">
            <v>24796.542353960678</v>
          </cell>
          <cell r="Q703">
            <v>39178.935464893519</v>
          </cell>
          <cell r="R703">
            <v>48815.223542992833</v>
          </cell>
          <cell r="S703">
            <v>121549.21851418748</v>
          </cell>
          <cell r="T703">
            <v>1739.3393303191854</v>
          </cell>
          <cell r="U703">
            <v>1769.6397746713506</v>
          </cell>
          <cell r="V703">
            <v>1779.6585669150782</v>
          </cell>
          <cell r="W703">
            <v>1784.5682544536505</v>
          </cell>
          <cell r="X703">
            <v>1844.1718895612496</v>
          </cell>
          <cell r="Y703">
            <v>435.238445192109</v>
          </cell>
          <cell r="Z703">
            <v>480.56746210404759</v>
          </cell>
          <cell r="AA703">
            <v>525.2936622367389</v>
          </cell>
          <cell r="AB703">
            <v>533.16015227729497</v>
          </cell>
          <cell r="AC703">
            <v>652.96764287557653</v>
          </cell>
          <cell r="AD703">
            <v>7.7052280687991042</v>
          </cell>
          <cell r="AE703">
            <v>9.3379630355786691</v>
          </cell>
          <cell r="AF703">
            <v>8.3433771816668525</v>
          </cell>
          <cell r="AG703">
            <v>8.9047582292415424</v>
          </cell>
          <cell r="AH703">
            <v>7.5603879766778626</v>
          </cell>
        </row>
        <row r="704">
          <cell r="B704">
            <v>15700</v>
          </cell>
          <cell r="C704" t="str">
            <v>GA</v>
          </cell>
          <cell r="D704" t="str">
            <v>Cooperative</v>
          </cell>
          <cell r="E704">
            <v>2.8188228365507134E-2</v>
          </cell>
          <cell r="F704">
            <v>1</v>
          </cell>
          <cell r="G704">
            <v>12786.163122818152</v>
          </cell>
          <cell r="H704">
            <v>12786.163122818152</v>
          </cell>
          <cell r="I704">
            <v>11.608880937499999</v>
          </cell>
          <cell r="J704">
            <v>26351.9</v>
          </cell>
          <cell r="K704">
            <v>201446</v>
          </cell>
          <cell r="L704">
            <v>15755</v>
          </cell>
          <cell r="M704">
            <v>0.11991861327579723</v>
          </cell>
          <cell r="N704">
            <v>0.11991861327579723</v>
          </cell>
          <cell r="O704">
            <v>8499.5802885891135</v>
          </cell>
          <cell r="P704">
            <v>24796.542353960678</v>
          </cell>
          <cell r="Q704">
            <v>39178.935464893519</v>
          </cell>
          <cell r="R704">
            <v>48815.223542992833</v>
          </cell>
          <cell r="S704">
            <v>121549.21851418748</v>
          </cell>
          <cell r="T704">
            <v>1739.3393303191854</v>
          </cell>
          <cell r="U704">
            <v>1769.6397746713506</v>
          </cell>
          <cell r="V704">
            <v>1779.6585669150782</v>
          </cell>
          <cell r="W704">
            <v>1784.5682544536505</v>
          </cell>
          <cell r="X704">
            <v>1844.1718895612496</v>
          </cell>
          <cell r="Y704">
            <v>435.238445192109</v>
          </cell>
          <cell r="Z704">
            <v>480.56746210404759</v>
          </cell>
          <cell r="AA704">
            <v>525.2936622367389</v>
          </cell>
          <cell r="AB704">
            <v>533.16015227729497</v>
          </cell>
          <cell r="AC704">
            <v>652.96764287557653</v>
          </cell>
          <cell r="AD704">
            <v>7.7052280687991042</v>
          </cell>
          <cell r="AE704">
            <v>9.3379630355786691</v>
          </cell>
          <cell r="AF704">
            <v>8.3433771816668525</v>
          </cell>
          <cell r="AG704">
            <v>8.9047582292415424</v>
          </cell>
          <cell r="AH704">
            <v>7.5603879766778626</v>
          </cell>
        </row>
        <row r="705">
          <cell r="B705">
            <v>16674</v>
          </cell>
          <cell r="C705" t="str">
            <v>GA</v>
          </cell>
          <cell r="D705" t="str">
            <v>Cooperative</v>
          </cell>
          <cell r="E705">
            <v>0.23508517737969792</v>
          </cell>
          <cell r="F705">
            <v>1</v>
          </cell>
          <cell r="G705">
            <v>14255.677300494521</v>
          </cell>
          <cell r="H705">
            <v>14255.677300494521</v>
          </cell>
          <cell r="I705">
            <v>11.608880937499999</v>
          </cell>
          <cell r="J705">
            <v>82243.399999999994</v>
          </cell>
          <cell r="K705">
            <v>735094</v>
          </cell>
          <cell r="L705">
            <v>51565</v>
          </cell>
          <cell r="M705">
            <v>0.10210946716133412</v>
          </cell>
          <cell r="N705">
            <v>0.10210946716133412</v>
          </cell>
          <cell r="O705">
            <v>8499.5802885891135</v>
          </cell>
          <cell r="P705">
            <v>24796.542353960678</v>
          </cell>
          <cell r="Q705">
            <v>39178.935464893519</v>
          </cell>
          <cell r="R705">
            <v>48815.223542992833</v>
          </cell>
          <cell r="S705">
            <v>121549.21851418748</v>
          </cell>
          <cell r="T705">
            <v>1739.3393303191854</v>
          </cell>
          <cell r="U705">
            <v>1769.6397746713506</v>
          </cell>
          <cell r="V705">
            <v>1779.6585669150782</v>
          </cell>
          <cell r="W705">
            <v>1784.5682544536505</v>
          </cell>
          <cell r="X705">
            <v>1844.1718895612496</v>
          </cell>
          <cell r="Y705">
            <v>435.238445192109</v>
          </cell>
          <cell r="Z705">
            <v>480.56746210404759</v>
          </cell>
          <cell r="AA705">
            <v>525.2936622367389</v>
          </cell>
          <cell r="AB705">
            <v>533.16015227729497</v>
          </cell>
          <cell r="AC705">
            <v>652.96764287557653</v>
          </cell>
          <cell r="AD705">
            <v>7.7052280687991042</v>
          </cell>
          <cell r="AE705">
            <v>9.3379630355786691</v>
          </cell>
          <cell r="AF705">
            <v>8.3433771816668525</v>
          </cell>
          <cell r="AG705">
            <v>8.9047582292415424</v>
          </cell>
          <cell r="AH705">
            <v>7.5603879766778626</v>
          </cell>
        </row>
        <row r="706">
          <cell r="B706">
            <v>16865</v>
          </cell>
          <cell r="C706" t="str">
            <v>GA</v>
          </cell>
          <cell r="D706" t="str">
            <v>Cooperative</v>
          </cell>
          <cell r="E706">
            <v>2.8188228365507134E-2</v>
          </cell>
          <cell r="F706">
            <v>1</v>
          </cell>
          <cell r="G706">
            <v>13995.698504831047</v>
          </cell>
          <cell r="H706">
            <v>13995.698504831047</v>
          </cell>
          <cell r="I706">
            <v>11.608880937499999</v>
          </cell>
          <cell r="J706">
            <v>268348</v>
          </cell>
          <cell r="K706">
            <v>2365427</v>
          </cell>
          <cell r="L706">
            <v>169011</v>
          </cell>
          <cell r="M706">
            <v>0.10349237456343664</v>
          </cell>
          <cell r="N706">
            <v>0.10349237456343664</v>
          </cell>
          <cell r="O706">
            <v>8499.5802885891135</v>
          </cell>
          <cell r="P706">
            <v>24796.542353960678</v>
          </cell>
          <cell r="Q706">
            <v>39178.935464893519</v>
          </cell>
          <cell r="R706">
            <v>48815.223542992833</v>
          </cell>
          <cell r="S706">
            <v>121549.21851418748</v>
          </cell>
          <cell r="T706">
            <v>1739.3393303191854</v>
          </cell>
          <cell r="U706">
            <v>1769.6397746713506</v>
          </cell>
          <cell r="V706">
            <v>1779.6585669150782</v>
          </cell>
          <cell r="W706">
            <v>1784.5682544536505</v>
          </cell>
          <cell r="X706">
            <v>1844.1718895612496</v>
          </cell>
          <cell r="Y706">
            <v>435.238445192109</v>
          </cell>
          <cell r="Z706">
            <v>480.56746210404759</v>
          </cell>
          <cell r="AA706">
            <v>525.2936622367389</v>
          </cell>
          <cell r="AB706">
            <v>533.16015227729497</v>
          </cell>
          <cell r="AC706">
            <v>652.96764287557653</v>
          </cell>
          <cell r="AD706">
            <v>7.7052280687991042</v>
          </cell>
          <cell r="AE706">
            <v>9.3379630355786691</v>
          </cell>
          <cell r="AF706">
            <v>8.3433771816668525</v>
          </cell>
          <cell r="AG706">
            <v>8.9047582292415424</v>
          </cell>
          <cell r="AH706">
            <v>7.5603879766778626</v>
          </cell>
        </row>
        <row r="707">
          <cell r="B707">
            <v>17290</v>
          </cell>
          <cell r="C707" t="str">
            <v>GA</v>
          </cell>
          <cell r="D707" t="str">
            <v>Cooperative</v>
          </cell>
          <cell r="E707">
            <v>2.8188228365507134E-2</v>
          </cell>
          <cell r="F707">
            <v>0</v>
          </cell>
          <cell r="G707">
            <v>0</v>
          </cell>
          <cell r="H707">
            <v>11492.163217808389</v>
          </cell>
          <cell r="I707">
            <v>11.608880937499999</v>
          </cell>
          <cell r="J707">
            <v>0</v>
          </cell>
          <cell r="K707">
            <v>0</v>
          </cell>
          <cell r="L707">
            <v>0</v>
          </cell>
          <cell r="M707">
            <v>0</v>
          </cell>
          <cell r="N707">
            <v>9.5324624036685388E-2</v>
          </cell>
          <cell r="O707">
            <v>8499.5802885891135</v>
          </cell>
          <cell r="P707">
            <v>24796.542353960678</v>
          </cell>
          <cell r="Q707">
            <v>39178.935464893519</v>
          </cell>
          <cell r="R707">
            <v>48815.223542992833</v>
          </cell>
          <cell r="S707">
            <v>121549.21851418748</v>
          </cell>
          <cell r="T707">
            <v>1739.3393303191854</v>
          </cell>
          <cell r="U707">
            <v>1769.6397746713506</v>
          </cell>
          <cell r="V707">
            <v>1779.6585669150782</v>
          </cell>
          <cell r="W707">
            <v>1784.5682544536505</v>
          </cell>
          <cell r="X707">
            <v>1844.1718895612496</v>
          </cell>
          <cell r="Y707">
            <v>435.238445192109</v>
          </cell>
          <cell r="Z707">
            <v>480.56746210404759</v>
          </cell>
          <cell r="AA707">
            <v>525.2936622367389</v>
          </cell>
          <cell r="AB707">
            <v>533.16015227729497</v>
          </cell>
          <cell r="AC707">
            <v>652.96764287557653</v>
          </cell>
          <cell r="AD707">
            <v>7.7052280687991042</v>
          </cell>
          <cell r="AE707">
            <v>9.3379630355786691</v>
          </cell>
          <cell r="AF707">
            <v>8.3433771816668525</v>
          </cell>
          <cell r="AG707">
            <v>8.9047582292415424</v>
          </cell>
          <cell r="AH707">
            <v>7.5603879766778626</v>
          </cell>
        </row>
        <row r="708">
          <cell r="B708">
            <v>22056</v>
          </cell>
          <cell r="C708" t="str">
            <v>GA</v>
          </cell>
          <cell r="D708" t="str">
            <v>Cooperative</v>
          </cell>
          <cell r="E708">
            <v>2.8188228365507134E-2</v>
          </cell>
          <cell r="F708">
            <v>0</v>
          </cell>
          <cell r="G708">
            <v>0</v>
          </cell>
          <cell r="H708">
            <v>11492.163217808389</v>
          </cell>
          <cell r="I708">
            <v>11.608880937499999</v>
          </cell>
          <cell r="J708">
            <v>0</v>
          </cell>
          <cell r="K708">
            <v>0</v>
          </cell>
          <cell r="L708">
            <v>0</v>
          </cell>
          <cell r="M708">
            <v>0</v>
          </cell>
          <cell r="N708">
            <v>9.5324624036685388E-2</v>
          </cell>
          <cell r="O708">
            <v>8499.5802885891135</v>
          </cell>
          <cell r="P708">
            <v>24796.542353960678</v>
          </cell>
          <cell r="Q708">
            <v>39178.935464893519</v>
          </cell>
          <cell r="R708">
            <v>48815.223542992833</v>
          </cell>
          <cell r="S708">
            <v>121549.21851418748</v>
          </cell>
          <cell r="T708">
            <v>1739.3393303191854</v>
          </cell>
          <cell r="U708">
            <v>1769.6397746713506</v>
          </cell>
          <cell r="V708">
            <v>1779.6585669150782</v>
          </cell>
          <cell r="W708">
            <v>1784.5682544536505</v>
          </cell>
          <cell r="X708">
            <v>1844.1718895612496</v>
          </cell>
          <cell r="Y708">
            <v>435.238445192109</v>
          </cell>
          <cell r="Z708">
            <v>480.56746210404759</v>
          </cell>
          <cell r="AA708">
            <v>525.2936622367389</v>
          </cell>
          <cell r="AB708">
            <v>533.16015227729497</v>
          </cell>
          <cell r="AC708">
            <v>652.96764287557653</v>
          </cell>
          <cell r="AD708">
            <v>7.7052280687991042</v>
          </cell>
          <cell r="AE708">
            <v>9.3379630355786691</v>
          </cell>
          <cell r="AF708">
            <v>8.3433771816668525</v>
          </cell>
          <cell r="AG708">
            <v>8.9047582292415424</v>
          </cell>
          <cell r="AH708">
            <v>7.5603879766778626</v>
          </cell>
        </row>
        <row r="709">
          <cell r="B709">
            <v>17832</v>
          </cell>
          <cell r="C709" t="str">
            <v>GA</v>
          </cell>
          <cell r="D709" t="str">
            <v>Cooperative</v>
          </cell>
          <cell r="E709">
            <v>0.21964933848495494</v>
          </cell>
          <cell r="F709">
            <v>1</v>
          </cell>
          <cell r="G709">
            <v>15115.226965286465</v>
          </cell>
          <cell r="H709">
            <v>15115.226965286465</v>
          </cell>
          <cell r="I709">
            <v>11.608880937499999</v>
          </cell>
          <cell r="J709">
            <v>149772</v>
          </cell>
          <cell r="K709">
            <v>1486114</v>
          </cell>
          <cell r="L709">
            <v>98319</v>
          </cell>
          <cell r="M709">
            <v>9.156465602320632E-2</v>
          </cell>
          <cell r="N709">
            <v>9.156465602320632E-2</v>
          </cell>
          <cell r="O709">
            <v>8499.5802885891135</v>
          </cell>
          <cell r="P709">
            <v>24796.542353960678</v>
          </cell>
          <cell r="Q709">
            <v>39178.935464893519</v>
          </cell>
          <cell r="R709">
            <v>48815.223542992833</v>
          </cell>
          <cell r="S709">
            <v>121549.21851418748</v>
          </cell>
          <cell r="T709">
            <v>1739.3393303191854</v>
          </cell>
          <cell r="U709">
            <v>1769.6397746713506</v>
          </cell>
          <cell r="V709">
            <v>1779.6585669150782</v>
          </cell>
          <cell r="W709">
            <v>1784.5682544536505</v>
          </cell>
          <cell r="X709">
            <v>1844.1718895612496</v>
          </cell>
          <cell r="Y709">
            <v>435.238445192109</v>
          </cell>
          <cell r="Z709">
            <v>480.56746210404759</v>
          </cell>
          <cell r="AA709">
            <v>525.2936622367389</v>
          </cell>
          <cell r="AB709">
            <v>533.16015227729497</v>
          </cell>
          <cell r="AC709">
            <v>652.96764287557653</v>
          </cell>
          <cell r="AD709">
            <v>7.7052280687991042</v>
          </cell>
          <cell r="AE709">
            <v>9.3379630355786691</v>
          </cell>
          <cell r="AF709">
            <v>8.3433771816668525</v>
          </cell>
          <cell r="AG709">
            <v>8.9047582292415424</v>
          </cell>
          <cell r="AH709">
            <v>7.5603879766778626</v>
          </cell>
        </row>
        <row r="710">
          <cell r="B710">
            <v>10624</v>
          </cell>
          <cell r="C710" t="str">
            <v>GA</v>
          </cell>
          <cell r="D710" t="str">
            <v>Cooperative</v>
          </cell>
          <cell r="E710">
            <v>2.8188228365507134E-2</v>
          </cell>
          <cell r="F710">
            <v>1</v>
          </cell>
          <cell r="G710">
            <v>14776.405744872542</v>
          </cell>
          <cell r="H710">
            <v>14776.405744872542</v>
          </cell>
          <cell r="I710">
            <v>11.608880937499999</v>
          </cell>
          <cell r="J710">
            <v>35885</v>
          </cell>
          <cell r="K710">
            <v>278816</v>
          </cell>
          <cell r="L710">
            <v>18869</v>
          </cell>
          <cell r="M710">
            <v>0.11927731660695136</v>
          </cell>
          <cell r="N710">
            <v>0.11927731660695136</v>
          </cell>
          <cell r="O710">
            <v>8499.5802885891135</v>
          </cell>
          <cell r="P710">
            <v>24796.542353960678</v>
          </cell>
          <cell r="Q710">
            <v>39178.935464893519</v>
          </cell>
          <cell r="R710">
            <v>48815.223542992833</v>
          </cell>
          <cell r="S710">
            <v>121549.21851418748</v>
          </cell>
          <cell r="T710">
            <v>1739.3393303191854</v>
          </cell>
          <cell r="U710">
            <v>1769.6397746713506</v>
          </cell>
          <cell r="V710">
            <v>1779.6585669150782</v>
          </cell>
          <cell r="W710">
            <v>1784.5682544536505</v>
          </cell>
          <cell r="X710">
            <v>1844.1718895612496</v>
          </cell>
          <cell r="Y710">
            <v>435.238445192109</v>
          </cell>
          <cell r="Z710">
            <v>480.56746210404759</v>
          </cell>
          <cell r="AA710">
            <v>525.2936622367389</v>
          </cell>
          <cell r="AB710">
            <v>533.16015227729497</v>
          </cell>
          <cell r="AC710">
            <v>652.96764287557653</v>
          </cell>
          <cell r="AD710">
            <v>7.7052280687991042</v>
          </cell>
          <cell r="AE710">
            <v>9.3379630355786691</v>
          </cell>
          <cell r="AF710">
            <v>8.3433771816668525</v>
          </cell>
          <cell r="AG710">
            <v>8.9047582292415424</v>
          </cell>
          <cell r="AH710">
            <v>7.5603879766778626</v>
          </cell>
        </row>
        <row r="711">
          <cell r="B711">
            <v>18305</v>
          </cell>
          <cell r="C711" t="str">
            <v>GA</v>
          </cell>
          <cell r="D711" t="str">
            <v>Cooperative</v>
          </cell>
          <cell r="E711">
            <v>2.8188228365507134E-2</v>
          </cell>
          <cell r="F711">
            <v>1</v>
          </cell>
          <cell r="G711">
            <v>15176.287473776816</v>
          </cell>
          <cell r="H711">
            <v>15176.287473776816</v>
          </cell>
          <cell r="I711">
            <v>11.608880937499999</v>
          </cell>
          <cell r="J711">
            <v>29418.7</v>
          </cell>
          <cell r="K711">
            <v>224260</v>
          </cell>
          <cell r="L711">
            <v>14777</v>
          </cell>
          <cell r="M711">
            <v>0.12200199231534269</v>
          </cell>
          <cell r="N711">
            <v>0.12200199231534269</v>
          </cell>
          <cell r="O711">
            <v>8499.5802885891135</v>
          </cell>
          <cell r="P711">
            <v>24796.542353960678</v>
          </cell>
          <cell r="Q711">
            <v>39178.935464893519</v>
          </cell>
          <cell r="R711">
            <v>48815.223542992833</v>
          </cell>
          <cell r="S711">
            <v>121549.21851418748</v>
          </cell>
          <cell r="T711">
            <v>1739.3393303191854</v>
          </cell>
          <cell r="U711">
            <v>1769.6397746713506</v>
          </cell>
          <cell r="V711">
            <v>1779.6585669150782</v>
          </cell>
          <cell r="W711">
            <v>1784.5682544536505</v>
          </cell>
          <cell r="X711">
            <v>1844.1718895612496</v>
          </cell>
          <cell r="Y711">
            <v>435.238445192109</v>
          </cell>
          <cell r="Z711">
            <v>480.56746210404759</v>
          </cell>
          <cell r="AA711">
            <v>525.2936622367389</v>
          </cell>
          <cell r="AB711">
            <v>533.16015227729497</v>
          </cell>
          <cell r="AC711">
            <v>652.96764287557653</v>
          </cell>
          <cell r="AD711">
            <v>7.7052280687991042</v>
          </cell>
          <cell r="AE711">
            <v>9.3379630355786691</v>
          </cell>
          <cell r="AF711">
            <v>8.3433771816668525</v>
          </cell>
          <cell r="AG711">
            <v>8.9047582292415424</v>
          </cell>
          <cell r="AH711">
            <v>7.5603879766778626</v>
          </cell>
        </row>
        <row r="712">
          <cell r="B712">
            <v>18499</v>
          </cell>
          <cell r="C712" t="str">
            <v>GA</v>
          </cell>
          <cell r="D712" t="str">
            <v>Cooperative</v>
          </cell>
          <cell r="E712">
            <v>2.8188228365507134E-2</v>
          </cell>
          <cell r="F712">
            <v>1</v>
          </cell>
          <cell r="G712">
            <v>10680.76125592417</v>
          </cell>
          <cell r="H712">
            <v>10680.76125592417</v>
          </cell>
          <cell r="I712">
            <v>11.608880937499999</v>
          </cell>
          <cell r="J712">
            <v>20008</v>
          </cell>
          <cell r="K712">
            <v>144233</v>
          </cell>
          <cell r="L712">
            <v>13504</v>
          </cell>
          <cell r="M712">
            <v>0.12567723102091755</v>
          </cell>
          <cell r="N712">
            <v>0.12567723102091755</v>
          </cell>
          <cell r="O712">
            <v>8499.5802885891135</v>
          </cell>
          <cell r="P712">
            <v>24796.542353960678</v>
          </cell>
          <cell r="Q712">
            <v>39178.935464893519</v>
          </cell>
          <cell r="R712">
            <v>48815.223542992833</v>
          </cell>
          <cell r="S712">
            <v>121549.21851418748</v>
          </cell>
          <cell r="T712">
            <v>1739.3393303191854</v>
          </cell>
          <cell r="U712">
            <v>1769.6397746713506</v>
          </cell>
          <cell r="V712">
            <v>1779.6585669150782</v>
          </cell>
          <cell r="W712">
            <v>1784.5682544536505</v>
          </cell>
          <cell r="X712">
            <v>1844.1718895612496</v>
          </cell>
          <cell r="Y712">
            <v>435.238445192109</v>
          </cell>
          <cell r="Z712">
            <v>480.56746210404759</v>
          </cell>
          <cell r="AA712">
            <v>525.2936622367389</v>
          </cell>
          <cell r="AB712">
            <v>533.16015227729497</v>
          </cell>
          <cell r="AC712">
            <v>652.96764287557653</v>
          </cell>
          <cell r="AD712">
            <v>7.7052280687991042</v>
          </cell>
          <cell r="AE712">
            <v>9.3379630355786691</v>
          </cell>
          <cell r="AF712">
            <v>8.3433771816668525</v>
          </cell>
          <cell r="AG712">
            <v>8.9047582292415424</v>
          </cell>
          <cell r="AH712">
            <v>7.5603879766778626</v>
          </cell>
        </row>
        <row r="713">
          <cell r="B713">
            <v>18956</v>
          </cell>
          <cell r="C713" t="str">
            <v>GA</v>
          </cell>
          <cell r="D713" t="str">
            <v>Cooperative</v>
          </cell>
          <cell r="E713">
            <v>0.21835557897201732</v>
          </cell>
          <cell r="F713">
            <v>1</v>
          </cell>
          <cell r="G713">
            <v>13835.890793144679</v>
          </cell>
          <cell r="H713">
            <v>13835.890793144679</v>
          </cell>
          <cell r="I713">
            <v>11.608880937499999</v>
          </cell>
          <cell r="J713">
            <v>35620.1</v>
          </cell>
          <cell r="K713">
            <v>277714</v>
          </cell>
          <cell r="L713">
            <v>20072</v>
          </cell>
          <cell r="M713">
            <v>0.11819331579203785</v>
          </cell>
          <cell r="N713">
            <v>0.11819331579203785</v>
          </cell>
          <cell r="O713">
            <v>8499.5802885891135</v>
          </cell>
          <cell r="P713">
            <v>24796.542353960678</v>
          </cell>
          <cell r="Q713">
            <v>39178.935464893519</v>
          </cell>
          <cell r="R713">
            <v>48815.223542992833</v>
          </cell>
          <cell r="S713">
            <v>121549.21851418748</v>
          </cell>
          <cell r="T713">
            <v>1739.3393303191854</v>
          </cell>
          <cell r="U713">
            <v>1769.6397746713506</v>
          </cell>
          <cell r="V713">
            <v>1779.6585669150782</v>
          </cell>
          <cell r="W713">
            <v>1784.5682544536505</v>
          </cell>
          <cell r="X713">
            <v>1844.1718895612496</v>
          </cell>
          <cell r="Y713">
            <v>435.238445192109</v>
          </cell>
          <cell r="Z713">
            <v>480.56746210404759</v>
          </cell>
          <cell r="AA713">
            <v>525.2936622367389</v>
          </cell>
          <cell r="AB713">
            <v>533.16015227729497</v>
          </cell>
          <cell r="AC713">
            <v>652.96764287557653</v>
          </cell>
          <cell r="AD713">
            <v>7.7052280687991042</v>
          </cell>
          <cell r="AE713">
            <v>9.3379630355786691</v>
          </cell>
          <cell r="AF713">
            <v>8.3433771816668525</v>
          </cell>
          <cell r="AG713">
            <v>8.9047582292415424</v>
          </cell>
          <cell r="AH713">
            <v>7.5603879766778626</v>
          </cell>
        </row>
        <row r="714">
          <cell r="B714">
            <v>19154</v>
          </cell>
          <cell r="C714" t="str">
            <v>GA</v>
          </cell>
          <cell r="D714" t="str">
            <v>Cooperative</v>
          </cell>
          <cell r="E714">
            <v>2.8188228365507134E-2</v>
          </cell>
          <cell r="F714">
            <v>1</v>
          </cell>
          <cell r="G714">
            <v>11635.18113299295</v>
          </cell>
          <cell r="H714">
            <v>11635.18113299295</v>
          </cell>
          <cell r="I714">
            <v>11.608880937499999</v>
          </cell>
          <cell r="J714">
            <v>23688</v>
          </cell>
          <cell r="K714">
            <v>191422</v>
          </cell>
          <cell r="L714">
            <v>16452</v>
          </cell>
          <cell r="M714">
            <v>0.11177465646474805</v>
          </cell>
          <cell r="N714">
            <v>0.11177465646474805</v>
          </cell>
          <cell r="O714">
            <v>8499.5802885891135</v>
          </cell>
          <cell r="P714">
            <v>24796.542353960678</v>
          </cell>
          <cell r="Q714">
            <v>39178.935464893519</v>
          </cell>
          <cell r="R714">
            <v>48815.223542992833</v>
          </cell>
          <cell r="S714">
            <v>121549.21851418748</v>
          </cell>
          <cell r="T714">
            <v>1739.3393303191854</v>
          </cell>
          <cell r="U714">
            <v>1769.6397746713506</v>
          </cell>
          <cell r="V714">
            <v>1779.6585669150782</v>
          </cell>
          <cell r="W714">
            <v>1784.5682544536505</v>
          </cell>
          <cell r="X714">
            <v>1844.1718895612496</v>
          </cell>
          <cell r="Y714">
            <v>435.238445192109</v>
          </cell>
          <cell r="Z714">
            <v>480.56746210404759</v>
          </cell>
          <cell r="AA714">
            <v>525.2936622367389</v>
          </cell>
          <cell r="AB714">
            <v>533.16015227729497</v>
          </cell>
          <cell r="AC714">
            <v>652.96764287557653</v>
          </cell>
          <cell r="AD714">
            <v>7.7052280687991042</v>
          </cell>
          <cell r="AE714">
            <v>9.3379630355786691</v>
          </cell>
          <cell r="AF714">
            <v>8.3433771816668525</v>
          </cell>
          <cell r="AG714">
            <v>8.9047582292415424</v>
          </cell>
          <cell r="AH714">
            <v>7.5603879766778626</v>
          </cell>
        </row>
        <row r="715">
          <cell r="B715">
            <v>19581</v>
          </cell>
          <cell r="C715" t="str">
            <v>GA</v>
          </cell>
          <cell r="D715" t="str">
            <v>Cooperative</v>
          </cell>
          <cell r="E715">
            <v>2.8188228365507134E-2</v>
          </cell>
          <cell r="F715">
            <v>0</v>
          </cell>
          <cell r="G715">
            <v>0</v>
          </cell>
          <cell r="H715">
            <v>11492.163217808389</v>
          </cell>
          <cell r="I715">
            <v>11.608880937499999</v>
          </cell>
          <cell r="J715">
            <v>0</v>
          </cell>
          <cell r="K715">
            <v>0</v>
          </cell>
          <cell r="L715">
            <v>0</v>
          </cell>
          <cell r="M715">
            <v>0</v>
          </cell>
          <cell r="N715">
            <v>9.5324624036685388E-2</v>
          </cell>
          <cell r="O715">
            <v>8499.5802885891135</v>
          </cell>
          <cell r="P715">
            <v>24796.542353960678</v>
          </cell>
          <cell r="Q715">
            <v>39178.935464893519</v>
          </cell>
          <cell r="R715">
            <v>48815.223542992833</v>
          </cell>
          <cell r="S715">
            <v>121549.21851418748</v>
          </cell>
          <cell r="T715">
            <v>1739.3393303191854</v>
          </cell>
          <cell r="U715">
            <v>1769.6397746713506</v>
          </cell>
          <cell r="V715">
            <v>1779.6585669150782</v>
          </cell>
          <cell r="W715">
            <v>1784.5682544536505</v>
          </cell>
          <cell r="X715">
            <v>1844.1718895612496</v>
          </cell>
          <cell r="Y715">
            <v>435.238445192109</v>
          </cell>
          <cell r="Z715">
            <v>480.56746210404759</v>
          </cell>
          <cell r="AA715">
            <v>525.2936622367389</v>
          </cell>
          <cell r="AB715">
            <v>533.16015227729497</v>
          </cell>
          <cell r="AC715">
            <v>652.96764287557653</v>
          </cell>
          <cell r="AD715">
            <v>7.7052280687991042</v>
          </cell>
          <cell r="AE715">
            <v>9.3379630355786691</v>
          </cell>
          <cell r="AF715">
            <v>8.3433771816668525</v>
          </cell>
          <cell r="AG715">
            <v>8.9047582292415424</v>
          </cell>
          <cell r="AH715">
            <v>7.5603879766778626</v>
          </cell>
        </row>
        <row r="716">
          <cell r="B716">
            <v>20065</v>
          </cell>
          <cell r="C716" t="str">
            <v>GA</v>
          </cell>
          <cell r="D716" t="str">
            <v>Cooperative</v>
          </cell>
          <cell r="E716">
            <v>0.23860203723217419</v>
          </cell>
          <cell r="F716">
            <v>1</v>
          </cell>
          <cell r="G716">
            <v>14808.241897401123</v>
          </cell>
          <cell r="H716">
            <v>14808.241897401123</v>
          </cell>
          <cell r="I716">
            <v>11.608880937499999</v>
          </cell>
          <cell r="J716">
            <v>211515.2</v>
          </cell>
          <cell r="K716">
            <v>1812514</v>
          </cell>
          <cell r="L716">
            <v>122399</v>
          </cell>
          <cell r="M716">
            <v>0.10728977265034713</v>
          </cell>
          <cell r="N716">
            <v>0.10728977265034713</v>
          </cell>
          <cell r="O716">
            <v>8499.5802885891135</v>
          </cell>
          <cell r="P716">
            <v>24796.542353960678</v>
          </cell>
          <cell r="Q716">
            <v>39178.935464893519</v>
          </cell>
          <cell r="R716">
            <v>48815.223542992833</v>
          </cell>
          <cell r="S716">
            <v>121549.21851418748</v>
          </cell>
          <cell r="T716">
            <v>1739.3393303191854</v>
          </cell>
          <cell r="U716">
            <v>1769.6397746713506</v>
          </cell>
          <cell r="V716">
            <v>1779.6585669150782</v>
          </cell>
          <cell r="W716">
            <v>1784.5682544536505</v>
          </cell>
          <cell r="X716">
            <v>1844.1718895612496</v>
          </cell>
          <cell r="Y716">
            <v>435.238445192109</v>
          </cell>
          <cell r="Z716">
            <v>480.56746210404759</v>
          </cell>
          <cell r="AA716">
            <v>525.2936622367389</v>
          </cell>
          <cell r="AB716">
            <v>533.16015227729497</v>
          </cell>
          <cell r="AC716">
            <v>652.96764287557653</v>
          </cell>
          <cell r="AD716">
            <v>7.7052280687991042</v>
          </cell>
          <cell r="AE716">
            <v>9.3379630355786691</v>
          </cell>
          <cell r="AF716">
            <v>8.3433771816668525</v>
          </cell>
          <cell r="AG716">
            <v>8.9047582292415424</v>
          </cell>
          <cell r="AH716">
            <v>7.5603879766778626</v>
          </cell>
        </row>
        <row r="717">
          <cell r="B717">
            <v>20146</v>
          </cell>
          <cell r="C717" t="str">
            <v>GA</v>
          </cell>
          <cell r="D717" t="str">
            <v>Cooperative</v>
          </cell>
          <cell r="E717">
            <v>2.8188228365507134E-2</v>
          </cell>
          <cell r="F717">
            <v>1</v>
          </cell>
          <cell r="G717">
            <v>12326.529250883863</v>
          </cell>
          <cell r="H717">
            <v>12326.529250883863</v>
          </cell>
          <cell r="I717">
            <v>11.608880937499999</v>
          </cell>
          <cell r="J717">
            <v>22538.6</v>
          </cell>
          <cell r="K717">
            <v>184787</v>
          </cell>
          <cell r="L717">
            <v>14991</v>
          </cell>
          <cell r="M717">
            <v>0.1106693392413495</v>
          </cell>
          <cell r="N717">
            <v>0.1106693392413495</v>
          </cell>
          <cell r="O717">
            <v>8499.5802885891135</v>
          </cell>
          <cell r="P717">
            <v>24796.542353960678</v>
          </cell>
          <cell r="Q717">
            <v>39178.935464893519</v>
          </cell>
          <cell r="R717">
            <v>48815.223542992833</v>
          </cell>
          <cell r="S717">
            <v>121549.21851418748</v>
          </cell>
          <cell r="T717">
            <v>1739.3393303191854</v>
          </cell>
          <cell r="U717">
            <v>1769.6397746713506</v>
          </cell>
          <cell r="V717">
            <v>1779.6585669150782</v>
          </cell>
          <cell r="W717">
            <v>1784.5682544536505</v>
          </cell>
          <cell r="X717">
            <v>1844.1718895612496</v>
          </cell>
          <cell r="Y717">
            <v>435.238445192109</v>
          </cell>
          <cell r="Z717">
            <v>480.56746210404759</v>
          </cell>
          <cell r="AA717">
            <v>525.2936622367389</v>
          </cell>
          <cell r="AB717">
            <v>533.16015227729497</v>
          </cell>
          <cell r="AC717">
            <v>652.96764287557653</v>
          </cell>
          <cell r="AD717">
            <v>7.7052280687991042</v>
          </cell>
          <cell r="AE717">
            <v>9.3379630355786691</v>
          </cell>
          <cell r="AF717">
            <v>8.3433771816668525</v>
          </cell>
          <cell r="AG717">
            <v>8.9047582292415424</v>
          </cell>
          <cell r="AH717">
            <v>7.5603879766778626</v>
          </cell>
        </row>
        <row r="718">
          <cell r="B718">
            <v>8333</v>
          </cell>
          <cell r="C718" t="str">
            <v>GA</v>
          </cell>
          <cell r="D718" t="str">
            <v>Cooperative</v>
          </cell>
          <cell r="E718">
            <v>2.8188228365507134E-2</v>
          </cell>
          <cell r="F718">
            <v>1</v>
          </cell>
          <cell r="G718">
            <v>10268.075980392157</v>
          </cell>
          <cell r="H718">
            <v>10268.075980392157</v>
          </cell>
          <cell r="I718">
            <v>11.608880937499999</v>
          </cell>
          <cell r="J718">
            <v>39790.300000000003</v>
          </cell>
          <cell r="K718">
            <v>268120</v>
          </cell>
          <cell r="L718">
            <v>26112</v>
          </cell>
          <cell r="M718">
            <v>0.13483785921050276</v>
          </cell>
          <cell r="N718">
            <v>0.13483785921050276</v>
          </cell>
          <cell r="O718">
            <v>8499.5802885891135</v>
          </cell>
          <cell r="P718">
            <v>24796.542353960678</v>
          </cell>
          <cell r="Q718">
            <v>39178.935464893519</v>
          </cell>
          <cell r="R718">
            <v>48815.223542992833</v>
          </cell>
          <cell r="S718">
            <v>121549.21851418748</v>
          </cell>
          <cell r="T718">
            <v>1739.3393303191854</v>
          </cell>
          <cell r="U718">
            <v>1769.6397746713506</v>
          </cell>
          <cell r="V718">
            <v>1779.6585669150782</v>
          </cell>
          <cell r="W718">
            <v>1784.5682544536505</v>
          </cell>
          <cell r="X718">
            <v>1844.1718895612496</v>
          </cell>
          <cell r="Y718">
            <v>435.238445192109</v>
          </cell>
          <cell r="Z718">
            <v>480.56746210404759</v>
          </cell>
          <cell r="AA718">
            <v>525.2936622367389</v>
          </cell>
          <cell r="AB718">
            <v>533.16015227729497</v>
          </cell>
          <cell r="AC718">
            <v>652.96764287557653</v>
          </cell>
          <cell r="AD718">
            <v>7.7052280687991042</v>
          </cell>
          <cell r="AE718">
            <v>9.3379630355786691</v>
          </cell>
          <cell r="AF718">
            <v>8.3433771816668525</v>
          </cell>
          <cell r="AG718">
            <v>8.9047582292415424</v>
          </cell>
          <cell r="AH718">
            <v>7.5603879766778626</v>
          </cell>
        </row>
        <row r="719">
          <cell r="B719">
            <v>29304</v>
          </cell>
          <cell r="C719" t="str">
            <v>GA</v>
          </cell>
          <cell r="D719" t="str">
            <v>Federal</v>
          </cell>
          <cell r="E719">
            <v>2.8188228365507134E-2</v>
          </cell>
          <cell r="F719">
            <v>0</v>
          </cell>
          <cell r="G719">
            <v>0</v>
          </cell>
          <cell r="H719">
            <v>0</v>
          </cell>
          <cell r="I719">
            <v>11.608880937499999</v>
          </cell>
          <cell r="J719">
            <v>0</v>
          </cell>
          <cell r="K719">
            <v>0</v>
          </cell>
          <cell r="L719">
            <v>0</v>
          </cell>
          <cell r="M719">
            <v>0</v>
          </cell>
          <cell r="N719">
            <v>0</v>
          </cell>
          <cell r="O719">
            <v>8499.5802885891135</v>
          </cell>
          <cell r="P719">
            <v>24796.542353960678</v>
          </cell>
          <cell r="Q719">
            <v>39178.935464893519</v>
          </cell>
          <cell r="R719">
            <v>48815.223542992833</v>
          </cell>
          <cell r="S719">
            <v>121549.21851418748</v>
          </cell>
          <cell r="T719">
            <v>1739.3393303191854</v>
          </cell>
          <cell r="U719">
            <v>1769.6397746713506</v>
          </cell>
          <cell r="V719">
            <v>1779.6585669150782</v>
          </cell>
          <cell r="W719">
            <v>1784.5682544536505</v>
          </cell>
          <cell r="X719">
            <v>1844.1718895612496</v>
          </cell>
          <cell r="Y719">
            <v>435.238445192109</v>
          </cell>
          <cell r="Z719">
            <v>480.56746210404759</v>
          </cell>
          <cell r="AA719">
            <v>525.2936622367389</v>
          </cell>
          <cell r="AB719">
            <v>533.16015227729497</v>
          </cell>
          <cell r="AC719">
            <v>652.96764287557653</v>
          </cell>
          <cell r="AD719">
            <v>7.7052280687991042</v>
          </cell>
          <cell r="AE719">
            <v>9.3379630355786691</v>
          </cell>
          <cell r="AF719">
            <v>8.3433771816668525</v>
          </cell>
          <cell r="AG719">
            <v>8.9047582292415424</v>
          </cell>
          <cell r="AH719">
            <v>7.5603879766778626</v>
          </cell>
        </row>
        <row r="720">
          <cell r="B720">
            <v>7140</v>
          </cell>
          <cell r="C720" t="str">
            <v>GA</v>
          </cell>
          <cell r="D720" t="str">
            <v>Investor Owned</v>
          </cell>
          <cell r="E720">
            <v>0.22537356574171644</v>
          </cell>
          <cell r="F720">
            <v>1</v>
          </cell>
          <cell r="G720">
            <v>12220.23830434523</v>
          </cell>
          <cell r="H720">
            <v>12220.23830434523</v>
          </cell>
          <cell r="I720">
            <v>11.608880937499999</v>
          </cell>
          <cell r="J720">
            <v>3446630.6</v>
          </cell>
          <cell r="K720">
            <v>27828611</v>
          </cell>
          <cell r="L720">
            <v>2277256</v>
          </cell>
          <cell r="M720">
            <v>0.11245239206446594</v>
          </cell>
          <cell r="N720">
            <v>0.11245239206446594</v>
          </cell>
          <cell r="O720">
            <v>8499.5802885891135</v>
          </cell>
          <cell r="P720">
            <v>24796.542353960678</v>
          </cell>
          <cell r="Q720">
            <v>39178.935464893519</v>
          </cell>
          <cell r="R720">
            <v>48815.223542992833</v>
          </cell>
          <cell r="S720">
            <v>121549.21851418748</v>
          </cell>
          <cell r="T720">
            <v>1739.3393303191854</v>
          </cell>
          <cell r="U720">
            <v>1769.6397746713506</v>
          </cell>
          <cell r="V720">
            <v>1779.6585669150782</v>
          </cell>
          <cell r="W720">
            <v>1784.5682544536505</v>
          </cell>
          <cell r="X720">
            <v>1844.1718895612496</v>
          </cell>
          <cell r="Y720">
            <v>435.238445192109</v>
          </cell>
          <cell r="Z720">
            <v>480.56746210404759</v>
          </cell>
          <cell r="AA720">
            <v>525.2936622367389</v>
          </cell>
          <cell r="AB720">
            <v>533.16015227729497</v>
          </cell>
          <cell r="AC720">
            <v>652.96764287557653</v>
          </cell>
          <cell r="AD720">
            <v>7.7052280687991042</v>
          </cell>
          <cell r="AE720">
            <v>9.3379630355786691</v>
          </cell>
          <cell r="AF720">
            <v>8.3433771816668525</v>
          </cell>
          <cell r="AG720">
            <v>8.9047582292415424</v>
          </cell>
          <cell r="AH720">
            <v>7.5603879766778626</v>
          </cell>
        </row>
        <row r="721">
          <cell r="B721">
            <v>230</v>
          </cell>
          <cell r="C721" t="str">
            <v>GA</v>
          </cell>
          <cell r="D721" t="str">
            <v>Municipal</v>
          </cell>
          <cell r="E721">
            <v>2.8188228365507134E-2</v>
          </cell>
          <cell r="F721">
            <v>1</v>
          </cell>
          <cell r="G721">
            <v>10866.8700155689</v>
          </cell>
          <cell r="H721">
            <v>10866.8700155689</v>
          </cell>
          <cell r="I721">
            <v>11.608880937499999</v>
          </cell>
          <cell r="J721">
            <v>39715</v>
          </cell>
          <cell r="K721">
            <v>342013</v>
          </cell>
          <cell r="L721">
            <v>31473</v>
          </cell>
          <cell r="M721">
            <v>0.10330193379505677</v>
          </cell>
          <cell r="N721">
            <v>0.10330193379505677</v>
          </cell>
          <cell r="O721">
            <v>8499.5802885891135</v>
          </cell>
          <cell r="P721">
            <v>24796.542353960678</v>
          </cell>
          <cell r="Q721">
            <v>39178.935464893519</v>
          </cell>
          <cell r="R721">
            <v>48815.223542992833</v>
          </cell>
          <cell r="S721">
            <v>121549.21851418748</v>
          </cell>
          <cell r="T721">
            <v>1739.3393303191854</v>
          </cell>
          <cell r="U721">
            <v>1769.6397746713506</v>
          </cell>
          <cell r="V721">
            <v>1779.6585669150782</v>
          </cell>
          <cell r="W721">
            <v>1784.5682544536505</v>
          </cell>
          <cell r="X721">
            <v>1844.1718895612496</v>
          </cell>
          <cell r="Y721">
            <v>435.238445192109</v>
          </cell>
          <cell r="Z721">
            <v>480.56746210404759</v>
          </cell>
          <cell r="AA721">
            <v>525.2936622367389</v>
          </cell>
          <cell r="AB721">
            <v>533.16015227729497</v>
          </cell>
          <cell r="AC721">
            <v>652.96764287557653</v>
          </cell>
          <cell r="AD721">
            <v>7.7052280687991042</v>
          </cell>
          <cell r="AE721">
            <v>9.3379630355786691</v>
          </cell>
          <cell r="AF721">
            <v>8.3433771816668525</v>
          </cell>
          <cell r="AG721">
            <v>8.9047582292415424</v>
          </cell>
          <cell r="AH721">
            <v>7.5603879766778626</v>
          </cell>
        </row>
        <row r="722">
          <cell r="B722">
            <v>308</v>
          </cell>
          <cell r="C722" t="str">
            <v>GA</v>
          </cell>
          <cell r="D722" t="str">
            <v>Municipal</v>
          </cell>
          <cell r="E722">
            <v>2.8188228365507134E-2</v>
          </cell>
          <cell r="F722">
            <v>0</v>
          </cell>
          <cell r="G722">
            <v>0</v>
          </cell>
          <cell r="H722">
            <v>4054.2783531533937</v>
          </cell>
          <cell r="I722">
            <v>11.608880937499999</v>
          </cell>
          <cell r="J722">
            <v>0</v>
          </cell>
          <cell r="K722">
            <v>0</v>
          </cell>
          <cell r="L722">
            <v>0</v>
          </cell>
          <cell r="M722">
            <v>0</v>
          </cell>
          <cell r="N722">
            <v>3.6222115012222403E-2</v>
          </cell>
          <cell r="O722">
            <v>8499.5802885891135</v>
          </cell>
          <cell r="P722">
            <v>24796.542353960678</v>
          </cell>
          <cell r="Q722">
            <v>39178.935464893519</v>
          </cell>
          <cell r="R722">
            <v>48815.223542992833</v>
          </cell>
          <cell r="S722">
            <v>121549.21851418748</v>
          </cell>
          <cell r="T722">
            <v>1739.3393303191854</v>
          </cell>
          <cell r="U722">
            <v>1769.6397746713506</v>
          </cell>
          <cell r="V722">
            <v>1779.6585669150782</v>
          </cell>
          <cell r="W722">
            <v>1784.5682544536505</v>
          </cell>
          <cell r="X722">
            <v>1844.1718895612496</v>
          </cell>
          <cell r="Y722">
            <v>435.238445192109</v>
          </cell>
          <cell r="Z722">
            <v>480.56746210404759</v>
          </cell>
          <cell r="AA722">
            <v>525.2936622367389</v>
          </cell>
          <cell r="AB722">
            <v>533.16015227729497</v>
          </cell>
          <cell r="AC722">
            <v>652.96764287557653</v>
          </cell>
          <cell r="AD722">
            <v>7.7052280687991042</v>
          </cell>
          <cell r="AE722">
            <v>9.3379630355786691</v>
          </cell>
          <cell r="AF722">
            <v>8.3433771816668525</v>
          </cell>
          <cell r="AG722">
            <v>8.9047582292415424</v>
          </cell>
          <cell r="AH722">
            <v>7.5603879766778626</v>
          </cell>
        </row>
        <row r="723">
          <cell r="B723">
            <v>123</v>
          </cell>
          <cell r="C723" t="str">
            <v>GA</v>
          </cell>
          <cell r="D723" t="str">
            <v>Municipal</v>
          </cell>
          <cell r="E723">
            <v>2.8188228365507134E-2</v>
          </cell>
          <cell r="F723">
            <v>0</v>
          </cell>
          <cell r="G723">
            <v>0</v>
          </cell>
          <cell r="H723">
            <v>4054.2783531533937</v>
          </cell>
          <cell r="I723">
            <v>11.608880937499999</v>
          </cell>
          <cell r="J723">
            <v>0</v>
          </cell>
          <cell r="K723">
            <v>0</v>
          </cell>
          <cell r="L723">
            <v>0</v>
          </cell>
          <cell r="M723">
            <v>0</v>
          </cell>
          <cell r="N723">
            <v>3.6222115012222403E-2</v>
          </cell>
          <cell r="O723">
            <v>8499.5802885891135</v>
          </cell>
          <cell r="P723">
            <v>24796.542353960678</v>
          </cell>
          <cell r="Q723">
            <v>39178.935464893519</v>
          </cell>
          <cell r="R723">
            <v>48815.223542992833</v>
          </cell>
          <cell r="S723">
            <v>121549.21851418748</v>
          </cell>
          <cell r="T723">
            <v>1739.3393303191854</v>
          </cell>
          <cell r="U723">
            <v>1769.6397746713506</v>
          </cell>
          <cell r="V723">
            <v>1779.6585669150782</v>
          </cell>
          <cell r="W723">
            <v>1784.5682544536505</v>
          </cell>
          <cell r="X723">
            <v>1844.1718895612496</v>
          </cell>
          <cell r="Y723">
            <v>435.238445192109</v>
          </cell>
          <cell r="Z723">
            <v>480.56746210404759</v>
          </cell>
          <cell r="AA723">
            <v>525.2936622367389</v>
          </cell>
          <cell r="AB723">
            <v>533.16015227729497</v>
          </cell>
          <cell r="AC723">
            <v>652.96764287557653</v>
          </cell>
          <cell r="AD723">
            <v>7.7052280687991042</v>
          </cell>
          <cell r="AE723">
            <v>9.3379630355786691</v>
          </cell>
          <cell r="AF723">
            <v>8.3433771816668525</v>
          </cell>
          <cell r="AG723">
            <v>8.9047582292415424</v>
          </cell>
          <cell r="AH723">
            <v>7.5603879766778626</v>
          </cell>
        </row>
        <row r="724">
          <cell r="B724">
            <v>1232</v>
          </cell>
          <cell r="C724" t="str">
            <v>GA</v>
          </cell>
          <cell r="D724" t="str">
            <v>Municipal</v>
          </cell>
          <cell r="E724">
            <v>2.8188228365507134E-2</v>
          </cell>
          <cell r="F724">
            <v>0</v>
          </cell>
          <cell r="G724">
            <v>0</v>
          </cell>
          <cell r="H724">
            <v>4054.2783531533937</v>
          </cell>
          <cell r="I724">
            <v>11.608880937499999</v>
          </cell>
          <cell r="J724">
            <v>0</v>
          </cell>
          <cell r="K724">
            <v>0</v>
          </cell>
          <cell r="L724">
            <v>0</v>
          </cell>
          <cell r="M724">
            <v>0</v>
          </cell>
          <cell r="N724">
            <v>3.6222115012222403E-2</v>
          </cell>
          <cell r="O724">
            <v>8499.5802885891135</v>
          </cell>
          <cell r="P724">
            <v>24796.542353960678</v>
          </cell>
          <cell r="Q724">
            <v>39178.935464893519</v>
          </cell>
          <cell r="R724">
            <v>48815.223542992833</v>
          </cell>
          <cell r="S724">
            <v>121549.21851418748</v>
          </cell>
          <cell r="T724">
            <v>1739.3393303191854</v>
          </cell>
          <cell r="U724">
            <v>1769.6397746713506</v>
          </cell>
          <cell r="V724">
            <v>1779.6585669150782</v>
          </cell>
          <cell r="W724">
            <v>1784.5682544536505</v>
          </cell>
          <cell r="X724">
            <v>1844.1718895612496</v>
          </cell>
          <cell r="Y724">
            <v>435.238445192109</v>
          </cell>
          <cell r="Z724">
            <v>480.56746210404759</v>
          </cell>
          <cell r="AA724">
            <v>525.2936622367389</v>
          </cell>
          <cell r="AB724">
            <v>533.16015227729497</v>
          </cell>
          <cell r="AC724">
            <v>652.96764287557653</v>
          </cell>
          <cell r="AD724">
            <v>7.7052280687991042</v>
          </cell>
          <cell r="AE724">
            <v>9.3379630355786691</v>
          </cell>
          <cell r="AF724">
            <v>8.3433771816668525</v>
          </cell>
          <cell r="AG724">
            <v>8.9047582292415424</v>
          </cell>
          <cell r="AH724">
            <v>7.5603879766778626</v>
          </cell>
        </row>
        <row r="725">
          <cell r="B725">
            <v>1826</v>
          </cell>
          <cell r="C725" t="str">
            <v>GA</v>
          </cell>
          <cell r="D725" t="str">
            <v>Municipal</v>
          </cell>
          <cell r="E725">
            <v>2.8188228365507134E-2</v>
          </cell>
          <cell r="F725">
            <v>0</v>
          </cell>
          <cell r="G725">
            <v>0</v>
          </cell>
          <cell r="H725">
            <v>4054.2783531533937</v>
          </cell>
          <cell r="I725">
            <v>11.608880937499999</v>
          </cell>
          <cell r="J725">
            <v>0</v>
          </cell>
          <cell r="K725">
            <v>0</v>
          </cell>
          <cell r="L725">
            <v>0</v>
          </cell>
          <cell r="M725">
            <v>0</v>
          </cell>
          <cell r="N725">
            <v>3.6222115012222403E-2</v>
          </cell>
          <cell r="O725">
            <v>8499.5802885891135</v>
          </cell>
          <cell r="P725">
            <v>24796.542353960678</v>
          </cell>
          <cell r="Q725">
            <v>39178.935464893519</v>
          </cell>
          <cell r="R725">
            <v>48815.223542992833</v>
          </cell>
          <cell r="S725">
            <v>121549.21851418748</v>
          </cell>
          <cell r="T725">
            <v>1739.3393303191854</v>
          </cell>
          <cell r="U725">
            <v>1769.6397746713506</v>
          </cell>
          <cell r="V725">
            <v>1779.6585669150782</v>
          </cell>
          <cell r="W725">
            <v>1784.5682544536505</v>
          </cell>
          <cell r="X725">
            <v>1844.1718895612496</v>
          </cell>
          <cell r="Y725">
            <v>435.238445192109</v>
          </cell>
          <cell r="Z725">
            <v>480.56746210404759</v>
          </cell>
          <cell r="AA725">
            <v>525.2936622367389</v>
          </cell>
          <cell r="AB725">
            <v>533.16015227729497</v>
          </cell>
          <cell r="AC725">
            <v>652.96764287557653</v>
          </cell>
          <cell r="AD725">
            <v>7.7052280687991042</v>
          </cell>
          <cell r="AE725">
            <v>9.3379630355786691</v>
          </cell>
          <cell r="AF725">
            <v>8.3433771816668525</v>
          </cell>
          <cell r="AG725">
            <v>8.9047582292415424</v>
          </cell>
          <cell r="AH725">
            <v>7.5603879766778626</v>
          </cell>
        </row>
        <row r="726">
          <cell r="B726">
            <v>2487</v>
          </cell>
          <cell r="C726" t="str">
            <v>GA</v>
          </cell>
          <cell r="D726" t="str">
            <v>Municipal</v>
          </cell>
          <cell r="E726">
            <v>2.8188228365507134E-2</v>
          </cell>
          <cell r="F726">
            <v>1</v>
          </cell>
          <cell r="G726">
            <v>12234.408602150537</v>
          </cell>
          <cell r="H726">
            <v>12234.408602150537</v>
          </cell>
          <cell r="I726">
            <v>11.608880937499999</v>
          </cell>
          <cell r="J726">
            <v>3984.2</v>
          </cell>
          <cell r="K726">
            <v>34134</v>
          </cell>
          <cell r="L726">
            <v>2790</v>
          </cell>
          <cell r="M726">
            <v>0.10533587233293784</v>
          </cell>
          <cell r="N726">
            <v>0.10533587233293784</v>
          </cell>
          <cell r="O726">
            <v>8499.5802885891135</v>
          </cell>
          <cell r="P726">
            <v>24796.542353960678</v>
          </cell>
          <cell r="Q726">
            <v>39178.935464893519</v>
          </cell>
          <cell r="R726">
            <v>48815.223542992833</v>
          </cell>
          <cell r="S726">
            <v>121549.21851418748</v>
          </cell>
          <cell r="T726">
            <v>1739.3393303191854</v>
          </cell>
          <cell r="U726">
            <v>1769.6397746713506</v>
          </cell>
          <cell r="V726">
            <v>1779.6585669150782</v>
          </cell>
          <cell r="W726">
            <v>1784.5682544536505</v>
          </cell>
          <cell r="X726">
            <v>1844.1718895612496</v>
          </cell>
          <cell r="Y726">
            <v>435.238445192109</v>
          </cell>
          <cell r="Z726">
            <v>480.56746210404759</v>
          </cell>
          <cell r="AA726">
            <v>525.2936622367389</v>
          </cell>
          <cell r="AB726">
            <v>533.16015227729497</v>
          </cell>
          <cell r="AC726">
            <v>652.96764287557653</v>
          </cell>
          <cell r="AD726">
            <v>7.7052280687991042</v>
          </cell>
          <cell r="AE726">
            <v>9.3379630355786691</v>
          </cell>
          <cell r="AF726">
            <v>8.3433771816668525</v>
          </cell>
          <cell r="AG726">
            <v>8.9047582292415424</v>
          </cell>
          <cell r="AH726">
            <v>7.5603879766778626</v>
          </cell>
        </row>
        <row r="727">
          <cell r="B727">
            <v>2773</v>
          </cell>
          <cell r="C727" t="str">
            <v>GA</v>
          </cell>
          <cell r="D727" t="str">
            <v>Municipal</v>
          </cell>
          <cell r="E727">
            <v>2.8188228365507134E-2</v>
          </cell>
          <cell r="F727">
            <v>0</v>
          </cell>
          <cell r="G727">
            <v>0</v>
          </cell>
          <cell r="H727">
            <v>4054.2783531533937</v>
          </cell>
          <cell r="I727">
            <v>11.608880937499999</v>
          </cell>
          <cell r="J727">
            <v>0</v>
          </cell>
          <cell r="K727">
            <v>0</v>
          </cell>
          <cell r="L727">
            <v>0</v>
          </cell>
          <cell r="M727">
            <v>0</v>
          </cell>
          <cell r="N727">
            <v>3.6222115012222403E-2</v>
          </cell>
          <cell r="O727">
            <v>8499.5802885891135</v>
          </cell>
          <cell r="P727">
            <v>24796.542353960678</v>
          </cell>
          <cell r="Q727">
            <v>39178.935464893519</v>
          </cell>
          <cell r="R727">
            <v>48815.223542992833</v>
          </cell>
          <cell r="S727">
            <v>121549.21851418748</v>
          </cell>
          <cell r="T727">
            <v>1739.3393303191854</v>
          </cell>
          <cell r="U727">
            <v>1769.6397746713506</v>
          </cell>
          <cell r="V727">
            <v>1779.6585669150782</v>
          </cell>
          <cell r="W727">
            <v>1784.5682544536505</v>
          </cell>
          <cell r="X727">
            <v>1844.1718895612496</v>
          </cell>
          <cell r="Y727">
            <v>435.238445192109</v>
          </cell>
          <cell r="Z727">
            <v>480.56746210404759</v>
          </cell>
          <cell r="AA727">
            <v>525.2936622367389</v>
          </cell>
          <cell r="AB727">
            <v>533.16015227729497</v>
          </cell>
          <cell r="AC727">
            <v>652.96764287557653</v>
          </cell>
          <cell r="AD727">
            <v>7.7052280687991042</v>
          </cell>
          <cell r="AE727">
            <v>9.3379630355786691</v>
          </cell>
          <cell r="AF727">
            <v>8.3433771816668525</v>
          </cell>
          <cell r="AG727">
            <v>8.9047582292415424</v>
          </cell>
          <cell r="AH727">
            <v>7.5603879766778626</v>
          </cell>
        </row>
        <row r="728">
          <cell r="B728">
            <v>2812</v>
          </cell>
          <cell r="C728" t="str">
            <v>GA</v>
          </cell>
          <cell r="D728" t="str">
            <v>Municipal</v>
          </cell>
          <cell r="E728">
            <v>2.8188228365507134E-2</v>
          </cell>
          <cell r="F728">
            <v>1</v>
          </cell>
          <cell r="G728">
            <v>10765.486725663717</v>
          </cell>
          <cell r="H728">
            <v>10765.486725663717</v>
          </cell>
          <cell r="I728">
            <v>11.608880937499999</v>
          </cell>
          <cell r="J728">
            <v>5601.5</v>
          </cell>
          <cell r="K728">
            <v>46227</v>
          </cell>
          <cell r="L728">
            <v>4294</v>
          </cell>
          <cell r="M728">
            <v>0.10823366394212257</v>
          </cell>
          <cell r="N728">
            <v>0.10823366394212257</v>
          </cell>
          <cell r="O728">
            <v>8499.5802885891135</v>
          </cell>
          <cell r="P728">
            <v>24796.542353960678</v>
          </cell>
          <cell r="Q728">
            <v>39178.935464893519</v>
          </cell>
          <cell r="R728">
            <v>48815.223542992833</v>
          </cell>
          <cell r="S728">
            <v>121549.21851418748</v>
          </cell>
          <cell r="T728">
            <v>1739.3393303191854</v>
          </cell>
          <cell r="U728">
            <v>1769.6397746713506</v>
          </cell>
          <cell r="V728">
            <v>1779.6585669150782</v>
          </cell>
          <cell r="W728">
            <v>1784.5682544536505</v>
          </cell>
          <cell r="X728">
            <v>1844.1718895612496</v>
          </cell>
          <cell r="Y728">
            <v>435.238445192109</v>
          </cell>
          <cell r="Z728">
            <v>480.56746210404759</v>
          </cell>
          <cell r="AA728">
            <v>525.2936622367389</v>
          </cell>
          <cell r="AB728">
            <v>533.16015227729497</v>
          </cell>
          <cell r="AC728">
            <v>652.96764287557653</v>
          </cell>
          <cell r="AD728">
            <v>7.7052280687991042</v>
          </cell>
          <cell r="AE728">
            <v>9.3379630355786691</v>
          </cell>
          <cell r="AF728">
            <v>8.3433771816668525</v>
          </cell>
          <cell r="AG728">
            <v>8.9047582292415424</v>
          </cell>
          <cell r="AH728">
            <v>7.5603879766778626</v>
          </cell>
        </row>
        <row r="729">
          <cell r="B729">
            <v>2910</v>
          </cell>
          <cell r="C729" t="str">
            <v>GA</v>
          </cell>
          <cell r="D729" t="str">
            <v>Municipal</v>
          </cell>
          <cell r="E729">
            <v>2.8188228365507134E-2</v>
          </cell>
          <cell r="F729">
            <v>0</v>
          </cell>
          <cell r="G729">
            <v>0</v>
          </cell>
          <cell r="H729">
            <v>4054.2783531533937</v>
          </cell>
          <cell r="I729">
            <v>11.608880937499999</v>
          </cell>
          <cell r="J729">
            <v>0</v>
          </cell>
          <cell r="K729">
            <v>0</v>
          </cell>
          <cell r="L729">
            <v>0</v>
          </cell>
          <cell r="M729">
            <v>0</v>
          </cell>
          <cell r="N729">
            <v>3.6222115012222403E-2</v>
          </cell>
          <cell r="O729">
            <v>8499.5802885891135</v>
          </cell>
          <cell r="P729">
            <v>24796.542353960678</v>
          </cell>
          <cell r="Q729">
            <v>39178.935464893519</v>
          </cell>
          <cell r="R729">
            <v>48815.223542992833</v>
          </cell>
          <cell r="S729">
            <v>121549.21851418748</v>
          </cell>
          <cell r="T729">
            <v>1739.3393303191854</v>
          </cell>
          <cell r="U729">
            <v>1769.6397746713506</v>
          </cell>
          <cell r="V729">
            <v>1779.6585669150782</v>
          </cell>
          <cell r="W729">
            <v>1784.5682544536505</v>
          </cell>
          <cell r="X729">
            <v>1844.1718895612496</v>
          </cell>
          <cell r="Y729">
            <v>435.238445192109</v>
          </cell>
          <cell r="Z729">
            <v>480.56746210404759</v>
          </cell>
          <cell r="AA729">
            <v>525.2936622367389</v>
          </cell>
          <cell r="AB729">
            <v>533.16015227729497</v>
          </cell>
          <cell r="AC729">
            <v>652.96764287557653</v>
          </cell>
          <cell r="AD729">
            <v>7.7052280687991042</v>
          </cell>
          <cell r="AE729">
            <v>9.3379630355786691</v>
          </cell>
          <cell r="AF729">
            <v>8.3433771816668525</v>
          </cell>
          <cell r="AG729">
            <v>8.9047582292415424</v>
          </cell>
          <cell r="AH729">
            <v>7.5603879766778626</v>
          </cell>
        </row>
        <row r="730">
          <cell r="B730">
            <v>3108</v>
          </cell>
          <cell r="C730" t="str">
            <v>GA</v>
          </cell>
          <cell r="D730" t="str">
            <v>Municipal</v>
          </cell>
          <cell r="E730">
            <v>2.8188228365507134E-2</v>
          </cell>
          <cell r="F730">
            <v>1</v>
          </cell>
          <cell r="G730">
            <v>12728.524996130631</v>
          </cell>
          <cell r="H730">
            <v>12728.524996130631</v>
          </cell>
          <cell r="I730">
            <v>11.608880937499999</v>
          </cell>
          <cell r="J730">
            <v>9262.9</v>
          </cell>
          <cell r="K730">
            <v>82239</v>
          </cell>
          <cell r="L730">
            <v>6461</v>
          </cell>
          <cell r="M730">
            <v>0.10168946902508239</v>
          </cell>
          <cell r="N730">
            <v>0.10168946902508239</v>
          </cell>
          <cell r="O730">
            <v>8499.5802885891135</v>
          </cell>
          <cell r="P730">
            <v>24796.542353960678</v>
          </cell>
          <cell r="Q730">
            <v>39178.935464893519</v>
          </cell>
          <cell r="R730">
            <v>48815.223542992833</v>
          </cell>
          <cell r="S730">
            <v>121549.21851418748</v>
          </cell>
          <cell r="T730">
            <v>1739.3393303191854</v>
          </cell>
          <cell r="U730">
            <v>1769.6397746713506</v>
          </cell>
          <cell r="V730">
            <v>1779.6585669150782</v>
          </cell>
          <cell r="W730">
            <v>1784.5682544536505</v>
          </cell>
          <cell r="X730">
            <v>1844.1718895612496</v>
          </cell>
          <cell r="Y730">
            <v>435.238445192109</v>
          </cell>
          <cell r="Z730">
            <v>480.56746210404759</v>
          </cell>
          <cell r="AA730">
            <v>525.2936622367389</v>
          </cell>
          <cell r="AB730">
            <v>533.16015227729497</v>
          </cell>
          <cell r="AC730">
            <v>652.96764287557653</v>
          </cell>
          <cell r="AD730">
            <v>7.7052280687991042</v>
          </cell>
          <cell r="AE730">
            <v>9.3379630355786691</v>
          </cell>
          <cell r="AF730">
            <v>8.3433771816668525</v>
          </cell>
          <cell r="AG730">
            <v>8.9047582292415424</v>
          </cell>
          <cell r="AH730">
            <v>7.5603879766778626</v>
          </cell>
        </row>
        <row r="731">
          <cell r="B731">
            <v>3475</v>
          </cell>
          <cell r="C731" t="str">
            <v>GA</v>
          </cell>
          <cell r="D731" t="str">
            <v>Municipal</v>
          </cell>
          <cell r="E731">
            <v>2.8188228365507134E-2</v>
          </cell>
          <cell r="F731">
            <v>1</v>
          </cell>
          <cell r="G731">
            <v>13134.939759036144</v>
          </cell>
          <cell r="H731">
            <v>13134.939759036144</v>
          </cell>
          <cell r="I731">
            <v>11.608880937499999</v>
          </cell>
          <cell r="J731">
            <v>1205</v>
          </cell>
          <cell r="K731">
            <v>10902</v>
          </cell>
          <cell r="L731">
            <v>830</v>
          </cell>
          <cell r="M731">
            <v>9.9924375881718958E-2</v>
          </cell>
          <cell r="N731">
            <v>9.9924375881718958E-2</v>
          </cell>
          <cell r="O731">
            <v>8499.5802885891135</v>
          </cell>
          <cell r="P731">
            <v>24796.542353960678</v>
          </cell>
          <cell r="Q731">
            <v>39178.935464893519</v>
          </cell>
          <cell r="R731">
            <v>48815.223542992833</v>
          </cell>
          <cell r="S731">
            <v>121549.21851418748</v>
          </cell>
          <cell r="T731">
            <v>1739.3393303191854</v>
          </cell>
          <cell r="U731">
            <v>1769.6397746713506</v>
          </cell>
          <cell r="V731">
            <v>1779.6585669150782</v>
          </cell>
          <cell r="W731">
            <v>1784.5682544536505</v>
          </cell>
          <cell r="X731">
            <v>1844.1718895612496</v>
          </cell>
          <cell r="Y731">
            <v>435.238445192109</v>
          </cell>
          <cell r="Z731">
            <v>480.56746210404759</v>
          </cell>
          <cell r="AA731">
            <v>525.2936622367389</v>
          </cell>
          <cell r="AB731">
            <v>533.16015227729497</v>
          </cell>
          <cell r="AC731">
            <v>652.96764287557653</v>
          </cell>
          <cell r="AD731">
            <v>7.7052280687991042</v>
          </cell>
          <cell r="AE731">
            <v>9.3379630355786691</v>
          </cell>
          <cell r="AF731">
            <v>8.3433771816668525</v>
          </cell>
          <cell r="AG731">
            <v>8.9047582292415424</v>
          </cell>
          <cell r="AH731">
            <v>7.5603879766778626</v>
          </cell>
        </row>
        <row r="732">
          <cell r="B732">
            <v>3939</v>
          </cell>
          <cell r="C732" t="str">
            <v>GA</v>
          </cell>
          <cell r="D732" t="str">
            <v>Municipal</v>
          </cell>
          <cell r="E732">
            <v>2.8188228365507134E-2</v>
          </cell>
          <cell r="F732">
            <v>1</v>
          </cell>
          <cell r="G732">
            <v>9662.9541974105523</v>
          </cell>
          <cell r="H732">
            <v>9662.9541974105523</v>
          </cell>
          <cell r="I732">
            <v>11.608880937499999</v>
          </cell>
          <cell r="J732">
            <v>8696.2000000000007</v>
          </cell>
          <cell r="K732">
            <v>69409</v>
          </cell>
          <cell r="L732">
            <v>7183</v>
          </cell>
          <cell r="M732">
            <v>0.11087266635034722</v>
          </cell>
          <cell r="N732">
            <v>0.11087266635034722</v>
          </cell>
          <cell r="O732">
            <v>8499.5802885891135</v>
          </cell>
          <cell r="P732">
            <v>24796.542353960678</v>
          </cell>
          <cell r="Q732">
            <v>39178.935464893519</v>
          </cell>
          <cell r="R732">
            <v>48815.223542992833</v>
          </cell>
          <cell r="S732">
            <v>121549.21851418748</v>
          </cell>
          <cell r="T732">
            <v>1739.3393303191854</v>
          </cell>
          <cell r="U732">
            <v>1769.6397746713506</v>
          </cell>
          <cell r="V732">
            <v>1779.6585669150782</v>
          </cell>
          <cell r="W732">
            <v>1784.5682544536505</v>
          </cell>
          <cell r="X732">
            <v>1844.1718895612496</v>
          </cell>
          <cell r="Y732">
            <v>435.238445192109</v>
          </cell>
          <cell r="Z732">
            <v>480.56746210404759</v>
          </cell>
          <cell r="AA732">
            <v>525.2936622367389</v>
          </cell>
          <cell r="AB732">
            <v>533.16015227729497</v>
          </cell>
          <cell r="AC732">
            <v>652.96764287557653</v>
          </cell>
          <cell r="AD732">
            <v>7.7052280687991042</v>
          </cell>
          <cell r="AE732">
            <v>9.3379630355786691</v>
          </cell>
          <cell r="AF732">
            <v>8.3433771816668525</v>
          </cell>
          <cell r="AG732">
            <v>8.9047582292415424</v>
          </cell>
          <cell r="AH732">
            <v>7.5603879766778626</v>
          </cell>
        </row>
        <row r="733">
          <cell r="B733">
            <v>4091</v>
          </cell>
          <cell r="C733" t="str">
            <v>GA</v>
          </cell>
          <cell r="D733" t="str">
            <v>Municipal</v>
          </cell>
          <cell r="E733">
            <v>2.8188228365507134E-2</v>
          </cell>
          <cell r="F733">
            <v>0</v>
          </cell>
          <cell r="G733">
            <v>0</v>
          </cell>
          <cell r="H733">
            <v>4054.2783531533937</v>
          </cell>
          <cell r="I733">
            <v>11.608880937499999</v>
          </cell>
          <cell r="J733">
            <v>0</v>
          </cell>
          <cell r="K733">
            <v>0</v>
          </cell>
          <cell r="L733">
            <v>0</v>
          </cell>
          <cell r="M733">
            <v>0</v>
          </cell>
          <cell r="N733">
            <v>3.6222115012222403E-2</v>
          </cell>
          <cell r="O733">
            <v>8499.5802885891135</v>
          </cell>
          <cell r="P733">
            <v>24796.542353960678</v>
          </cell>
          <cell r="Q733">
            <v>39178.935464893519</v>
          </cell>
          <cell r="R733">
            <v>48815.223542992833</v>
          </cell>
          <cell r="S733">
            <v>121549.21851418748</v>
          </cell>
          <cell r="T733">
            <v>1739.3393303191854</v>
          </cell>
          <cell r="U733">
            <v>1769.6397746713506</v>
          </cell>
          <cell r="V733">
            <v>1779.6585669150782</v>
          </cell>
          <cell r="W733">
            <v>1784.5682544536505</v>
          </cell>
          <cell r="X733">
            <v>1844.1718895612496</v>
          </cell>
          <cell r="Y733">
            <v>435.238445192109</v>
          </cell>
          <cell r="Z733">
            <v>480.56746210404759</v>
          </cell>
          <cell r="AA733">
            <v>525.2936622367389</v>
          </cell>
          <cell r="AB733">
            <v>533.16015227729497</v>
          </cell>
          <cell r="AC733">
            <v>652.96764287557653</v>
          </cell>
          <cell r="AD733">
            <v>7.7052280687991042</v>
          </cell>
          <cell r="AE733">
            <v>9.3379630355786691</v>
          </cell>
          <cell r="AF733">
            <v>8.3433771816668525</v>
          </cell>
          <cell r="AG733">
            <v>8.9047582292415424</v>
          </cell>
          <cell r="AH733">
            <v>7.5603879766778626</v>
          </cell>
        </row>
        <row r="734">
          <cell r="B734">
            <v>4433</v>
          </cell>
          <cell r="C734" t="str">
            <v>GA</v>
          </cell>
          <cell r="D734" t="str">
            <v>Municipal</v>
          </cell>
          <cell r="E734">
            <v>2.8188228365507134E-2</v>
          </cell>
          <cell r="F734">
            <v>1</v>
          </cell>
          <cell r="G734">
            <v>13218.313207188361</v>
          </cell>
          <cell r="H734">
            <v>13218.313207188361</v>
          </cell>
          <cell r="I734">
            <v>11.608880937499999</v>
          </cell>
          <cell r="J734">
            <v>14325.4</v>
          </cell>
          <cell r="K734">
            <v>139017</v>
          </cell>
          <cell r="L734">
            <v>10517</v>
          </cell>
          <cell r="M734">
            <v>9.2508921859655646E-2</v>
          </cell>
          <cell r="N734">
            <v>9.2508921859655646E-2</v>
          </cell>
          <cell r="O734">
            <v>8499.5802885891135</v>
          </cell>
          <cell r="P734">
            <v>24796.542353960678</v>
          </cell>
          <cell r="Q734">
            <v>39178.935464893519</v>
          </cell>
          <cell r="R734">
            <v>48815.223542992833</v>
          </cell>
          <cell r="S734">
            <v>121549.21851418748</v>
          </cell>
          <cell r="T734">
            <v>1739.3393303191854</v>
          </cell>
          <cell r="U734">
            <v>1769.6397746713506</v>
          </cell>
          <cell r="V734">
            <v>1779.6585669150782</v>
          </cell>
          <cell r="W734">
            <v>1784.5682544536505</v>
          </cell>
          <cell r="X734">
            <v>1844.1718895612496</v>
          </cell>
          <cell r="Y734">
            <v>435.238445192109</v>
          </cell>
          <cell r="Z734">
            <v>480.56746210404759</v>
          </cell>
          <cell r="AA734">
            <v>525.2936622367389</v>
          </cell>
          <cell r="AB734">
            <v>533.16015227729497</v>
          </cell>
          <cell r="AC734">
            <v>652.96764287557653</v>
          </cell>
          <cell r="AD734">
            <v>7.7052280687991042</v>
          </cell>
          <cell r="AE734">
            <v>9.3379630355786691</v>
          </cell>
          <cell r="AF734">
            <v>8.3433771816668525</v>
          </cell>
          <cell r="AG734">
            <v>8.9047582292415424</v>
          </cell>
          <cell r="AH734">
            <v>7.5603879766778626</v>
          </cell>
        </row>
        <row r="735">
          <cell r="B735">
            <v>5236</v>
          </cell>
          <cell r="C735" t="str">
            <v>GA</v>
          </cell>
          <cell r="D735" t="str">
            <v>Municipal</v>
          </cell>
          <cell r="E735">
            <v>2.8188228365507134E-2</v>
          </cell>
          <cell r="F735">
            <v>0</v>
          </cell>
          <cell r="G735">
            <v>0</v>
          </cell>
          <cell r="H735">
            <v>4054.2783531533937</v>
          </cell>
          <cell r="I735">
            <v>11.608880937499999</v>
          </cell>
          <cell r="J735">
            <v>0</v>
          </cell>
          <cell r="K735">
            <v>0</v>
          </cell>
          <cell r="L735">
            <v>0</v>
          </cell>
          <cell r="M735">
            <v>0</v>
          </cell>
          <cell r="N735">
            <v>3.6222115012222403E-2</v>
          </cell>
          <cell r="O735">
            <v>8499.5802885891135</v>
          </cell>
          <cell r="P735">
            <v>24796.542353960678</v>
          </cell>
          <cell r="Q735">
            <v>39178.935464893519</v>
          </cell>
          <cell r="R735">
            <v>48815.223542992833</v>
          </cell>
          <cell r="S735">
            <v>121549.21851418748</v>
          </cell>
          <cell r="T735">
            <v>1739.3393303191854</v>
          </cell>
          <cell r="U735">
            <v>1769.6397746713506</v>
          </cell>
          <cell r="V735">
            <v>1779.6585669150782</v>
          </cell>
          <cell r="W735">
            <v>1784.5682544536505</v>
          </cell>
          <cell r="X735">
            <v>1844.1718895612496</v>
          </cell>
          <cell r="Y735">
            <v>435.238445192109</v>
          </cell>
          <cell r="Z735">
            <v>480.56746210404759</v>
          </cell>
          <cell r="AA735">
            <v>525.2936622367389</v>
          </cell>
          <cell r="AB735">
            <v>533.16015227729497</v>
          </cell>
          <cell r="AC735">
            <v>652.96764287557653</v>
          </cell>
          <cell r="AD735">
            <v>7.7052280687991042</v>
          </cell>
          <cell r="AE735">
            <v>9.3379630355786691</v>
          </cell>
          <cell r="AF735">
            <v>8.3433771816668525</v>
          </cell>
          <cell r="AG735">
            <v>8.9047582292415424</v>
          </cell>
          <cell r="AH735">
            <v>7.5603879766778626</v>
          </cell>
        </row>
        <row r="736">
          <cell r="B736">
            <v>5325</v>
          </cell>
          <cell r="C736" t="str">
            <v>GA</v>
          </cell>
          <cell r="D736" t="str">
            <v>Municipal</v>
          </cell>
          <cell r="E736">
            <v>2.8188228365507134E-2</v>
          </cell>
          <cell r="F736">
            <v>1</v>
          </cell>
          <cell r="G736">
            <v>15105.172413793103</v>
          </cell>
          <cell r="H736">
            <v>15105.172413793103</v>
          </cell>
          <cell r="I736">
            <v>11.608880937499999</v>
          </cell>
          <cell r="J736">
            <v>6130</v>
          </cell>
          <cell r="K736">
            <v>61327</v>
          </cell>
          <cell r="L736">
            <v>4060</v>
          </cell>
          <cell r="M736">
            <v>9.0733532061326991E-2</v>
          </cell>
          <cell r="N736">
            <v>9.0733532061326991E-2</v>
          </cell>
          <cell r="O736">
            <v>8499.5802885891135</v>
          </cell>
          <cell r="P736">
            <v>24796.542353960678</v>
          </cell>
          <cell r="Q736">
            <v>39178.935464893519</v>
          </cell>
          <cell r="R736">
            <v>48815.223542992833</v>
          </cell>
          <cell r="S736">
            <v>121549.21851418748</v>
          </cell>
          <cell r="T736">
            <v>1739.3393303191854</v>
          </cell>
          <cell r="U736">
            <v>1769.6397746713506</v>
          </cell>
          <cell r="V736">
            <v>1779.6585669150782</v>
          </cell>
          <cell r="W736">
            <v>1784.5682544536505</v>
          </cell>
          <cell r="X736">
            <v>1844.1718895612496</v>
          </cell>
          <cell r="Y736">
            <v>435.238445192109</v>
          </cell>
          <cell r="Z736">
            <v>480.56746210404759</v>
          </cell>
          <cell r="AA736">
            <v>525.2936622367389</v>
          </cell>
          <cell r="AB736">
            <v>533.16015227729497</v>
          </cell>
          <cell r="AC736">
            <v>652.96764287557653</v>
          </cell>
          <cell r="AD736">
            <v>7.7052280687991042</v>
          </cell>
          <cell r="AE736">
            <v>9.3379630355786691</v>
          </cell>
          <cell r="AF736">
            <v>8.3433771816668525</v>
          </cell>
          <cell r="AG736">
            <v>8.9047582292415424</v>
          </cell>
          <cell r="AH736">
            <v>7.5603879766778626</v>
          </cell>
        </row>
        <row r="737">
          <cell r="B737">
            <v>5582</v>
          </cell>
          <cell r="C737" t="str">
            <v>GA</v>
          </cell>
          <cell r="D737" t="str">
            <v>Municipal</v>
          </cell>
          <cell r="E737">
            <v>2.8188228365507134E-2</v>
          </cell>
          <cell r="F737">
            <v>1</v>
          </cell>
          <cell r="G737">
            <v>10597.201962604429</v>
          </cell>
          <cell r="H737">
            <v>10597.201962604429</v>
          </cell>
          <cell r="I737">
            <v>11.608880937499999</v>
          </cell>
          <cell r="J737">
            <v>22401.5</v>
          </cell>
          <cell r="K737">
            <v>159827</v>
          </cell>
          <cell r="L737">
            <v>15082</v>
          </cell>
          <cell r="M737">
            <v>0.12701532464732179</v>
          </cell>
          <cell r="N737">
            <v>0.12701532464732179</v>
          </cell>
          <cell r="O737">
            <v>8499.5802885891135</v>
          </cell>
          <cell r="P737">
            <v>24796.542353960678</v>
          </cell>
          <cell r="Q737">
            <v>39178.935464893519</v>
          </cell>
          <cell r="R737">
            <v>48815.223542992833</v>
          </cell>
          <cell r="S737">
            <v>121549.21851418748</v>
          </cell>
          <cell r="T737">
            <v>1739.3393303191854</v>
          </cell>
          <cell r="U737">
            <v>1769.6397746713506</v>
          </cell>
          <cell r="V737">
            <v>1779.6585669150782</v>
          </cell>
          <cell r="W737">
            <v>1784.5682544536505</v>
          </cell>
          <cell r="X737">
            <v>1844.1718895612496</v>
          </cell>
          <cell r="Y737">
            <v>435.238445192109</v>
          </cell>
          <cell r="Z737">
            <v>480.56746210404759</v>
          </cell>
          <cell r="AA737">
            <v>525.2936622367389</v>
          </cell>
          <cell r="AB737">
            <v>533.16015227729497</v>
          </cell>
          <cell r="AC737">
            <v>652.96764287557653</v>
          </cell>
          <cell r="AD737">
            <v>7.7052280687991042</v>
          </cell>
          <cell r="AE737">
            <v>9.3379630355786691</v>
          </cell>
          <cell r="AF737">
            <v>8.3433771816668525</v>
          </cell>
          <cell r="AG737">
            <v>8.9047582292415424</v>
          </cell>
          <cell r="AH737">
            <v>7.5603879766778626</v>
          </cell>
        </row>
        <row r="738">
          <cell r="B738">
            <v>5730</v>
          </cell>
          <cell r="C738" t="str">
            <v>GA</v>
          </cell>
          <cell r="D738" t="str">
            <v>Municipal</v>
          </cell>
          <cell r="E738">
            <v>2.8188228365507134E-2</v>
          </cell>
          <cell r="F738">
            <v>0</v>
          </cell>
          <cell r="G738">
            <v>0</v>
          </cell>
          <cell r="H738">
            <v>4054.2783531533937</v>
          </cell>
          <cell r="I738">
            <v>11.608880937499999</v>
          </cell>
          <cell r="J738">
            <v>0</v>
          </cell>
          <cell r="K738">
            <v>0</v>
          </cell>
          <cell r="L738">
            <v>0</v>
          </cell>
          <cell r="M738">
            <v>0</v>
          </cell>
          <cell r="N738">
            <v>3.6222115012222403E-2</v>
          </cell>
          <cell r="O738">
            <v>8499.5802885891135</v>
          </cell>
          <cell r="P738">
            <v>24796.542353960678</v>
          </cell>
          <cell r="Q738">
            <v>39178.935464893519</v>
          </cell>
          <cell r="R738">
            <v>48815.223542992833</v>
          </cell>
          <cell r="S738">
            <v>121549.21851418748</v>
          </cell>
          <cell r="T738">
            <v>1739.3393303191854</v>
          </cell>
          <cell r="U738">
            <v>1769.6397746713506</v>
          </cell>
          <cell r="V738">
            <v>1779.6585669150782</v>
          </cell>
          <cell r="W738">
            <v>1784.5682544536505</v>
          </cell>
          <cell r="X738">
            <v>1844.1718895612496</v>
          </cell>
          <cell r="Y738">
            <v>435.238445192109</v>
          </cell>
          <cell r="Z738">
            <v>480.56746210404759</v>
          </cell>
          <cell r="AA738">
            <v>525.2936622367389</v>
          </cell>
          <cell r="AB738">
            <v>533.16015227729497</v>
          </cell>
          <cell r="AC738">
            <v>652.96764287557653</v>
          </cell>
          <cell r="AD738">
            <v>7.7052280687991042</v>
          </cell>
          <cell r="AE738">
            <v>9.3379630355786691</v>
          </cell>
          <cell r="AF738">
            <v>8.3433771816668525</v>
          </cell>
          <cell r="AG738">
            <v>8.9047582292415424</v>
          </cell>
          <cell r="AH738">
            <v>7.5603879766778626</v>
          </cell>
        </row>
        <row r="739">
          <cell r="B739">
            <v>5796</v>
          </cell>
          <cell r="C739" t="str">
            <v>GA</v>
          </cell>
          <cell r="D739" t="str">
            <v>Municipal</v>
          </cell>
          <cell r="E739">
            <v>2.8188228365507134E-2</v>
          </cell>
          <cell r="F739">
            <v>0</v>
          </cell>
          <cell r="G739">
            <v>0</v>
          </cell>
          <cell r="H739">
            <v>4054.2783531533937</v>
          </cell>
          <cell r="I739">
            <v>11.608880937499999</v>
          </cell>
          <cell r="J739">
            <v>0</v>
          </cell>
          <cell r="K739">
            <v>0</v>
          </cell>
          <cell r="L739">
            <v>0</v>
          </cell>
          <cell r="M739">
            <v>0</v>
          </cell>
          <cell r="N739">
            <v>3.6222115012222403E-2</v>
          </cell>
          <cell r="O739">
            <v>8499.5802885891135</v>
          </cell>
          <cell r="P739">
            <v>24796.542353960678</v>
          </cell>
          <cell r="Q739">
            <v>39178.935464893519</v>
          </cell>
          <cell r="R739">
            <v>48815.223542992833</v>
          </cell>
          <cell r="S739">
            <v>121549.21851418748</v>
          </cell>
          <cell r="T739">
            <v>1739.3393303191854</v>
          </cell>
          <cell r="U739">
            <v>1769.6397746713506</v>
          </cell>
          <cell r="V739">
            <v>1779.6585669150782</v>
          </cell>
          <cell r="W739">
            <v>1784.5682544536505</v>
          </cell>
          <cell r="X739">
            <v>1844.1718895612496</v>
          </cell>
          <cell r="Y739">
            <v>435.238445192109</v>
          </cell>
          <cell r="Z739">
            <v>480.56746210404759</v>
          </cell>
          <cell r="AA739">
            <v>525.2936622367389</v>
          </cell>
          <cell r="AB739">
            <v>533.16015227729497</v>
          </cell>
          <cell r="AC739">
            <v>652.96764287557653</v>
          </cell>
          <cell r="AD739">
            <v>7.7052280687991042</v>
          </cell>
          <cell r="AE739">
            <v>9.3379630355786691</v>
          </cell>
          <cell r="AF739">
            <v>8.3433771816668525</v>
          </cell>
          <cell r="AG739">
            <v>8.9047582292415424</v>
          </cell>
          <cell r="AH739">
            <v>7.5603879766778626</v>
          </cell>
        </row>
        <row r="740">
          <cell r="B740">
            <v>6130</v>
          </cell>
          <cell r="C740" t="str">
            <v>GA</v>
          </cell>
          <cell r="D740" t="str">
            <v>Municipal</v>
          </cell>
          <cell r="E740">
            <v>2.8188228365507134E-2</v>
          </cell>
          <cell r="F740">
            <v>0</v>
          </cell>
          <cell r="G740">
            <v>0</v>
          </cell>
          <cell r="H740">
            <v>4054.2783531533937</v>
          </cell>
          <cell r="I740">
            <v>11.608880937499999</v>
          </cell>
          <cell r="J740">
            <v>0</v>
          </cell>
          <cell r="K740">
            <v>0</v>
          </cell>
          <cell r="L740">
            <v>0</v>
          </cell>
          <cell r="M740">
            <v>0</v>
          </cell>
          <cell r="N740">
            <v>3.6222115012222403E-2</v>
          </cell>
          <cell r="O740">
            <v>8499.5802885891135</v>
          </cell>
          <cell r="P740">
            <v>24796.542353960678</v>
          </cell>
          <cell r="Q740">
            <v>39178.935464893519</v>
          </cell>
          <cell r="R740">
            <v>48815.223542992833</v>
          </cell>
          <cell r="S740">
            <v>121549.21851418748</v>
          </cell>
          <cell r="T740">
            <v>1739.3393303191854</v>
          </cell>
          <cell r="U740">
            <v>1769.6397746713506</v>
          </cell>
          <cell r="V740">
            <v>1779.6585669150782</v>
          </cell>
          <cell r="W740">
            <v>1784.5682544536505</v>
          </cell>
          <cell r="X740">
            <v>1844.1718895612496</v>
          </cell>
          <cell r="Y740">
            <v>435.238445192109</v>
          </cell>
          <cell r="Z740">
            <v>480.56746210404759</v>
          </cell>
          <cell r="AA740">
            <v>525.2936622367389</v>
          </cell>
          <cell r="AB740">
            <v>533.16015227729497</v>
          </cell>
          <cell r="AC740">
            <v>652.96764287557653</v>
          </cell>
          <cell r="AD740">
            <v>7.7052280687991042</v>
          </cell>
          <cell r="AE740">
            <v>9.3379630355786691</v>
          </cell>
          <cell r="AF740">
            <v>8.3433771816668525</v>
          </cell>
          <cell r="AG740">
            <v>8.9047582292415424</v>
          </cell>
          <cell r="AH740">
            <v>7.5603879766778626</v>
          </cell>
        </row>
        <row r="741">
          <cell r="B741">
            <v>6598</v>
          </cell>
          <cell r="C741" t="str">
            <v>GA</v>
          </cell>
          <cell r="D741" t="str">
            <v>Municipal</v>
          </cell>
          <cell r="E741">
            <v>2.8188228365507134E-2</v>
          </cell>
          <cell r="F741">
            <v>0</v>
          </cell>
          <cell r="G741">
            <v>0</v>
          </cell>
          <cell r="H741">
            <v>4054.2783531533937</v>
          </cell>
          <cell r="I741">
            <v>11.608880937499999</v>
          </cell>
          <cell r="J741">
            <v>0</v>
          </cell>
          <cell r="K741">
            <v>0</v>
          </cell>
          <cell r="L741">
            <v>0</v>
          </cell>
          <cell r="M741">
            <v>0</v>
          </cell>
          <cell r="N741">
            <v>3.6222115012222403E-2</v>
          </cell>
          <cell r="O741">
            <v>8499.5802885891135</v>
          </cell>
          <cell r="P741">
            <v>24796.542353960678</v>
          </cell>
          <cell r="Q741">
            <v>39178.935464893519</v>
          </cell>
          <cell r="R741">
            <v>48815.223542992833</v>
          </cell>
          <cell r="S741">
            <v>121549.21851418748</v>
          </cell>
          <cell r="T741">
            <v>1739.3393303191854</v>
          </cell>
          <cell r="U741">
            <v>1769.6397746713506</v>
          </cell>
          <cell r="V741">
            <v>1779.6585669150782</v>
          </cell>
          <cell r="W741">
            <v>1784.5682544536505</v>
          </cell>
          <cell r="X741">
            <v>1844.1718895612496</v>
          </cell>
          <cell r="Y741">
            <v>435.238445192109</v>
          </cell>
          <cell r="Z741">
            <v>480.56746210404759</v>
          </cell>
          <cell r="AA741">
            <v>525.2936622367389</v>
          </cell>
          <cell r="AB741">
            <v>533.16015227729497</v>
          </cell>
          <cell r="AC741">
            <v>652.96764287557653</v>
          </cell>
          <cell r="AD741">
            <v>7.7052280687991042</v>
          </cell>
          <cell r="AE741">
            <v>9.3379630355786691</v>
          </cell>
          <cell r="AF741">
            <v>8.3433771816668525</v>
          </cell>
          <cell r="AG741">
            <v>8.9047582292415424</v>
          </cell>
          <cell r="AH741">
            <v>7.5603879766778626</v>
          </cell>
        </row>
        <row r="742">
          <cell r="B742">
            <v>7515</v>
          </cell>
          <cell r="C742" t="str">
            <v>GA</v>
          </cell>
          <cell r="D742" t="str">
            <v>Municipal</v>
          </cell>
          <cell r="E742">
            <v>2.8188228365507134E-2</v>
          </cell>
          <cell r="F742">
            <v>0</v>
          </cell>
          <cell r="G742">
            <v>0</v>
          </cell>
          <cell r="H742">
            <v>4054.2783531533937</v>
          </cell>
          <cell r="I742">
            <v>11.608880937499999</v>
          </cell>
          <cell r="J742">
            <v>0</v>
          </cell>
          <cell r="K742">
            <v>0</v>
          </cell>
          <cell r="L742">
            <v>0</v>
          </cell>
          <cell r="M742">
            <v>0</v>
          </cell>
          <cell r="N742">
            <v>3.6222115012222403E-2</v>
          </cell>
          <cell r="O742">
            <v>8499.5802885891135</v>
          </cell>
          <cell r="P742">
            <v>24796.542353960678</v>
          </cell>
          <cell r="Q742">
            <v>39178.935464893519</v>
          </cell>
          <cell r="R742">
            <v>48815.223542992833</v>
          </cell>
          <cell r="S742">
            <v>121549.21851418748</v>
          </cell>
          <cell r="T742">
            <v>1739.3393303191854</v>
          </cell>
          <cell r="U742">
            <v>1769.6397746713506</v>
          </cell>
          <cell r="V742">
            <v>1779.6585669150782</v>
          </cell>
          <cell r="W742">
            <v>1784.5682544536505</v>
          </cell>
          <cell r="X742">
            <v>1844.1718895612496</v>
          </cell>
          <cell r="Y742">
            <v>435.238445192109</v>
          </cell>
          <cell r="Z742">
            <v>480.56746210404759</v>
          </cell>
          <cell r="AA742">
            <v>525.2936622367389</v>
          </cell>
          <cell r="AB742">
            <v>533.16015227729497</v>
          </cell>
          <cell r="AC742">
            <v>652.96764287557653</v>
          </cell>
          <cell r="AD742">
            <v>7.7052280687991042</v>
          </cell>
          <cell r="AE742">
            <v>9.3379630355786691</v>
          </cell>
          <cell r="AF742">
            <v>8.3433771816668525</v>
          </cell>
          <cell r="AG742">
            <v>8.9047582292415424</v>
          </cell>
          <cell r="AH742">
            <v>7.5603879766778626</v>
          </cell>
        </row>
        <row r="743">
          <cell r="B743">
            <v>7679</v>
          </cell>
          <cell r="C743" t="str">
            <v>GA</v>
          </cell>
          <cell r="D743" t="str">
            <v>Municipal</v>
          </cell>
          <cell r="E743">
            <v>2.8188228365507134E-2</v>
          </cell>
          <cell r="F743">
            <v>1</v>
          </cell>
          <cell r="G743">
            <v>11399.044205495818</v>
          </cell>
          <cell r="H743">
            <v>11399.044205495818</v>
          </cell>
          <cell r="I743">
            <v>11.608880937499999</v>
          </cell>
          <cell r="J743">
            <v>19704</v>
          </cell>
          <cell r="K743">
            <v>152656</v>
          </cell>
          <cell r="L743">
            <v>13392</v>
          </cell>
          <cell r="M743">
            <v>0.11685362119942878</v>
          </cell>
          <cell r="N743">
            <v>0.11685362119942878</v>
          </cell>
          <cell r="O743">
            <v>8499.5802885891135</v>
          </cell>
          <cell r="P743">
            <v>24796.542353960678</v>
          </cell>
          <cell r="Q743">
            <v>39178.935464893519</v>
          </cell>
          <cell r="R743">
            <v>48815.223542992833</v>
          </cell>
          <cell r="S743">
            <v>121549.21851418748</v>
          </cell>
          <cell r="T743">
            <v>1739.3393303191854</v>
          </cell>
          <cell r="U743">
            <v>1769.6397746713506</v>
          </cell>
          <cell r="V743">
            <v>1779.6585669150782</v>
          </cell>
          <cell r="W743">
            <v>1784.5682544536505</v>
          </cell>
          <cell r="X743">
            <v>1844.1718895612496</v>
          </cell>
          <cell r="Y743">
            <v>435.238445192109</v>
          </cell>
          <cell r="Z743">
            <v>480.56746210404759</v>
          </cell>
          <cell r="AA743">
            <v>525.2936622367389</v>
          </cell>
          <cell r="AB743">
            <v>533.16015227729497</v>
          </cell>
          <cell r="AC743">
            <v>652.96764287557653</v>
          </cell>
          <cell r="AD743">
            <v>7.7052280687991042</v>
          </cell>
          <cell r="AE743">
            <v>9.3379630355786691</v>
          </cell>
          <cell r="AF743">
            <v>8.3433771816668525</v>
          </cell>
          <cell r="AG743">
            <v>8.9047582292415424</v>
          </cell>
          <cell r="AH743">
            <v>7.5603879766778626</v>
          </cell>
        </row>
        <row r="744">
          <cell r="B744">
            <v>8022</v>
          </cell>
          <cell r="C744" t="str">
            <v>GA</v>
          </cell>
          <cell r="D744" t="str">
            <v>Municipal</v>
          </cell>
          <cell r="E744">
            <v>2.8188228365507134E-2</v>
          </cell>
          <cell r="F744">
            <v>0</v>
          </cell>
          <cell r="G744">
            <v>0</v>
          </cell>
          <cell r="H744">
            <v>4054.2783531533937</v>
          </cell>
          <cell r="I744">
            <v>11.608880937499999</v>
          </cell>
          <cell r="J744">
            <v>0</v>
          </cell>
          <cell r="K744">
            <v>0</v>
          </cell>
          <cell r="L744">
            <v>0</v>
          </cell>
          <cell r="M744">
            <v>0</v>
          </cell>
          <cell r="N744">
            <v>3.6222115012222403E-2</v>
          </cell>
          <cell r="O744">
            <v>8499.5802885891135</v>
          </cell>
          <cell r="P744">
            <v>24796.542353960678</v>
          </cell>
          <cell r="Q744">
            <v>39178.935464893519</v>
          </cell>
          <cell r="R744">
            <v>48815.223542992833</v>
          </cell>
          <cell r="S744">
            <v>121549.21851418748</v>
          </cell>
          <cell r="T744">
            <v>1739.3393303191854</v>
          </cell>
          <cell r="U744">
            <v>1769.6397746713506</v>
          </cell>
          <cell r="V744">
            <v>1779.6585669150782</v>
          </cell>
          <cell r="W744">
            <v>1784.5682544536505</v>
          </cell>
          <cell r="X744">
            <v>1844.1718895612496</v>
          </cell>
          <cell r="Y744">
            <v>435.238445192109</v>
          </cell>
          <cell r="Z744">
            <v>480.56746210404759</v>
          </cell>
          <cell r="AA744">
            <v>525.2936622367389</v>
          </cell>
          <cell r="AB744">
            <v>533.16015227729497</v>
          </cell>
          <cell r="AC744">
            <v>652.96764287557653</v>
          </cell>
          <cell r="AD744">
            <v>7.7052280687991042</v>
          </cell>
          <cell r="AE744">
            <v>9.3379630355786691</v>
          </cell>
          <cell r="AF744">
            <v>8.3433771816668525</v>
          </cell>
          <cell r="AG744">
            <v>8.9047582292415424</v>
          </cell>
          <cell r="AH744">
            <v>7.5603879766778626</v>
          </cell>
        </row>
        <row r="745">
          <cell r="B745">
            <v>8698</v>
          </cell>
          <cell r="C745" t="str">
            <v>GA</v>
          </cell>
          <cell r="D745" t="str">
            <v>Municipal</v>
          </cell>
          <cell r="E745">
            <v>2.8188228365507134E-2</v>
          </cell>
          <cell r="F745">
            <v>0</v>
          </cell>
          <cell r="G745">
            <v>0</v>
          </cell>
          <cell r="H745">
            <v>4054.2783531533937</v>
          </cell>
          <cell r="I745">
            <v>11.608880937499999</v>
          </cell>
          <cell r="J745">
            <v>0</v>
          </cell>
          <cell r="K745">
            <v>0</v>
          </cell>
          <cell r="L745">
            <v>0</v>
          </cell>
          <cell r="M745">
            <v>0</v>
          </cell>
          <cell r="N745">
            <v>3.6222115012222403E-2</v>
          </cell>
          <cell r="O745">
            <v>8499.5802885891135</v>
          </cell>
          <cell r="P745">
            <v>24796.542353960678</v>
          </cell>
          <cell r="Q745">
            <v>39178.935464893519</v>
          </cell>
          <cell r="R745">
            <v>48815.223542992833</v>
          </cell>
          <cell r="S745">
            <v>121549.21851418748</v>
          </cell>
          <cell r="T745">
            <v>1739.3393303191854</v>
          </cell>
          <cell r="U745">
            <v>1769.6397746713506</v>
          </cell>
          <cell r="V745">
            <v>1779.6585669150782</v>
          </cell>
          <cell r="W745">
            <v>1784.5682544536505</v>
          </cell>
          <cell r="X745">
            <v>1844.1718895612496</v>
          </cell>
          <cell r="Y745">
            <v>435.238445192109</v>
          </cell>
          <cell r="Z745">
            <v>480.56746210404759</v>
          </cell>
          <cell r="AA745">
            <v>525.2936622367389</v>
          </cell>
          <cell r="AB745">
            <v>533.16015227729497</v>
          </cell>
          <cell r="AC745">
            <v>652.96764287557653</v>
          </cell>
          <cell r="AD745">
            <v>7.7052280687991042</v>
          </cell>
          <cell r="AE745">
            <v>9.3379630355786691</v>
          </cell>
          <cell r="AF745">
            <v>8.3433771816668525</v>
          </cell>
          <cell r="AG745">
            <v>8.9047582292415424</v>
          </cell>
          <cell r="AH745">
            <v>7.5603879766778626</v>
          </cell>
        </row>
        <row r="746">
          <cell r="B746">
            <v>9573</v>
          </cell>
          <cell r="C746" t="str">
            <v>GA</v>
          </cell>
          <cell r="D746" t="str">
            <v>Municipal</v>
          </cell>
          <cell r="E746">
            <v>2.8188228365507134E-2</v>
          </cell>
          <cell r="F746">
            <v>0</v>
          </cell>
          <cell r="G746">
            <v>0</v>
          </cell>
          <cell r="H746">
            <v>4054.2783531533937</v>
          </cell>
          <cell r="I746">
            <v>11.608880937499999</v>
          </cell>
          <cell r="J746">
            <v>0</v>
          </cell>
          <cell r="K746">
            <v>0</v>
          </cell>
          <cell r="L746">
            <v>0</v>
          </cell>
          <cell r="M746">
            <v>0</v>
          </cell>
          <cell r="N746">
            <v>3.6222115012222403E-2</v>
          </cell>
          <cell r="O746">
            <v>8499.5802885891135</v>
          </cell>
          <cell r="P746">
            <v>24796.542353960678</v>
          </cell>
          <cell r="Q746">
            <v>39178.935464893519</v>
          </cell>
          <cell r="R746">
            <v>48815.223542992833</v>
          </cell>
          <cell r="S746">
            <v>121549.21851418748</v>
          </cell>
          <cell r="T746">
            <v>1739.3393303191854</v>
          </cell>
          <cell r="U746">
            <v>1769.6397746713506</v>
          </cell>
          <cell r="V746">
            <v>1779.6585669150782</v>
          </cell>
          <cell r="W746">
            <v>1784.5682544536505</v>
          </cell>
          <cell r="X746">
            <v>1844.1718895612496</v>
          </cell>
          <cell r="Y746">
            <v>435.238445192109</v>
          </cell>
          <cell r="Z746">
            <v>480.56746210404759</v>
          </cell>
          <cell r="AA746">
            <v>525.2936622367389</v>
          </cell>
          <cell r="AB746">
            <v>533.16015227729497</v>
          </cell>
          <cell r="AC746">
            <v>652.96764287557653</v>
          </cell>
          <cell r="AD746">
            <v>7.7052280687991042</v>
          </cell>
          <cell r="AE746">
            <v>9.3379630355786691</v>
          </cell>
          <cell r="AF746">
            <v>8.3433771816668525</v>
          </cell>
          <cell r="AG746">
            <v>8.9047582292415424</v>
          </cell>
          <cell r="AH746">
            <v>7.5603879766778626</v>
          </cell>
        </row>
        <row r="747">
          <cell r="B747">
            <v>10585</v>
          </cell>
          <cell r="C747" t="str">
            <v>GA</v>
          </cell>
          <cell r="D747" t="str">
            <v>Municipal</v>
          </cell>
          <cell r="E747">
            <v>2.8188228365507134E-2</v>
          </cell>
          <cell r="F747">
            <v>1</v>
          </cell>
          <cell r="G747">
            <v>11412.300485773769</v>
          </cell>
          <cell r="H747">
            <v>11412.300485773769</v>
          </cell>
          <cell r="I747">
            <v>11.608880937499999</v>
          </cell>
          <cell r="J747">
            <v>14400</v>
          </cell>
          <cell r="K747">
            <v>131561</v>
          </cell>
          <cell r="L747">
            <v>11528</v>
          </cell>
          <cell r="M747">
            <v>9.7248225892399717E-2</v>
          </cell>
          <cell r="N747">
            <v>9.7248225892399717E-2</v>
          </cell>
          <cell r="O747">
            <v>8499.5802885891135</v>
          </cell>
          <cell r="P747">
            <v>24796.542353960678</v>
          </cell>
          <cell r="Q747">
            <v>39178.935464893519</v>
          </cell>
          <cell r="R747">
            <v>48815.223542992833</v>
          </cell>
          <cell r="S747">
            <v>121549.21851418748</v>
          </cell>
          <cell r="T747">
            <v>1739.3393303191854</v>
          </cell>
          <cell r="U747">
            <v>1769.6397746713506</v>
          </cell>
          <cell r="V747">
            <v>1779.6585669150782</v>
          </cell>
          <cell r="W747">
            <v>1784.5682544536505</v>
          </cell>
          <cell r="X747">
            <v>1844.1718895612496</v>
          </cell>
          <cell r="Y747">
            <v>435.238445192109</v>
          </cell>
          <cell r="Z747">
            <v>480.56746210404759</v>
          </cell>
          <cell r="AA747">
            <v>525.2936622367389</v>
          </cell>
          <cell r="AB747">
            <v>533.16015227729497</v>
          </cell>
          <cell r="AC747">
            <v>652.96764287557653</v>
          </cell>
          <cell r="AD747">
            <v>7.7052280687991042</v>
          </cell>
          <cell r="AE747">
            <v>9.3379630355786691</v>
          </cell>
          <cell r="AF747">
            <v>8.3433771816668525</v>
          </cell>
          <cell r="AG747">
            <v>8.9047582292415424</v>
          </cell>
          <cell r="AH747">
            <v>7.5603879766778626</v>
          </cell>
        </row>
        <row r="748">
          <cell r="B748">
            <v>10571</v>
          </cell>
          <cell r="C748" t="str">
            <v>GA</v>
          </cell>
          <cell r="D748" t="str">
            <v>Municipal</v>
          </cell>
          <cell r="E748">
            <v>2.8188228365507134E-2</v>
          </cell>
          <cell r="F748">
            <v>0</v>
          </cell>
          <cell r="G748">
            <v>0</v>
          </cell>
          <cell r="H748">
            <v>4054.2783531533937</v>
          </cell>
          <cell r="I748">
            <v>11.608880937499999</v>
          </cell>
          <cell r="J748">
            <v>0</v>
          </cell>
          <cell r="K748">
            <v>0</v>
          </cell>
          <cell r="L748">
            <v>0</v>
          </cell>
          <cell r="M748">
            <v>0</v>
          </cell>
          <cell r="N748">
            <v>3.6222115012222403E-2</v>
          </cell>
          <cell r="O748">
            <v>8499.5802885891135</v>
          </cell>
          <cell r="P748">
            <v>24796.542353960678</v>
          </cell>
          <cell r="Q748">
            <v>39178.935464893519</v>
          </cell>
          <cell r="R748">
            <v>48815.223542992833</v>
          </cell>
          <cell r="S748">
            <v>121549.21851418748</v>
          </cell>
          <cell r="T748">
            <v>1739.3393303191854</v>
          </cell>
          <cell r="U748">
            <v>1769.6397746713506</v>
          </cell>
          <cell r="V748">
            <v>1779.6585669150782</v>
          </cell>
          <cell r="W748">
            <v>1784.5682544536505</v>
          </cell>
          <cell r="X748">
            <v>1844.1718895612496</v>
          </cell>
          <cell r="Y748">
            <v>435.238445192109</v>
          </cell>
          <cell r="Z748">
            <v>480.56746210404759</v>
          </cell>
          <cell r="AA748">
            <v>525.2936622367389</v>
          </cell>
          <cell r="AB748">
            <v>533.16015227729497</v>
          </cell>
          <cell r="AC748">
            <v>652.96764287557653</v>
          </cell>
          <cell r="AD748">
            <v>7.7052280687991042</v>
          </cell>
          <cell r="AE748">
            <v>9.3379630355786691</v>
          </cell>
          <cell r="AF748">
            <v>8.3433771816668525</v>
          </cell>
          <cell r="AG748">
            <v>8.9047582292415424</v>
          </cell>
          <cell r="AH748">
            <v>7.5603879766778626</v>
          </cell>
        </row>
        <row r="749">
          <cell r="B749">
            <v>10800</v>
          </cell>
          <cell r="C749" t="str">
            <v>GA</v>
          </cell>
          <cell r="D749" t="str">
            <v>Municipal</v>
          </cell>
          <cell r="E749">
            <v>2.8188228365507134E-2</v>
          </cell>
          <cell r="F749">
            <v>1</v>
          </cell>
          <cell r="G749">
            <v>9640.6082464177798</v>
          </cell>
          <cell r="H749">
            <v>9640.6082464177798</v>
          </cell>
          <cell r="I749">
            <v>11.608880937499999</v>
          </cell>
          <cell r="J749">
            <v>12697</v>
          </cell>
          <cell r="K749">
            <v>98903</v>
          </cell>
          <cell r="L749">
            <v>10259</v>
          </cell>
          <cell r="M749">
            <v>0.11392833266479531</v>
          </cell>
          <cell r="N749">
            <v>0.11392833266479531</v>
          </cell>
          <cell r="O749">
            <v>8499.5802885891135</v>
          </cell>
          <cell r="P749">
            <v>24796.542353960678</v>
          </cell>
          <cell r="Q749">
            <v>39178.935464893519</v>
          </cell>
          <cell r="R749">
            <v>48815.223542992833</v>
          </cell>
          <cell r="S749">
            <v>121549.21851418748</v>
          </cell>
          <cell r="T749">
            <v>1739.3393303191854</v>
          </cell>
          <cell r="U749">
            <v>1769.6397746713506</v>
          </cell>
          <cell r="V749">
            <v>1779.6585669150782</v>
          </cell>
          <cell r="W749">
            <v>1784.5682544536505</v>
          </cell>
          <cell r="X749">
            <v>1844.1718895612496</v>
          </cell>
          <cell r="Y749">
            <v>435.238445192109</v>
          </cell>
          <cell r="Z749">
            <v>480.56746210404759</v>
          </cell>
          <cell r="AA749">
            <v>525.2936622367389</v>
          </cell>
          <cell r="AB749">
            <v>533.16015227729497</v>
          </cell>
          <cell r="AC749">
            <v>652.96764287557653</v>
          </cell>
          <cell r="AD749">
            <v>7.7052280687991042</v>
          </cell>
          <cell r="AE749">
            <v>9.3379630355786691</v>
          </cell>
          <cell r="AF749">
            <v>8.3433771816668525</v>
          </cell>
          <cell r="AG749">
            <v>8.9047582292415424</v>
          </cell>
          <cell r="AH749">
            <v>7.5603879766778626</v>
          </cell>
        </row>
        <row r="750">
          <cell r="B750">
            <v>11587</v>
          </cell>
          <cell r="C750" t="str">
            <v>GA</v>
          </cell>
          <cell r="D750" t="str">
            <v>Municipal</v>
          </cell>
          <cell r="E750">
            <v>2.8188228365507134E-2</v>
          </cell>
          <cell r="F750">
            <v>0</v>
          </cell>
          <cell r="G750">
            <v>0</v>
          </cell>
          <cell r="H750">
            <v>4054.2783531533937</v>
          </cell>
          <cell r="I750">
            <v>11.608880937499999</v>
          </cell>
          <cell r="J750">
            <v>0</v>
          </cell>
          <cell r="K750">
            <v>0</v>
          </cell>
          <cell r="L750">
            <v>0</v>
          </cell>
          <cell r="M750">
            <v>0</v>
          </cell>
          <cell r="N750">
            <v>3.6222115012222403E-2</v>
          </cell>
          <cell r="O750">
            <v>8499.5802885891135</v>
          </cell>
          <cell r="P750">
            <v>24796.542353960678</v>
          </cell>
          <cell r="Q750">
            <v>39178.935464893519</v>
          </cell>
          <cell r="R750">
            <v>48815.223542992833</v>
          </cell>
          <cell r="S750">
            <v>121549.21851418748</v>
          </cell>
          <cell r="T750">
            <v>1739.3393303191854</v>
          </cell>
          <cell r="U750">
            <v>1769.6397746713506</v>
          </cell>
          <cell r="V750">
            <v>1779.6585669150782</v>
          </cell>
          <cell r="W750">
            <v>1784.5682544536505</v>
          </cell>
          <cell r="X750">
            <v>1844.1718895612496</v>
          </cell>
          <cell r="Y750">
            <v>435.238445192109</v>
          </cell>
          <cell r="Z750">
            <v>480.56746210404759</v>
          </cell>
          <cell r="AA750">
            <v>525.2936622367389</v>
          </cell>
          <cell r="AB750">
            <v>533.16015227729497</v>
          </cell>
          <cell r="AC750">
            <v>652.96764287557653</v>
          </cell>
          <cell r="AD750">
            <v>7.7052280687991042</v>
          </cell>
          <cell r="AE750">
            <v>9.3379630355786691</v>
          </cell>
          <cell r="AF750">
            <v>8.3433771816668525</v>
          </cell>
          <cell r="AG750">
            <v>8.9047582292415424</v>
          </cell>
          <cell r="AH750">
            <v>7.5603879766778626</v>
          </cell>
        </row>
        <row r="751">
          <cell r="B751">
            <v>11646</v>
          </cell>
          <cell r="C751" t="str">
            <v>GA</v>
          </cell>
          <cell r="D751" t="str">
            <v>Municipal</v>
          </cell>
          <cell r="E751">
            <v>2.8188228365507134E-2</v>
          </cell>
          <cell r="F751">
            <v>1</v>
          </cell>
          <cell r="G751">
            <v>9498.1954508575109</v>
          </cell>
          <cell r="H751">
            <v>9498.1954508575109</v>
          </cell>
          <cell r="I751">
            <v>11.608880937499999</v>
          </cell>
          <cell r="J751">
            <v>39607</v>
          </cell>
          <cell r="K751">
            <v>339494</v>
          </cell>
          <cell r="L751">
            <v>35743</v>
          </cell>
          <cell r="M751">
            <v>0.1019981655752716</v>
          </cell>
          <cell r="N751">
            <v>0.1019981655752716</v>
          </cell>
          <cell r="O751">
            <v>8499.5802885891135</v>
          </cell>
          <cell r="P751">
            <v>24796.542353960678</v>
          </cell>
          <cell r="Q751">
            <v>39178.935464893519</v>
          </cell>
          <cell r="R751">
            <v>48815.223542992833</v>
          </cell>
          <cell r="S751">
            <v>121549.21851418748</v>
          </cell>
          <cell r="T751">
            <v>1739.3393303191854</v>
          </cell>
          <cell r="U751">
            <v>1769.6397746713506</v>
          </cell>
          <cell r="V751">
            <v>1779.6585669150782</v>
          </cell>
          <cell r="W751">
            <v>1784.5682544536505</v>
          </cell>
          <cell r="X751">
            <v>1844.1718895612496</v>
          </cell>
          <cell r="Y751">
            <v>435.238445192109</v>
          </cell>
          <cell r="Z751">
            <v>480.56746210404759</v>
          </cell>
          <cell r="AA751">
            <v>525.2936622367389</v>
          </cell>
          <cell r="AB751">
            <v>533.16015227729497</v>
          </cell>
          <cell r="AC751">
            <v>652.96764287557653</v>
          </cell>
          <cell r="AD751">
            <v>7.7052280687991042</v>
          </cell>
          <cell r="AE751">
            <v>9.3379630355786691</v>
          </cell>
          <cell r="AF751">
            <v>8.3433771816668525</v>
          </cell>
          <cell r="AG751">
            <v>8.9047582292415424</v>
          </cell>
          <cell r="AH751">
            <v>7.5603879766778626</v>
          </cell>
        </row>
        <row r="752">
          <cell r="B752">
            <v>12800</v>
          </cell>
          <cell r="C752" t="str">
            <v>GA</v>
          </cell>
          <cell r="D752" t="str">
            <v>Municipal</v>
          </cell>
          <cell r="E752">
            <v>2.8188228365507134E-2</v>
          </cell>
          <cell r="F752">
            <v>0</v>
          </cell>
          <cell r="G752">
            <v>0</v>
          </cell>
          <cell r="H752">
            <v>4054.2783531533937</v>
          </cell>
          <cell r="I752">
            <v>11.608880937499999</v>
          </cell>
          <cell r="J752">
            <v>0</v>
          </cell>
          <cell r="K752">
            <v>0</v>
          </cell>
          <cell r="L752">
            <v>0</v>
          </cell>
          <cell r="M752">
            <v>0</v>
          </cell>
          <cell r="N752">
            <v>3.6222115012222403E-2</v>
          </cell>
          <cell r="O752">
            <v>8499.5802885891135</v>
          </cell>
          <cell r="P752">
            <v>24796.542353960678</v>
          </cell>
          <cell r="Q752">
            <v>39178.935464893519</v>
          </cell>
          <cell r="R752">
            <v>48815.223542992833</v>
          </cell>
          <cell r="S752">
            <v>121549.21851418748</v>
          </cell>
          <cell r="T752">
            <v>1739.3393303191854</v>
          </cell>
          <cell r="U752">
            <v>1769.6397746713506</v>
          </cell>
          <cell r="V752">
            <v>1779.6585669150782</v>
          </cell>
          <cell r="W752">
            <v>1784.5682544536505</v>
          </cell>
          <cell r="X752">
            <v>1844.1718895612496</v>
          </cell>
          <cell r="Y752">
            <v>435.238445192109</v>
          </cell>
          <cell r="Z752">
            <v>480.56746210404759</v>
          </cell>
          <cell r="AA752">
            <v>525.2936622367389</v>
          </cell>
          <cell r="AB752">
            <v>533.16015227729497</v>
          </cell>
          <cell r="AC752">
            <v>652.96764287557653</v>
          </cell>
          <cell r="AD752">
            <v>7.7052280687991042</v>
          </cell>
          <cell r="AE752">
            <v>9.3379630355786691</v>
          </cell>
          <cell r="AF752">
            <v>8.3433771816668525</v>
          </cell>
          <cell r="AG752">
            <v>8.9047582292415424</v>
          </cell>
          <cell r="AH752">
            <v>7.5603879766778626</v>
          </cell>
        </row>
        <row r="753">
          <cell r="B753">
            <v>12851</v>
          </cell>
          <cell r="C753" t="str">
            <v>GA</v>
          </cell>
          <cell r="D753" t="str">
            <v>Municipal</v>
          </cell>
          <cell r="E753">
            <v>2.8188228365507134E-2</v>
          </cell>
          <cell r="F753">
            <v>0</v>
          </cell>
          <cell r="G753">
            <v>0</v>
          </cell>
          <cell r="H753">
            <v>4054.2783531533937</v>
          </cell>
          <cell r="I753">
            <v>11.608880937499999</v>
          </cell>
          <cell r="J753">
            <v>0</v>
          </cell>
          <cell r="K753">
            <v>0</v>
          </cell>
          <cell r="L753">
            <v>0</v>
          </cell>
          <cell r="M753">
            <v>0</v>
          </cell>
          <cell r="N753">
            <v>3.6222115012222403E-2</v>
          </cell>
          <cell r="O753">
            <v>8499.5802885891135</v>
          </cell>
          <cell r="P753">
            <v>24796.542353960678</v>
          </cell>
          <cell r="Q753">
            <v>39178.935464893519</v>
          </cell>
          <cell r="R753">
            <v>48815.223542992833</v>
          </cell>
          <cell r="S753">
            <v>121549.21851418748</v>
          </cell>
          <cell r="T753">
            <v>1739.3393303191854</v>
          </cell>
          <cell r="U753">
            <v>1769.6397746713506</v>
          </cell>
          <cell r="V753">
            <v>1779.6585669150782</v>
          </cell>
          <cell r="W753">
            <v>1784.5682544536505</v>
          </cell>
          <cell r="X753">
            <v>1844.1718895612496</v>
          </cell>
          <cell r="Y753">
            <v>435.238445192109</v>
          </cell>
          <cell r="Z753">
            <v>480.56746210404759</v>
          </cell>
          <cell r="AA753">
            <v>525.2936622367389</v>
          </cell>
          <cell r="AB753">
            <v>533.16015227729497</v>
          </cell>
          <cell r="AC753">
            <v>652.96764287557653</v>
          </cell>
          <cell r="AD753">
            <v>7.7052280687991042</v>
          </cell>
          <cell r="AE753">
            <v>9.3379630355786691</v>
          </cell>
          <cell r="AF753">
            <v>8.3433771816668525</v>
          </cell>
          <cell r="AG753">
            <v>8.9047582292415424</v>
          </cell>
          <cell r="AH753">
            <v>7.5603879766778626</v>
          </cell>
        </row>
        <row r="754">
          <cell r="B754">
            <v>13026</v>
          </cell>
          <cell r="C754" t="str">
            <v>GA</v>
          </cell>
          <cell r="D754" t="str">
            <v>Municipal</v>
          </cell>
          <cell r="E754">
            <v>2.8188228365507134E-2</v>
          </cell>
          <cell r="F754">
            <v>0</v>
          </cell>
          <cell r="G754">
            <v>0</v>
          </cell>
          <cell r="H754">
            <v>4054.2783531533937</v>
          </cell>
          <cell r="I754">
            <v>11.608880937499999</v>
          </cell>
          <cell r="J754">
            <v>0</v>
          </cell>
          <cell r="K754">
            <v>0</v>
          </cell>
          <cell r="L754">
            <v>0</v>
          </cell>
          <cell r="M754">
            <v>0</v>
          </cell>
          <cell r="N754">
            <v>3.6222115012222403E-2</v>
          </cell>
          <cell r="O754">
            <v>8499.5802885891135</v>
          </cell>
          <cell r="P754">
            <v>24796.542353960678</v>
          </cell>
          <cell r="Q754">
            <v>39178.935464893519</v>
          </cell>
          <cell r="R754">
            <v>48815.223542992833</v>
          </cell>
          <cell r="S754">
            <v>121549.21851418748</v>
          </cell>
          <cell r="T754">
            <v>1739.3393303191854</v>
          </cell>
          <cell r="U754">
            <v>1769.6397746713506</v>
          </cell>
          <cell r="V754">
            <v>1779.6585669150782</v>
          </cell>
          <cell r="W754">
            <v>1784.5682544536505</v>
          </cell>
          <cell r="X754">
            <v>1844.1718895612496</v>
          </cell>
          <cell r="Y754">
            <v>435.238445192109</v>
          </cell>
          <cell r="Z754">
            <v>480.56746210404759</v>
          </cell>
          <cell r="AA754">
            <v>525.2936622367389</v>
          </cell>
          <cell r="AB754">
            <v>533.16015227729497</v>
          </cell>
          <cell r="AC754">
            <v>652.96764287557653</v>
          </cell>
          <cell r="AD754">
            <v>7.7052280687991042</v>
          </cell>
          <cell r="AE754">
            <v>9.3379630355786691</v>
          </cell>
          <cell r="AF754">
            <v>8.3433771816668525</v>
          </cell>
          <cell r="AG754">
            <v>8.9047582292415424</v>
          </cell>
          <cell r="AH754">
            <v>7.5603879766778626</v>
          </cell>
        </row>
        <row r="755">
          <cell r="B755">
            <v>13646</v>
          </cell>
          <cell r="C755" t="str">
            <v>GA</v>
          </cell>
          <cell r="D755" t="str">
            <v>Municipal</v>
          </cell>
          <cell r="E755">
            <v>2.8188228365507134E-2</v>
          </cell>
          <cell r="F755">
            <v>0</v>
          </cell>
          <cell r="G755">
            <v>0</v>
          </cell>
          <cell r="H755">
            <v>4054.2783531533937</v>
          </cell>
          <cell r="I755">
            <v>11.608880937499999</v>
          </cell>
          <cell r="J755">
            <v>0</v>
          </cell>
          <cell r="K755">
            <v>0</v>
          </cell>
          <cell r="L755">
            <v>0</v>
          </cell>
          <cell r="M755">
            <v>0</v>
          </cell>
          <cell r="N755">
            <v>3.6222115012222403E-2</v>
          </cell>
          <cell r="O755">
            <v>8499.5802885891135</v>
          </cell>
          <cell r="P755">
            <v>24796.542353960678</v>
          </cell>
          <cell r="Q755">
            <v>39178.935464893519</v>
          </cell>
          <cell r="R755">
            <v>48815.223542992833</v>
          </cell>
          <cell r="S755">
            <v>121549.21851418748</v>
          </cell>
          <cell r="T755">
            <v>1739.3393303191854</v>
          </cell>
          <cell r="U755">
            <v>1769.6397746713506</v>
          </cell>
          <cell r="V755">
            <v>1779.6585669150782</v>
          </cell>
          <cell r="W755">
            <v>1784.5682544536505</v>
          </cell>
          <cell r="X755">
            <v>1844.1718895612496</v>
          </cell>
          <cell r="Y755">
            <v>435.238445192109</v>
          </cell>
          <cell r="Z755">
            <v>480.56746210404759</v>
          </cell>
          <cell r="AA755">
            <v>525.2936622367389</v>
          </cell>
          <cell r="AB755">
            <v>533.16015227729497</v>
          </cell>
          <cell r="AC755">
            <v>652.96764287557653</v>
          </cell>
          <cell r="AD755">
            <v>7.7052280687991042</v>
          </cell>
          <cell r="AE755">
            <v>9.3379630355786691</v>
          </cell>
          <cell r="AF755">
            <v>8.3433771816668525</v>
          </cell>
          <cell r="AG755">
            <v>8.9047582292415424</v>
          </cell>
          <cell r="AH755">
            <v>7.5603879766778626</v>
          </cell>
        </row>
        <row r="756">
          <cell r="B756">
            <v>40369</v>
          </cell>
          <cell r="C756" t="str">
            <v>GA</v>
          </cell>
          <cell r="D756" t="str">
            <v>Municipal</v>
          </cell>
          <cell r="E756">
            <v>2.8188228365507134E-2</v>
          </cell>
          <cell r="F756">
            <v>0</v>
          </cell>
          <cell r="G756">
            <v>0</v>
          </cell>
          <cell r="H756">
            <v>4054.2783531533937</v>
          </cell>
          <cell r="I756">
            <v>11.608880937499999</v>
          </cell>
          <cell r="J756">
            <v>0</v>
          </cell>
          <cell r="K756">
            <v>0</v>
          </cell>
          <cell r="L756">
            <v>0</v>
          </cell>
          <cell r="M756">
            <v>0</v>
          </cell>
          <cell r="N756">
            <v>3.6222115012222403E-2</v>
          </cell>
          <cell r="O756">
            <v>8499.5802885891135</v>
          </cell>
          <cell r="P756">
            <v>24796.542353960678</v>
          </cell>
          <cell r="Q756">
            <v>39178.935464893519</v>
          </cell>
          <cell r="R756">
            <v>48815.223542992833</v>
          </cell>
          <cell r="S756">
            <v>121549.21851418748</v>
          </cell>
          <cell r="T756">
            <v>1739.3393303191854</v>
          </cell>
          <cell r="U756">
            <v>1769.6397746713506</v>
          </cell>
          <cell r="V756">
            <v>1779.6585669150782</v>
          </cell>
          <cell r="W756">
            <v>1784.5682544536505</v>
          </cell>
          <cell r="X756">
            <v>1844.1718895612496</v>
          </cell>
          <cell r="Y756">
            <v>435.238445192109</v>
          </cell>
          <cell r="Z756">
            <v>480.56746210404759</v>
          </cell>
          <cell r="AA756">
            <v>525.2936622367389</v>
          </cell>
          <cell r="AB756">
            <v>533.16015227729497</v>
          </cell>
          <cell r="AC756">
            <v>652.96764287557653</v>
          </cell>
          <cell r="AD756">
            <v>7.7052280687991042</v>
          </cell>
          <cell r="AE756">
            <v>9.3379630355786691</v>
          </cell>
          <cell r="AF756">
            <v>8.3433771816668525</v>
          </cell>
          <cell r="AG756">
            <v>8.9047582292415424</v>
          </cell>
          <cell r="AH756">
            <v>7.5603879766778626</v>
          </cell>
        </row>
        <row r="757">
          <cell r="B757">
            <v>14396</v>
          </cell>
          <cell r="C757" t="str">
            <v>GA</v>
          </cell>
          <cell r="D757" t="str">
            <v>Municipal</v>
          </cell>
          <cell r="E757">
            <v>2.8188228365507134E-2</v>
          </cell>
          <cell r="F757">
            <v>0</v>
          </cell>
          <cell r="G757">
            <v>0</v>
          </cell>
          <cell r="H757">
            <v>4054.2783531533937</v>
          </cell>
          <cell r="I757">
            <v>11.608880937499999</v>
          </cell>
          <cell r="J757">
            <v>0</v>
          </cell>
          <cell r="K757">
            <v>0</v>
          </cell>
          <cell r="L757">
            <v>0</v>
          </cell>
          <cell r="M757">
            <v>0</v>
          </cell>
          <cell r="N757">
            <v>3.6222115012222403E-2</v>
          </cell>
          <cell r="O757">
            <v>8499.5802885891135</v>
          </cell>
          <cell r="P757">
            <v>24796.542353960678</v>
          </cell>
          <cell r="Q757">
            <v>39178.935464893519</v>
          </cell>
          <cell r="R757">
            <v>48815.223542992833</v>
          </cell>
          <cell r="S757">
            <v>121549.21851418748</v>
          </cell>
          <cell r="T757">
            <v>1739.3393303191854</v>
          </cell>
          <cell r="U757">
            <v>1769.6397746713506</v>
          </cell>
          <cell r="V757">
            <v>1779.6585669150782</v>
          </cell>
          <cell r="W757">
            <v>1784.5682544536505</v>
          </cell>
          <cell r="X757">
            <v>1844.1718895612496</v>
          </cell>
          <cell r="Y757">
            <v>435.238445192109</v>
          </cell>
          <cell r="Z757">
            <v>480.56746210404759</v>
          </cell>
          <cell r="AA757">
            <v>525.2936622367389</v>
          </cell>
          <cell r="AB757">
            <v>533.16015227729497</v>
          </cell>
          <cell r="AC757">
            <v>652.96764287557653</v>
          </cell>
          <cell r="AD757">
            <v>7.7052280687991042</v>
          </cell>
          <cell r="AE757">
            <v>9.3379630355786691</v>
          </cell>
          <cell r="AF757">
            <v>8.3433771816668525</v>
          </cell>
          <cell r="AG757">
            <v>8.9047582292415424</v>
          </cell>
          <cell r="AH757">
            <v>7.5603879766778626</v>
          </cell>
        </row>
        <row r="758">
          <cell r="B758">
            <v>15573</v>
          </cell>
          <cell r="C758" t="str">
            <v>GA</v>
          </cell>
          <cell r="D758" t="str">
            <v>Municipal</v>
          </cell>
          <cell r="E758">
            <v>2.8188228365507134E-2</v>
          </cell>
          <cell r="F758">
            <v>0</v>
          </cell>
          <cell r="G758">
            <v>0</v>
          </cell>
          <cell r="H758">
            <v>4054.2783531533937</v>
          </cell>
          <cell r="I758">
            <v>11.608880937499999</v>
          </cell>
          <cell r="J758">
            <v>0</v>
          </cell>
          <cell r="K758">
            <v>0</v>
          </cell>
          <cell r="L758">
            <v>0</v>
          </cell>
          <cell r="M758">
            <v>0</v>
          </cell>
          <cell r="N758">
            <v>3.6222115012222403E-2</v>
          </cell>
          <cell r="O758">
            <v>8499.5802885891135</v>
          </cell>
          <cell r="P758">
            <v>24796.542353960678</v>
          </cell>
          <cell r="Q758">
            <v>39178.935464893519</v>
          </cell>
          <cell r="R758">
            <v>48815.223542992833</v>
          </cell>
          <cell r="S758">
            <v>121549.21851418748</v>
          </cell>
          <cell r="T758">
            <v>1739.3393303191854</v>
          </cell>
          <cell r="U758">
            <v>1769.6397746713506</v>
          </cell>
          <cell r="V758">
            <v>1779.6585669150782</v>
          </cell>
          <cell r="W758">
            <v>1784.5682544536505</v>
          </cell>
          <cell r="X758">
            <v>1844.1718895612496</v>
          </cell>
          <cell r="Y758">
            <v>435.238445192109</v>
          </cell>
          <cell r="Z758">
            <v>480.56746210404759</v>
          </cell>
          <cell r="AA758">
            <v>525.2936622367389</v>
          </cell>
          <cell r="AB758">
            <v>533.16015227729497</v>
          </cell>
          <cell r="AC758">
            <v>652.96764287557653</v>
          </cell>
          <cell r="AD758">
            <v>7.7052280687991042</v>
          </cell>
          <cell r="AE758">
            <v>9.3379630355786691</v>
          </cell>
          <cell r="AF758">
            <v>8.3433771816668525</v>
          </cell>
          <cell r="AG758">
            <v>8.9047582292415424</v>
          </cell>
          <cell r="AH758">
            <v>7.5603879766778626</v>
          </cell>
        </row>
        <row r="759">
          <cell r="B759">
            <v>16637</v>
          </cell>
          <cell r="C759" t="str">
            <v>GA</v>
          </cell>
          <cell r="D759" t="str">
            <v>Municipal</v>
          </cell>
          <cell r="E759">
            <v>2.8188228365507134E-2</v>
          </cell>
          <cell r="F759">
            <v>0</v>
          </cell>
          <cell r="G759">
            <v>0</v>
          </cell>
          <cell r="H759">
            <v>4054.2783531533937</v>
          </cell>
          <cell r="I759">
            <v>11.608880937499999</v>
          </cell>
          <cell r="J759">
            <v>0</v>
          </cell>
          <cell r="K759">
            <v>0</v>
          </cell>
          <cell r="L759">
            <v>0</v>
          </cell>
          <cell r="M759">
            <v>0</v>
          </cell>
          <cell r="N759">
            <v>3.6222115012222403E-2</v>
          </cell>
          <cell r="O759">
            <v>8499.5802885891135</v>
          </cell>
          <cell r="P759">
            <v>24796.542353960678</v>
          </cell>
          <cell r="Q759">
            <v>39178.935464893519</v>
          </cell>
          <cell r="R759">
            <v>48815.223542992833</v>
          </cell>
          <cell r="S759">
            <v>121549.21851418748</v>
          </cell>
          <cell r="T759">
            <v>1739.3393303191854</v>
          </cell>
          <cell r="U759">
            <v>1769.6397746713506</v>
          </cell>
          <cell r="V759">
            <v>1779.6585669150782</v>
          </cell>
          <cell r="W759">
            <v>1784.5682544536505</v>
          </cell>
          <cell r="X759">
            <v>1844.1718895612496</v>
          </cell>
          <cell r="Y759">
            <v>435.238445192109</v>
          </cell>
          <cell r="Z759">
            <v>480.56746210404759</v>
          </cell>
          <cell r="AA759">
            <v>525.2936622367389</v>
          </cell>
          <cell r="AB759">
            <v>533.16015227729497</v>
          </cell>
          <cell r="AC759">
            <v>652.96764287557653</v>
          </cell>
          <cell r="AD759">
            <v>7.7052280687991042</v>
          </cell>
          <cell r="AE759">
            <v>9.3379630355786691</v>
          </cell>
          <cell r="AF759">
            <v>8.3433771816668525</v>
          </cell>
          <cell r="AG759">
            <v>8.9047582292415424</v>
          </cell>
          <cell r="AH759">
            <v>7.5603879766778626</v>
          </cell>
        </row>
        <row r="760">
          <cell r="B760">
            <v>18397</v>
          </cell>
          <cell r="C760" t="str">
            <v>GA</v>
          </cell>
          <cell r="D760" t="str">
            <v>Municipal</v>
          </cell>
          <cell r="E760">
            <v>2.8188228365507134E-2</v>
          </cell>
          <cell r="F760">
            <v>1</v>
          </cell>
          <cell r="G760">
            <v>10882.562277580071</v>
          </cell>
          <cell r="H760">
            <v>10882.562277580071</v>
          </cell>
          <cell r="I760">
            <v>11.608880937499999</v>
          </cell>
          <cell r="J760">
            <v>2832.5</v>
          </cell>
          <cell r="K760">
            <v>21406</v>
          </cell>
          <cell r="L760">
            <v>1967</v>
          </cell>
          <cell r="M760">
            <v>0.11952181511497945</v>
          </cell>
          <cell r="N760">
            <v>0.11952181511497945</v>
          </cell>
          <cell r="O760">
            <v>8499.5802885891135</v>
          </cell>
          <cell r="P760">
            <v>24796.542353960678</v>
          </cell>
          <cell r="Q760">
            <v>39178.935464893519</v>
          </cell>
          <cell r="R760">
            <v>48815.223542992833</v>
          </cell>
          <cell r="S760">
            <v>121549.21851418748</v>
          </cell>
          <cell r="T760">
            <v>1739.3393303191854</v>
          </cell>
          <cell r="U760">
            <v>1769.6397746713506</v>
          </cell>
          <cell r="V760">
            <v>1779.6585669150782</v>
          </cell>
          <cell r="W760">
            <v>1784.5682544536505</v>
          </cell>
          <cell r="X760">
            <v>1844.1718895612496</v>
          </cell>
          <cell r="Y760">
            <v>435.238445192109</v>
          </cell>
          <cell r="Z760">
            <v>480.56746210404759</v>
          </cell>
          <cell r="AA760">
            <v>525.2936622367389</v>
          </cell>
          <cell r="AB760">
            <v>533.16015227729497</v>
          </cell>
          <cell r="AC760">
            <v>652.96764287557653</v>
          </cell>
          <cell r="AD760">
            <v>7.7052280687991042</v>
          </cell>
          <cell r="AE760">
            <v>9.3379630355786691</v>
          </cell>
          <cell r="AF760">
            <v>8.3433771816668525</v>
          </cell>
          <cell r="AG760">
            <v>8.9047582292415424</v>
          </cell>
          <cell r="AH760">
            <v>7.5603879766778626</v>
          </cell>
        </row>
        <row r="761">
          <cell r="B761">
            <v>18403</v>
          </cell>
          <cell r="C761" t="str">
            <v>GA</v>
          </cell>
          <cell r="D761" t="str">
            <v>Municipal</v>
          </cell>
          <cell r="E761">
            <v>2.8188228365507134E-2</v>
          </cell>
          <cell r="F761">
            <v>0</v>
          </cell>
          <cell r="G761">
            <v>0</v>
          </cell>
          <cell r="H761">
            <v>4054.2783531533937</v>
          </cell>
          <cell r="I761">
            <v>11.608880937499999</v>
          </cell>
          <cell r="J761">
            <v>0</v>
          </cell>
          <cell r="K761">
            <v>0</v>
          </cell>
          <cell r="L761">
            <v>0</v>
          </cell>
          <cell r="M761">
            <v>0</v>
          </cell>
          <cell r="N761">
            <v>3.6222115012222403E-2</v>
          </cell>
          <cell r="O761">
            <v>8499.5802885891135</v>
          </cell>
          <cell r="P761">
            <v>24796.542353960678</v>
          </cell>
          <cell r="Q761">
            <v>39178.935464893519</v>
          </cell>
          <cell r="R761">
            <v>48815.223542992833</v>
          </cell>
          <cell r="S761">
            <v>121549.21851418748</v>
          </cell>
          <cell r="T761">
            <v>1739.3393303191854</v>
          </cell>
          <cell r="U761">
            <v>1769.6397746713506</v>
          </cell>
          <cell r="V761">
            <v>1779.6585669150782</v>
          </cell>
          <cell r="W761">
            <v>1784.5682544536505</v>
          </cell>
          <cell r="X761">
            <v>1844.1718895612496</v>
          </cell>
          <cell r="Y761">
            <v>435.238445192109</v>
          </cell>
          <cell r="Z761">
            <v>480.56746210404759</v>
          </cell>
          <cell r="AA761">
            <v>525.2936622367389</v>
          </cell>
          <cell r="AB761">
            <v>533.16015227729497</v>
          </cell>
          <cell r="AC761">
            <v>652.96764287557653</v>
          </cell>
          <cell r="AD761">
            <v>7.7052280687991042</v>
          </cell>
          <cell r="AE761">
            <v>9.3379630355786691</v>
          </cell>
          <cell r="AF761">
            <v>8.3433771816668525</v>
          </cell>
          <cell r="AG761">
            <v>8.9047582292415424</v>
          </cell>
          <cell r="AH761">
            <v>7.5603879766778626</v>
          </cell>
        </row>
        <row r="762">
          <cell r="B762">
            <v>18847</v>
          </cell>
          <cell r="C762" t="str">
            <v>GA</v>
          </cell>
          <cell r="D762" t="str">
            <v>Municipal</v>
          </cell>
          <cell r="E762">
            <v>2.8188228365507134E-2</v>
          </cell>
          <cell r="F762">
            <v>0</v>
          </cell>
          <cell r="G762">
            <v>0</v>
          </cell>
          <cell r="H762">
            <v>4054.2783531533937</v>
          </cell>
          <cell r="I762">
            <v>11.608880937499999</v>
          </cell>
          <cell r="J762">
            <v>0</v>
          </cell>
          <cell r="K762">
            <v>0</v>
          </cell>
          <cell r="L762">
            <v>0</v>
          </cell>
          <cell r="M762">
            <v>0</v>
          </cell>
          <cell r="N762">
            <v>3.6222115012222403E-2</v>
          </cell>
          <cell r="O762">
            <v>8499.5802885891135</v>
          </cell>
          <cell r="P762">
            <v>24796.542353960678</v>
          </cell>
          <cell r="Q762">
            <v>39178.935464893519</v>
          </cell>
          <cell r="R762">
            <v>48815.223542992833</v>
          </cell>
          <cell r="S762">
            <v>121549.21851418748</v>
          </cell>
          <cell r="T762">
            <v>1739.3393303191854</v>
          </cell>
          <cell r="U762">
            <v>1769.6397746713506</v>
          </cell>
          <cell r="V762">
            <v>1779.6585669150782</v>
          </cell>
          <cell r="W762">
            <v>1784.5682544536505</v>
          </cell>
          <cell r="X762">
            <v>1844.1718895612496</v>
          </cell>
          <cell r="Y762">
            <v>435.238445192109</v>
          </cell>
          <cell r="Z762">
            <v>480.56746210404759</v>
          </cell>
          <cell r="AA762">
            <v>525.2936622367389</v>
          </cell>
          <cell r="AB762">
            <v>533.16015227729497</v>
          </cell>
          <cell r="AC762">
            <v>652.96764287557653</v>
          </cell>
          <cell r="AD762">
            <v>7.7052280687991042</v>
          </cell>
          <cell r="AE762">
            <v>9.3379630355786691</v>
          </cell>
          <cell r="AF762">
            <v>8.3433771816668525</v>
          </cell>
          <cell r="AG762">
            <v>8.9047582292415424</v>
          </cell>
          <cell r="AH762">
            <v>7.5603879766778626</v>
          </cell>
        </row>
        <row r="763">
          <cell r="B763">
            <v>18848</v>
          </cell>
          <cell r="C763" t="str">
            <v>GA</v>
          </cell>
          <cell r="D763" t="str">
            <v>Municipal</v>
          </cell>
          <cell r="E763">
            <v>2.8188228365507134E-2</v>
          </cell>
          <cell r="F763">
            <v>1</v>
          </cell>
          <cell r="G763">
            <v>13621.653689284391</v>
          </cell>
          <cell r="H763">
            <v>13621.653689284391</v>
          </cell>
          <cell r="I763">
            <v>11.608880937499999</v>
          </cell>
          <cell r="J763">
            <v>21788.1</v>
          </cell>
          <cell r="K763">
            <v>183688</v>
          </cell>
          <cell r="L763">
            <v>13485</v>
          </cell>
          <cell r="M763">
            <v>0.10838786903169369</v>
          </cell>
          <cell r="N763">
            <v>0.10838786903169369</v>
          </cell>
          <cell r="O763">
            <v>8499.5802885891135</v>
          </cell>
          <cell r="P763">
            <v>24796.542353960678</v>
          </cell>
          <cell r="Q763">
            <v>39178.935464893519</v>
          </cell>
          <cell r="R763">
            <v>48815.223542992833</v>
          </cell>
          <cell r="S763">
            <v>121549.21851418748</v>
          </cell>
          <cell r="T763">
            <v>1739.3393303191854</v>
          </cell>
          <cell r="U763">
            <v>1769.6397746713506</v>
          </cell>
          <cell r="V763">
            <v>1779.6585669150782</v>
          </cell>
          <cell r="W763">
            <v>1784.5682544536505</v>
          </cell>
          <cell r="X763">
            <v>1844.1718895612496</v>
          </cell>
          <cell r="Y763">
            <v>435.238445192109</v>
          </cell>
          <cell r="Z763">
            <v>480.56746210404759</v>
          </cell>
          <cell r="AA763">
            <v>525.2936622367389</v>
          </cell>
          <cell r="AB763">
            <v>533.16015227729497</v>
          </cell>
          <cell r="AC763">
            <v>652.96764287557653</v>
          </cell>
          <cell r="AD763">
            <v>7.7052280687991042</v>
          </cell>
          <cell r="AE763">
            <v>9.3379630355786691</v>
          </cell>
          <cell r="AF763">
            <v>8.3433771816668525</v>
          </cell>
          <cell r="AG763">
            <v>8.9047582292415424</v>
          </cell>
          <cell r="AH763">
            <v>7.5603879766778626</v>
          </cell>
        </row>
        <row r="764">
          <cell r="B764">
            <v>20140</v>
          </cell>
          <cell r="C764" t="str">
            <v>GA</v>
          </cell>
          <cell r="D764" t="str">
            <v>Municipal</v>
          </cell>
          <cell r="E764">
            <v>2.8188228365507134E-2</v>
          </cell>
          <cell r="F764">
            <v>0</v>
          </cell>
          <cell r="G764">
            <v>0</v>
          </cell>
          <cell r="H764">
            <v>4054.2783531533937</v>
          </cell>
          <cell r="I764">
            <v>11.608880937499999</v>
          </cell>
          <cell r="J764">
            <v>0</v>
          </cell>
          <cell r="K764">
            <v>0</v>
          </cell>
          <cell r="L764">
            <v>0</v>
          </cell>
          <cell r="M764">
            <v>0</v>
          </cell>
          <cell r="N764">
            <v>3.6222115012222403E-2</v>
          </cell>
          <cell r="O764">
            <v>8499.5802885891135</v>
          </cell>
          <cell r="P764">
            <v>24796.542353960678</v>
          </cell>
          <cell r="Q764">
            <v>39178.935464893519</v>
          </cell>
          <cell r="R764">
            <v>48815.223542992833</v>
          </cell>
          <cell r="S764">
            <v>121549.21851418748</v>
          </cell>
          <cell r="T764">
            <v>1739.3393303191854</v>
          </cell>
          <cell r="U764">
            <v>1769.6397746713506</v>
          </cell>
          <cell r="V764">
            <v>1779.6585669150782</v>
          </cell>
          <cell r="W764">
            <v>1784.5682544536505</v>
          </cell>
          <cell r="X764">
            <v>1844.1718895612496</v>
          </cell>
          <cell r="Y764">
            <v>435.238445192109</v>
          </cell>
          <cell r="Z764">
            <v>480.56746210404759</v>
          </cell>
          <cell r="AA764">
            <v>525.2936622367389</v>
          </cell>
          <cell r="AB764">
            <v>533.16015227729497</v>
          </cell>
          <cell r="AC764">
            <v>652.96764287557653</v>
          </cell>
          <cell r="AD764">
            <v>7.7052280687991042</v>
          </cell>
          <cell r="AE764">
            <v>9.3379630355786691</v>
          </cell>
          <cell r="AF764">
            <v>8.3433771816668525</v>
          </cell>
          <cell r="AG764">
            <v>8.9047582292415424</v>
          </cell>
          <cell r="AH764">
            <v>7.5603879766778626</v>
          </cell>
        </row>
        <row r="765">
          <cell r="B765">
            <v>20393</v>
          </cell>
          <cell r="C765" t="str">
            <v>GA</v>
          </cell>
          <cell r="D765" t="str">
            <v>Municipal</v>
          </cell>
          <cell r="E765">
            <v>2.8188228365507134E-2</v>
          </cell>
          <cell r="F765">
            <v>0</v>
          </cell>
          <cell r="G765">
            <v>0</v>
          </cell>
          <cell r="H765">
            <v>4054.2783531533937</v>
          </cell>
          <cell r="I765">
            <v>11.608880937499999</v>
          </cell>
          <cell r="J765">
            <v>0</v>
          </cell>
          <cell r="K765">
            <v>0</v>
          </cell>
          <cell r="L765">
            <v>0</v>
          </cell>
          <cell r="M765">
            <v>0</v>
          </cell>
          <cell r="N765">
            <v>3.6222115012222403E-2</v>
          </cell>
          <cell r="O765">
            <v>8499.5802885891135</v>
          </cell>
          <cell r="P765">
            <v>24796.542353960678</v>
          </cell>
          <cell r="Q765">
            <v>39178.935464893519</v>
          </cell>
          <cell r="R765">
            <v>48815.223542992833</v>
          </cell>
          <cell r="S765">
            <v>121549.21851418748</v>
          </cell>
          <cell r="T765">
            <v>1739.3393303191854</v>
          </cell>
          <cell r="U765">
            <v>1769.6397746713506</v>
          </cell>
          <cell r="V765">
            <v>1779.6585669150782</v>
          </cell>
          <cell r="W765">
            <v>1784.5682544536505</v>
          </cell>
          <cell r="X765">
            <v>1844.1718895612496</v>
          </cell>
          <cell r="Y765">
            <v>435.238445192109</v>
          </cell>
          <cell r="Z765">
            <v>480.56746210404759</v>
          </cell>
          <cell r="AA765">
            <v>525.2936622367389</v>
          </cell>
          <cell r="AB765">
            <v>533.16015227729497</v>
          </cell>
          <cell r="AC765">
            <v>652.96764287557653</v>
          </cell>
          <cell r="AD765">
            <v>7.7052280687991042</v>
          </cell>
          <cell r="AE765">
            <v>9.3379630355786691</v>
          </cell>
          <cell r="AF765">
            <v>8.3433771816668525</v>
          </cell>
          <cell r="AG765">
            <v>8.9047582292415424</v>
          </cell>
          <cell r="AH765">
            <v>7.5603879766778626</v>
          </cell>
        </row>
        <row r="766">
          <cell r="B766">
            <v>20534</v>
          </cell>
          <cell r="C766" t="str">
            <v>GA</v>
          </cell>
          <cell r="D766" t="str">
            <v>Municipal</v>
          </cell>
          <cell r="E766">
            <v>2.8188228365507134E-2</v>
          </cell>
          <cell r="F766">
            <v>0</v>
          </cell>
          <cell r="G766">
            <v>0</v>
          </cell>
          <cell r="H766">
            <v>4054.2783531533937</v>
          </cell>
          <cell r="I766">
            <v>11.608880937499999</v>
          </cell>
          <cell r="J766">
            <v>0</v>
          </cell>
          <cell r="K766">
            <v>0</v>
          </cell>
          <cell r="L766">
            <v>0</v>
          </cell>
          <cell r="M766">
            <v>0</v>
          </cell>
          <cell r="N766">
            <v>3.6222115012222403E-2</v>
          </cell>
          <cell r="O766">
            <v>8499.5802885891135</v>
          </cell>
          <cell r="P766">
            <v>24796.542353960678</v>
          </cell>
          <cell r="Q766">
            <v>39178.935464893519</v>
          </cell>
          <cell r="R766">
            <v>48815.223542992833</v>
          </cell>
          <cell r="S766">
            <v>121549.21851418748</v>
          </cell>
          <cell r="T766">
            <v>1739.3393303191854</v>
          </cell>
          <cell r="U766">
            <v>1769.6397746713506</v>
          </cell>
          <cell r="V766">
            <v>1779.6585669150782</v>
          </cell>
          <cell r="W766">
            <v>1784.5682544536505</v>
          </cell>
          <cell r="X766">
            <v>1844.1718895612496</v>
          </cell>
          <cell r="Y766">
            <v>435.238445192109</v>
          </cell>
          <cell r="Z766">
            <v>480.56746210404759</v>
          </cell>
          <cell r="AA766">
            <v>525.2936622367389</v>
          </cell>
          <cell r="AB766">
            <v>533.16015227729497</v>
          </cell>
          <cell r="AC766">
            <v>652.96764287557653</v>
          </cell>
          <cell r="AD766">
            <v>7.7052280687991042</v>
          </cell>
          <cell r="AE766">
            <v>9.3379630355786691</v>
          </cell>
          <cell r="AF766">
            <v>8.3433771816668525</v>
          </cell>
          <cell r="AG766">
            <v>8.9047582292415424</v>
          </cell>
          <cell r="AH766">
            <v>7.5603879766778626</v>
          </cell>
        </row>
        <row r="767">
          <cell r="B767">
            <v>4744</v>
          </cell>
          <cell r="C767" t="str">
            <v>GA</v>
          </cell>
          <cell r="D767" t="str">
            <v>Municipal</v>
          </cell>
          <cell r="E767">
            <v>2.8188228365507134E-2</v>
          </cell>
          <cell r="F767">
            <v>1</v>
          </cell>
          <cell r="G767">
            <v>12070.067310031627</v>
          </cell>
          <cell r="H767">
            <v>12070.067310031627</v>
          </cell>
          <cell r="I767">
            <v>11.608880937499999</v>
          </cell>
          <cell r="J767">
            <v>14020</v>
          </cell>
          <cell r="K767">
            <v>148836</v>
          </cell>
          <cell r="L767">
            <v>12331</v>
          </cell>
          <cell r="M767">
            <v>8.2656149519714645E-2</v>
          </cell>
          <cell r="N767">
            <v>8.2656149519714645E-2</v>
          </cell>
          <cell r="O767">
            <v>8499.5802885891135</v>
          </cell>
          <cell r="P767">
            <v>24796.542353960678</v>
          </cell>
          <cell r="Q767">
            <v>39178.935464893519</v>
          </cell>
          <cell r="R767">
            <v>48815.223542992833</v>
          </cell>
          <cell r="S767">
            <v>121549.21851418748</v>
          </cell>
          <cell r="T767">
            <v>1739.3393303191854</v>
          </cell>
          <cell r="U767">
            <v>1769.6397746713506</v>
          </cell>
          <cell r="V767">
            <v>1779.6585669150782</v>
          </cell>
          <cell r="W767">
            <v>1784.5682544536505</v>
          </cell>
          <cell r="X767">
            <v>1844.1718895612496</v>
          </cell>
          <cell r="Y767">
            <v>435.238445192109</v>
          </cell>
          <cell r="Z767">
            <v>480.56746210404759</v>
          </cell>
          <cell r="AA767">
            <v>525.2936622367389</v>
          </cell>
          <cell r="AB767">
            <v>533.16015227729497</v>
          </cell>
          <cell r="AC767">
            <v>652.96764287557653</v>
          </cell>
          <cell r="AD767">
            <v>7.7052280687991042</v>
          </cell>
          <cell r="AE767">
            <v>9.3379630355786691</v>
          </cell>
          <cell r="AF767">
            <v>8.3433771816668525</v>
          </cell>
          <cell r="AG767">
            <v>8.9047582292415424</v>
          </cell>
          <cell r="AH767">
            <v>7.5603879766778626</v>
          </cell>
        </row>
        <row r="768">
          <cell r="B768">
            <v>6380</v>
          </cell>
          <cell r="C768" t="str">
            <v>GA</v>
          </cell>
          <cell r="D768" t="str">
            <v>Municipal</v>
          </cell>
          <cell r="E768">
            <v>2.8188228365507134E-2</v>
          </cell>
          <cell r="F768">
            <v>0</v>
          </cell>
          <cell r="G768">
            <v>0</v>
          </cell>
          <cell r="H768">
            <v>4054.2783531533937</v>
          </cell>
          <cell r="I768">
            <v>11.608880937499999</v>
          </cell>
          <cell r="J768">
            <v>0</v>
          </cell>
          <cell r="K768">
            <v>0</v>
          </cell>
          <cell r="L768">
            <v>0</v>
          </cell>
          <cell r="M768">
            <v>0</v>
          </cell>
          <cell r="N768">
            <v>3.6222115012222403E-2</v>
          </cell>
          <cell r="O768">
            <v>8499.5802885891135</v>
          </cell>
          <cell r="P768">
            <v>24796.542353960678</v>
          </cell>
          <cell r="Q768">
            <v>39178.935464893519</v>
          </cell>
          <cell r="R768">
            <v>48815.223542992833</v>
          </cell>
          <cell r="S768">
            <v>121549.21851418748</v>
          </cell>
          <cell r="T768">
            <v>1739.3393303191854</v>
          </cell>
          <cell r="U768">
            <v>1769.6397746713506</v>
          </cell>
          <cell r="V768">
            <v>1779.6585669150782</v>
          </cell>
          <cell r="W768">
            <v>1784.5682544536505</v>
          </cell>
          <cell r="X768">
            <v>1844.1718895612496</v>
          </cell>
          <cell r="Y768">
            <v>435.238445192109</v>
          </cell>
          <cell r="Z768">
            <v>480.56746210404759</v>
          </cell>
          <cell r="AA768">
            <v>525.2936622367389</v>
          </cell>
          <cell r="AB768">
            <v>533.16015227729497</v>
          </cell>
          <cell r="AC768">
            <v>652.96764287557653</v>
          </cell>
          <cell r="AD768">
            <v>7.7052280687991042</v>
          </cell>
          <cell r="AE768">
            <v>9.3379630355786691</v>
          </cell>
          <cell r="AF768">
            <v>8.3433771816668525</v>
          </cell>
          <cell r="AG768">
            <v>8.9047582292415424</v>
          </cell>
          <cell r="AH768">
            <v>7.5603879766778626</v>
          </cell>
        </row>
        <row r="769">
          <cell r="B769">
            <v>6617</v>
          </cell>
          <cell r="C769" t="str">
            <v>GA</v>
          </cell>
          <cell r="D769" t="str">
            <v>Municipal</v>
          </cell>
          <cell r="E769">
            <v>2.8188228365507134E-2</v>
          </cell>
          <cell r="F769">
            <v>0</v>
          </cell>
          <cell r="G769">
            <v>0</v>
          </cell>
          <cell r="H769">
            <v>4054.2783531533937</v>
          </cell>
          <cell r="I769">
            <v>11.608880937499999</v>
          </cell>
          <cell r="J769">
            <v>0</v>
          </cell>
          <cell r="K769">
            <v>0</v>
          </cell>
          <cell r="L769">
            <v>0</v>
          </cell>
          <cell r="M769">
            <v>0</v>
          </cell>
          <cell r="N769">
            <v>3.6222115012222403E-2</v>
          </cell>
          <cell r="O769">
            <v>8499.5802885891135</v>
          </cell>
          <cell r="P769">
            <v>24796.542353960678</v>
          </cell>
          <cell r="Q769">
            <v>39178.935464893519</v>
          </cell>
          <cell r="R769">
            <v>48815.223542992833</v>
          </cell>
          <cell r="S769">
            <v>121549.21851418748</v>
          </cell>
          <cell r="T769">
            <v>1739.3393303191854</v>
          </cell>
          <cell r="U769">
            <v>1769.6397746713506</v>
          </cell>
          <cell r="V769">
            <v>1779.6585669150782</v>
          </cell>
          <cell r="W769">
            <v>1784.5682544536505</v>
          </cell>
          <cell r="X769">
            <v>1844.1718895612496</v>
          </cell>
          <cell r="Y769">
            <v>435.238445192109</v>
          </cell>
          <cell r="Z769">
            <v>480.56746210404759</v>
          </cell>
          <cell r="AA769">
            <v>525.2936622367389</v>
          </cell>
          <cell r="AB769">
            <v>533.16015227729497</v>
          </cell>
          <cell r="AC769">
            <v>652.96764287557653</v>
          </cell>
          <cell r="AD769">
            <v>7.7052280687991042</v>
          </cell>
          <cell r="AE769">
            <v>9.3379630355786691</v>
          </cell>
          <cell r="AF769">
            <v>8.3433771816668525</v>
          </cell>
          <cell r="AG769">
            <v>8.9047582292415424</v>
          </cell>
          <cell r="AH769">
            <v>7.5603879766778626</v>
          </cell>
        </row>
        <row r="770">
          <cell r="B770">
            <v>13547</v>
          </cell>
          <cell r="C770" t="str">
            <v>GA</v>
          </cell>
          <cell r="D770" t="str">
            <v>Municipal</v>
          </cell>
          <cell r="E770">
            <v>2.8188228365507134E-2</v>
          </cell>
          <cell r="F770">
            <v>1</v>
          </cell>
          <cell r="G770">
            <v>10598.670398880337</v>
          </cell>
          <cell r="H770">
            <v>10598.670398880337</v>
          </cell>
          <cell r="I770">
            <v>11.608880937499999</v>
          </cell>
          <cell r="J770">
            <v>10846</v>
          </cell>
          <cell r="K770">
            <v>90873</v>
          </cell>
          <cell r="L770">
            <v>8574</v>
          </cell>
          <cell r="M770">
            <v>0.10620960525241271</v>
          </cell>
          <cell r="N770">
            <v>0.10620960525241271</v>
          </cell>
          <cell r="O770">
            <v>8499.5802885891135</v>
          </cell>
          <cell r="P770">
            <v>24796.542353960678</v>
          </cell>
          <cell r="Q770">
            <v>39178.935464893519</v>
          </cell>
          <cell r="R770">
            <v>48815.223542992833</v>
          </cell>
          <cell r="S770">
            <v>121549.21851418748</v>
          </cell>
          <cell r="T770">
            <v>1739.3393303191854</v>
          </cell>
          <cell r="U770">
            <v>1769.6397746713506</v>
          </cell>
          <cell r="V770">
            <v>1779.6585669150782</v>
          </cell>
          <cell r="W770">
            <v>1784.5682544536505</v>
          </cell>
          <cell r="X770">
            <v>1844.1718895612496</v>
          </cell>
          <cell r="Y770">
            <v>435.238445192109</v>
          </cell>
          <cell r="Z770">
            <v>480.56746210404759</v>
          </cell>
          <cell r="AA770">
            <v>525.2936622367389</v>
          </cell>
          <cell r="AB770">
            <v>533.16015227729497</v>
          </cell>
          <cell r="AC770">
            <v>652.96764287557653</v>
          </cell>
          <cell r="AD770">
            <v>7.7052280687991042</v>
          </cell>
          <cell r="AE770">
            <v>9.3379630355786691</v>
          </cell>
          <cell r="AF770">
            <v>8.3433771816668525</v>
          </cell>
          <cell r="AG770">
            <v>8.9047582292415424</v>
          </cell>
          <cell r="AH770">
            <v>7.5603879766778626</v>
          </cell>
        </row>
        <row r="771">
          <cell r="B771">
            <v>2236</v>
          </cell>
          <cell r="C771" t="str">
            <v>GA</v>
          </cell>
          <cell r="D771" t="str">
            <v>Municipal</v>
          </cell>
          <cell r="E771">
            <v>2.8188228365507134E-2</v>
          </cell>
          <cell r="F771">
            <v>0</v>
          </cell>
          <cell r="G771">
            <v>0</v>
          </cell>
          <cell r="H771">
            <v>4054.2783531533937</v>
          </cell>
          <cell r="I771">
            <v>11.608880937499999</v>
          </cell>
          <cell r="J771">
            <v>0</v>
          </cell>
          <cell r="K771">
            <v>0</v>
          </cell>
          <cell r="L771">
            <v>0</v>
          </cell>
          <cell r="M771">
            <v>0</v>
          </cell>
          <cell r="N771">
            <v>3.6222115012222403E-2</v>
          </cell>
          <cell r="O771">
            <v>8499.5802885891135</v>
          </cell>
          <cell r="P771">
            <v>24796.542353960678</v>
          </cell>
          <cell r="Q771">
            <v>39178.935464893519</v>
          </cell>
          <cell r="R771">
            <v>48815.223542992833</v>
          </cell>
          <cell r="S771">
            <v>121549.21851418748</v>
          </cell>
          <cell r="T771">
            <v>1739.3393303191854</v>
          </cell>
          <cell r="U771">
            <v>1769.6397746713506</v>
          </cell>
          <cell r="V771">
            <v>1779.6585669150782</v>
          </cell>
          <cell r="W771">
            <v>1784.5682544536505</v>
          </cell>
          <cell r="X771">
            <v>1844.1718895612496</v>
          </cell>
          <cell r="Y771">
            <v>435.238445192109</v>
          </cell>
          <cell r="Z771">
            <v>480.56746210404759</v>
          </cell>
          <cell r="AA771">
            <v>525.2936622367389</v>
          </cell>
          <cell r="AB771">
            <v>533.16015227729497</v>
          </cell>
          <cell r="AC771">
            <v>652.96764287557653</v>
          </cell>
          <cell r="AD771">
            <v>7.7052280687991042</v>
          </cell>
          <cell r="AE771">
            <v>9.3379630355786691</v>
          </cell>
          <cell r="AF771">
            <v>8.3433771816668525</v>
          </cell>
          <cell r="AG771">
            <v>8.9047582292415424</v>
          </cell>
          <cell r="AH771">
            <v>7.5603879766778626</v>
          </cell>
        </row>
        <row r="772">
          <cell r="B772">
            <v>3408</v>
          </cell>
          <cell r="C772" t="str">
            <v>GA</v>
          </cell>
          <cell r="D772" t="str">
            <v>Municipal</v>
          </cell>
          <cell r="E772">
            <v>0.21261111862441437</v>
          </cell>
          <cell r="F772">
            <v>1</v>
          </cell>
          <cell r="G772">
            <v>13385.5004201088</v>
          </cell>
          <cell r="H772">
            <v>13385.5004201088</v>
          </cell>
          <cell r="I772">
            <v>11.608880937499999</v>
          </cell>
          <cell r="J772">
            <v>234706</v>
          </cell>
          <cell r="K772">
            <v>2182546</v>
          </cell>
          <cell r="L772">
            <v>163053</v>
          </cell>
          <cell r="M772">
            <v>9.7130436489299088E-2</v>
          </cell>
          <cell r="N772">
            <v>9.7130436489299088E-2</v>
          </cell>
          <cell r="O772">
            <v>8499.5802885891135</v>
          </cell>
          <cell r="P772">
            <v>24796.542353960678</v>
          </cell>
          <cell r="Q772">
            <v>39178.935464893519</v>
          </cell>
          <cell r="R772">
            <v>48815.223542992833</v>
          </cell>
          <cell r="S772">
            <v>121549.21851418748</v>
          </cell>
          <cell r="T772">
            <v>1739.3393303191854</v>
          </cell>
          <cell r="U772">
            <v>1769.6397746713506</v>
          </cell>
          <cell r="V772">
            <v>1779.6585669150782</v>
          </cell>
          <cell r="W772">
            <v>1784.5682544536505</v>
          </cell>
          <cell r="X772">
            <v>1844.1718895612496</v>
          </cell>
          <cell r="Y772">
            <v>435.238445192109</v>
          </cell>
          <cell r="Z772">
            <v>480.56746210404759</v>
          </cell>
          <cell r="AA772">
            <v>525.2936622367389</v>
          </cell>
          <cell r="AB772">
            <v>533.16015227729497</v>
          </cell>
          <cell r="AC772">
            <v>652.96764287557653</v>
          </cell>
          <cell r="AD772">
            <v>7.7052280687991042</v>
          </cell>
          <cell r="AE772">
            <v>9.3379630355786691</v>
          </cell>
          <cell r="AF772">
            <v>8.3433771816668525</v>
          </cell>
          <cell r="AG772">
            <v>8.9047582292415424</v>
          </cell>
          <cell r="AH772">
            <v>7.5603879766778626</v>
          </cell>
        </row>
        <row r="773">
          <cell r="B773">
            <v>13100</v>
          </cell>
          <cell r="C773" t="str">
            <v>GA</v>
          </cell>
          <cell r="D773" t="str">
            <v>Municipal Mktg Authority</v>
          </cell>
          <cell r="E773">
            <v>2.8188228365507134E-2</v>
          </cell>
          <cell r="F773">
            <v>0</v>
          </cell>
          <cell r="G773">
            <v>0</v>
          </cell>
          <cell r="H773">
            <v>0</v>
          </cell>
          <cell r="I773">
            <v>11.608880937499999</v>
          </cell>
          <cell r="J773">
            <v>0</v>
          </cell>
          <cell r="K773">
            <v>0</v>
          </cell>
          <cell r="L773">
            <v>0</v>
          </cell>
          <cell r="M773">
            <v>0</v>
          </cell>
          <cell r="N773">
            <v>0</v>
          </cell>
          <cell r="O773">
            <v>8499.5802885891135</v>
          </cell>
          <cell r="P773">
            <v>24796.542353960678</v>
          </cell>
          <cell r="Q773">
            <v>39178.935464893519</v>
          </cell>
          <cell r="R773">
            <v>48815.223542992833</v>
          </cell>
          <cell r="S773">
            <v>121549.21851418748</v>
          </cell>
          <cell r="T773">
            <v>1739.3393303191854</v>
          </cell>
          <cell r="U773">
            <v>1769.6397746713506</v>
          </cell>
          <cell r="V773">
            <v>1779.6585669150782</v>
          </cell>
          <cell r="W773">
            <v>1784.5682544536505</v>
          </cell>
          <cell r="X773">
            <v>1844.1718895612496</v>
          </cell>
          <cell r="Y773">
            <v>435.238445192109</v>
          </cell>
          <cell r="Z773">
            <v>480.56746210404759</v>
          </cell>
          <cell r="AA773">
            <v>525.2936622367389</v>
          </cell>
          <cell r="AB773">
            <v>533.16015227729497</v>
          </cell>
          <cell r="AC773">
            <v>652.96764287557653</v>
          </cell>
          <cell r="AD773">
            <v>7.7052280687991042</v>
          </cell>
          <cell r="AE773">
            <v>9.3379630355786691</v>
          </cell>
          <cell r="AF773">
            <v>8.3433771816668525</v>
          </cell>
          <cell r="AG773">
            <v>8.9047582292415424</v>
          </cell>
          <cell r="AH773">
            <v>7.5603879766778626</v>
          </cell>
        </row>
        <row r="774">
          <cell r="B774">
            <v>4538</v>
          </cell>
          <cell r="C774" t="str">
            <v>GA</v>
          </cell>
          <cell r="D774" t="str">
            <v>Political Subdivision</v>
          </cell>
          <cell r="E774">
            <v>2.8188228365507134E-2</v>
          </cell>
          <cell r="F774">
            <v>1</v>
          </cell>
          <cell r="G774">
            <v>15936.360659316668</v>
          </cell>
          <cell r="H774">
            <v>15936.360659316668</v>
          </cell>
          <cell r="I774">
            <v>11.608880937499999</v>
          </cell>
          <cell r="J774">
            <v>16975.8</v>
          </cell>
          <cell r="K774">
            <v>145993</v>
          </cell>
          <cell r="L774">
            <v>9161</v>
          </cell>
          <cell r="M774">
            <v>0.1075367483425832</v>
          </cell>
          <cell r="N774">
            <v>0.1075367483425832</v>
          </cell>
          <cell r="O774">
            <v>8499.5802885891135</v>
          </cell>
          <cell r="P774">
            <v>24796.542353960678</v>
          </cell>
          <cell r="Q774">
            <v>39178.935464893519</v>
          </cell>
          <cell r="R774">
            <v>48815.223542992833</v>
          </cell>
          <cell r="S774">
            <v>121549.21851418748</v>
          </cell>
          <cell r="T774">
            <v>1739.3393303191854</v>
          </cell>
          <cell r="U774">
            <v>1769.6397746713506</v>
          </cell>
          <cell r="V774">
            <v>1779.6585669150782</v>
          </cell>
          <cell r="W774">
            <v>1784.5682544536505</v>
          </cell>
          <cell r="X774">
            <v>1844.1718895612496</v>
          </cell>
          <cell r="Y774">
            <v>435.238445192109</v>
          </cell>
          <cell r="Z774">
            <v>480.56746210404759</v>
          </cell>
          <cell r="AA774">
            <v>525.2936622367389</v>
          </cell>
          <cell r="AB774">
            <v>533.16015227729497</v>
          </cell>
          <cell r="AC774">
            <v>652.96764287557653</v>
          </cell>
          <cell r="AD774">
            <v>7.7052280687991042</v>
          </cell>
          <cell r="AE774">
            <v>9.3379630355786691</v>
          </cell>
          <cell r="AF774">
            <v>8.3433771816668525</v>
          </cell>
          <cell r="AG774">
            <v>8.9047582292415424</v>
          </cell>
          <cell r="AH774">
            <v>7.5603879766778626</v>
          </cell>
        </row>
        <row r="775">
          <cell r="B775">
            <v>59064</v>
          </cell>
          <cell r="C775" t="str">
            <v>GA</v>
          </cell>
          <cell r="D775" t="str">
            <v>Retail Power Marketer</v>
          </cell>
          <cell r="E775">
            <v>2.8188228365507134E-2</v>
          </cell>
          <cell r="F775">
            <v>1</v>
          </cell>
          <cell r="G775">
            <v>7479.588083854358</v>
          </cell>
          <cell r="H775">
            <v>7479.588083854358</v>
          </cell>
          <cell r="I775">
            <v>11.608880937499999</v>
          </cell>
          <cell r="J775">
            <v>15689.4</v>
          </cell>
          <cell r="K775">
            <v>162696</v>
          </cell>
          <cell r="L775">
            <v>21752</v>
          </cell>
          <cell r="M775">
            <v>7.7808940982998981E-2</v>
          </cell>
          <cell r="N775">
            <v>7.7808940982998981E-2</v>
          </cell>
          <cell r="O775">
            <v>8499.5802885891135</v>
          </cell>
          <cell r="P775">
            <v>24796.542353960678</v>
          </cell>
          <cell r="Q775">
            <v>39178.935464893519</v>
          </cell>
          <cell r="R775">
            <v>48815.223542992833</v>
          </cell>
          <cell r="S775">
            <v>121549.21851418748</v>
          </cell>
          <cell r="T775">
            <v>1739.3393303191854</v>
          </cell>
          <cell r="U775">
            <v>1769.6397746713506</v>
          </cell>
          <cell r="V775">
            <v>1779.6585669150782</v>
          </cell>
          <cell r="W775">
            <v>1784.5682544536505</v>
          </cell>
          <cell r="X775">
            <v>1844.1718895612496</v>
          </cell>
          <cell r="Y775">
            <v>435.238445192109</v>
          </cell>
          <cell r="Z775">
            <v>480.56746210404759</v>
          </cell>
          <cell r="AA775">
            <v>525.2936622367389</v>
          </cell>
          <cell r="AB775">
            <v>533.16015227729497</v>
          </cell>
          <cell r="AC775">
            <v>652.96764287557653</v>
          </cell>
          <cell r="AD775">
            <v>7.7052280687991042</v>
          </cell>
          <cell r="AE775">
            <v>9.3379630355786691</v>
          </cell>
          <cell r="AF775">
            <v>8.3433771816668525</v>
          </cell>
          <cell r="AG775">
            <v>8.9047582292415424</v>
          </cell>
          <cell r="AH775">
            <v>7.5603879766778626</v>
          </cell>
        </row>
        <row r="776">
          <cell r="B776">
            <v>59820</v>
          </cell>
          <cell r="C776" t="str">
            <v>GA</v>
          </cell>
          <cell r="D776" t="str">
            <v>Retail Power Marketer</v>
          </cell>
          <cell r="E776">
            <v>2.8188228365507134E-2</v>
          </cell>
          <cell r="F776">
            <v>0</v>
          </cell>
          <cell r="G776">
            <v>0</v>
          </cell>
          <cell r="H776">
            <v>3739.794041927179</v>
          </cell>
          <cell r="I776">
            <v>11.608880937499999</v>
          </cell>
          <cell r="J776">
            <v>0</v>
          </cell>
          <cell r="K776">
            <v>0</v>
          </cell>
          <cell r="L776">
            <v>0</v>
          </cell>
          <cell r="M776">
            <v>0</v>
          </cell>
          <cell r="N776">
            <v>3.890447049149949E-2</v>
          </cell>
          <cell r="O776">
            <v>8499.5802885891135</v>
          </cell>
          <cell r="P776">
            <v>24796.542353960678</v>
          </cell>
          <cell r="Q776">
            <v>39178.935464893519</v>
          </cell>
          <cell r="R776">
            <v>48815.223542992833</v>
          </cell>
          <cell r="S776">
            <v>121549.21851418748</v>
          </cell>
          <cell r="T776">
            <v>1739.3393303191854</v>
          </cell>
          <cell r="U776">
            <v>1769.6397746713506</v>
          </cell>
          <cell r="V776">
            <v>1779.6585669150782</v>
          </cell>
          <cell r="W776">
            <v>1784.5682544536505</v>
          </cell>
          <cell r="X776">
            <v>1844.1718895612496</v>
          </cell>
          <cell r="Y776">
            <v>435.238445192109</v>
          </cell>
          <cell r="Z776">
            <v>480.56746210404759</v>
          </cell>
          <cell r="AA776">
            <v>525.2936622367389</v>
          </cell>
          <cell r="AB776">
            <v>533.16015227729497</v>
          </cell>
          <cell r="AC776">
            <v>652.96764287557653</v>
          </cell>
          <cell r="AD776">
            <v>7.7052280687991042</v>
          </cell>
          <cell r="AE776">
            <v>9.3379630355786691</v>
          </cell>
          <cell r="AF776">
            <v>8.3433771816668525</v>
          </cell>
          <cell r="AG776">
            <v>8.9047582292415424</v>
          </cell>
          <cell r="AH776">
            <v>7.5603879766778626</v>
          </cell>
        </row>
        <row r="777">
          <cell r="B777">
            <v>7197</v>
          </cell>
          <cell r="C777" t="str">
            <v>GA</v>
          </cell>
          <cell r="D777" t="str">
            <v>Transmission</v>
          </cell>
          <cell r="E777">
            <v>2.8188228365507134E-2</v>
          </cell>
          <cell r="F777">
            <v>0</v>
          </cell>
          <cell r="G777">
            <v>0</v>
          </cell>
          <cell r="H777">
            <v>0</v>
          </cell>
          <cell r="I777">
            <v>11.608880937499999</v>
          </cell>
          <cell r="J777">
            <v>0</v>
          </cell>
          <cell r="K777">
            <v>0</v>
          </cell>
          <cell r="L777">
            <v>0</v>
          </cell>
          <cell r="M777">
            <v>0</v>
          </cell>
          <cell r="N777">
            <v>0</v>
          </cell>
          <cell r="O777">
            <v>8499.5802885891135</v>
          </cell>
          <cell r="P777">
            <v>24796.542353960678</v>
          </cell>
          <cell r="Q777">
            <v>39178.935464893519</v>
          </cell>
          <cell r="R777">
            <v>48815.223542992833</v>
          </cell>
          <cell r="S777">
            <v>121549.21851418748</v>
          </cell>
          <cell r="T777">
            <v>1739.3393303191854</v>
          </cell>
          <cell r="U777">
            <v>1769.6397746713506</v>
          </cell>
          <cell r="V777">
            <v>1779.6585669150782</v>
          </cell>
          <cell r="W777">
            <v>1784.5682544536505</v>
          </cell>
          <cell r="X777">
            <v>1844.1718895612496</v>
          </cell>
          <cell r="Y777">
            <v>435.238445192109</v>
          </cell>
          <cell r="Z777">
            <v>480.56746210404759</v>
          </cell>
          <cell r="AA777">
            <v>525.2936622367389</v>
          </cell>
          <cell r="AB777">
            <v>533.16015227729497</v>
          </cell>
          <cell r="AC777">
            <v>652.96764287557653</v>
          </cell>
          <cell r="AD777">
            <v>7.7052280687991042</v>
          </cell>
          <cell r="AE777">
            <v>9.3379630355786691</v>
          </cell>
          <cell r="AF777">
            <v>8.3433771816668525</v>
          </cell>
          <cell r="AG777">
            <v>8.9047582292415424</v>
          </cell>
          <cell r="AH777">
            <v>7.5603879766778626</v>
          </cell>
        </row>
        <row r="778">
          <cell r="B778">
            <v>40428</v>
          </cell>
          <cell r="C778" t="str">
            <v>GU</v>
          </cell>
          <cell r="D778" t="str">
            <v>State</v>
          </cell>
          <cell r="E778">
            <v>0.22158454142499201</v>
          </cell>
          <cell r="F778">
            <v>0</v>
          </cell>
          <cell r="G778">
            <v>0</v>
          </cell>
          <cell r="H778">
            <v>0</v>
          </cell>
          <cell r="I778">
            <v>11.608880937499999</v>
          </cell>
          <cell r="J778">
            <v>0</v>
          </cell>
          <cell r="K778">
            <v>0</v>
          </cell>
          <cell r="L778">
            <v>0</v>
          </cell>
          <cell r="M778">
            <v>0</v>
          </cell>
          <cell r="N778">
            <v>0</v>
          </cell>
          <cell r="O778" t="e">
            <v>#N/A</v>
          </cell>
          <cell r="P778" t="e">
            <v>#N/A</v>
          </cell>
          <cell r="Q778" t="e">
            <v>#N/A</v>
          </cell>
          <cell r="R778" t="e">
            <v>#N/A</v>
          </cell>
          <cell r="S778" t="e">
            <v>#N/A</v>
          </cell>
          <cell r="T778" t="e">
            <v>#N/A</v>
          </cell>
          <cell r="U778" t="e">
            <v>#N/A</v>
          </cell>
          <cell r="V778" t="e">
            <v>#N/A</v>
          </cell>
          <cell r="W778" t="e">
            <v>#N/A</v>
          </cell>
          <cell r="X778" t="e">
            <v>#N/A</v>
          </cell>
          <cell r="Y778" t="e">
            <v>#N/A</v>
          </cell>
          <cell r="Z778" t="e">
            <v>#N/A</v>
          </cell>
          <cell r="AA778" t="e">
            <v>#N/A</v>
          </cell>
          <cell r="AB778" t="e">
            <v>#N/A</v>
          </cell>
          <cell r="AC778" t="e">
            <v>#N/A</v>
          </cell>
          <cell r="AD778" t="e">
            <v>#N/A</v>
          </cell>
          <cell r="AE778" t="e">
            <v>#N/A</v>
          </cell>
          <cell r="AF778" t="e">
            <v>#N/A</v>
          </cell>
          <cell r="AG778" t="e">
            <v>#N/A</v>
          </cell>
          <cell r="AH778" t="e">
            <v>#N/A</v>
          </cell>
        </row>
        <row r="779">
          <cell r="B779">
            <v>8287</v>
          </cell>
          <cell r="C779" t="str">
            <v>HI</v>
          </cell>
          <cell r="D779" t="str">
            <v>Investor Owned</v>
          </cell>
          <cell r="E779">
            <v>0.22158454142499201</v>
          </cell>
          <cell r="F779">
            <v>1</v>
          </cell>
          <cell r="G779">
            <v>5415.6902498749305</v>
          </cell>
          <cell r="H779">
            <v>5415.6902498749305</v>
          </cell>
          <cell r="I779">
            <v>11.608880937499999</v>
          </cell>
          <cell r="J779">
            <v>144659.4</v>
          </cell>
          <cell r="K779">
            <v>411365</v>
          </cell>
          <cell r="L779">
            <v>75958</v>
          </cell>
          <cell r="M779">
            <v>0.32593427117278451</v>
          </cell>
          <cell r="N779">
            <v>0.32593427117278451</v>
          </cell>
          <cell r="O779">
            <v>10643.269894750971</v>
          </cell>
          <cell r="P779">
            <v>33254.625609593713</v>
          </cell>
          <cell r="Q779">
            <v>51573.058104125805</v>
          </cell>
          <cell r="R779">
            <v>68541.54089396818</v>
          </cell>
          <cell r="S779">
            <v>146276.76347058202</v>
          </cell>
          <cell r="T779">
            <v>1732.5579350923965</v>
          </cell>
          <cell r="U779">
            <v>1876.551239273804</v>
          </cell>
          <cell r="V779">
            <v>1932.4053721092216</v>
          </cell>
          <cell r="W779">
            <v>1920.4973404949196</v>
          </cell>
          <cell r="X779">
            <v>1959.6838683634783</v>
          </cell>
          <cell r="Y779">
            <v>65.454733849873577</v>
          </cell>
          <cell r="Z779">
            <v>70.958182400680457</v>
          </cell>
          <cell r="AA779">
            <v>71.680653072084567</v>
          </cell>
          <cell r="AB779">
            <v>77.013567716127994</v>
          </cell>
          <cell r="AC779">
            <v>92.173029337654</v>
          </cell>
          <cell r="AD779">
            <v>2.936845902822681</v>
          </cell>
          <cell r="AE779">
            <v>3.9775414222814587</v>
          </cell>
          <cell r="AF779">
            <v>2.3909620694969593</v>
          </cell>
          <cell r="AG779">
            <v>3.0952263240615729</v>
          </cell>
          <cell r="AH779">
            <v>2.8407851041371202</v>
          </cell>
        </row>
        <row r="780">
          <cell r="B780">
            <v>19547</v>
          </cell>
          <cell r="C780" t="str">
            <v>HI</v>
          </cell>
          <cell r="D780" t="str">
            <v>Investor Owned</v>
          </cell>
          <cell r="E780">
            <v>0.22158454142499201</v>
          </cell>
          <cell r="F780">
            <v>1</v>
          </cell>
          <cell r="G780">
            <v>6340.1490994495516</v>
          </cell>
          <cell r="H780">
            <v>6340.1490994495516</v>
          </cell>
          <cell r="I780">
            <v>11.608880937499999</v>
          </cell>
          <cell r="J780">
            <v>498950.5</v>
          </cell>
          <cell r="K780">
            <v>1735787</v>
          </cell>
          <cell r="L780">
            <v>273777</v>
          </cell>
          <cell r="M780">
            <v>0.26547702272392221</v>
          </cell>
          <cell r="N780">
            <v>0.26547702272392221</v>
          </cell>
          <cell r="O780">
            <v>10643.269894750971</v>
          </cell>
          <cell r="P780">
            <v>33254.625609593713</v>
          </cell>
          <cell r="Q780">
            <v>51573.058104125805</v>
          </cell>
          <cell r="R780">
            <v>68541.54089396818</v>
          </cell>
          <cell r="S780">
            <v>146276.76347058202</v>
          </cell>
          <cell r="T780">
            <v>1732.5579350923965</v>
          </cell>
          <cell r="U780">
            <v>1876.551239273804</v>
          </cell>
          <cell r="V780">
            <v>1932.4053721092216</v>
          </cell>
          <cell r="W780">
            <v>1920.4973404949196</v>
          </cell>
          <cell r="X780">
            <v>1959.6838683634783</v>
          </cell>
          <cell r="Y780">
            <v>65.454733849873577</v>
          </cell>
          <cell r="Z780">
            <v>70.958182400680457</v>
          </cell>
          <cell r="AA780">
            <v>71.680653072084567</v>
          </cell>
          <cell r="AB780">
            <v>77.013567716127994</v>
          </cell>
          <cell r="AC780">
            <v>92.173029337654</v>
          </cell>
          <cell r="AD780">
            <v>2.936845902822681</v>
          </cell>
          <cell r="AE780">
            <v>3.9775414222814587</v>
          </cell>
          <cell r="AF780">
            <v>2.3909620694969593</v>
          </cell>
          <cell r="AG780">
            <v>3.0952263240615729</v>
          </cell>
          <cell r="AH780">
            <v>2.8407851041371202</v>
          </cell>
        </row>
        <row r="781">
          <cell r="B781">
            <v>11843</v>
          </cell>
          <cell r="C781" t="str">
            <v>HI</v>
          </cell>
          <cell r="D781" t="str">
            <v>Investor Owned</v>
          </cell>
          <cell r="E781">
            <v>0.22158454142499201</v>
          </cell>
          <cell r="F781">
            <v>1</v>
          </cell>
          <cell r="G781">
            <v>6027.8410811327667</v>
          </cell>
          <cell r="H781">
            <v>6027.8410811327667</v>
          </cell>
          <cell r="I781">
            <v>11.608880937499999</v>
          </cell>
          <cell r="J781">
            <v>126524.9</v>
          </cell>
          <cell r="K781">
            <v>378241</v>
          </cell>
          <cell r="L781">
            <v>62749</v>
          </cell>
          <cell r="M781">
            <v>0.31139816138555509</v>
          </cell>
          <cell r="N781">
            <v>0.31139816138555509</v>
          </cell>
          <cell r="O781">
            <v>10643.269894750971</v>
          </cell>
          <cell r="P781">
            <v>33254.625609593713</v>
          </cell>
          <cell r="Q781">
            <v>51573.058104125805</v>
          </cell>
          <cell r="R781">
            <v>68541.54089396818</v>
          </cell>
          <cell r="S781">
            <v>146276.76347058202</v>
          </cell>
          <cell r="T781">
            <v>1732.5579350923965</v>
          </cell>
          <cell r="U781">
            <v>1876.551239273804</v>
          </cell>
          <cell r="V781">
            <v>1932.4053721092216</v>
          </cell>
          <cell r="W781">
            <v>1920.4973404949196</v>
          </cell>
          <cell r="X781">
            <v>1959.6838683634783</v>
          </cell>
          <cell r="Y781">
            <v>65.454733849873577</v>
          </cell>
          <cell r="Z781">
            <v>70.958182400680457</v>
          </cell>
          <cell r="AA781">
            <v>71.680653072084567</v>
          </cell>
          <cell r="AB781">
            <v>77.013567716127994</v>
          </cell>
          <cell r="AC781">
            <v>92.173029337654</v>
          </cell>
          <cell r="AD781">
            <v>2.936845902822681</v>
          </cell>
          <cell r="AE781">
            <v>3.9775414222814587</v>
          </cell>
          <cell r="AF781">
            <v>2.3909620694969593</v>
          </cell>
          <cell r="AG781">
            <v>3.0952263240615729</v>
          </cell>
          <cell r="AH781">
            <v>2.8407851041371202</v>
          </cell>
        </row>
        <row r="782">
          <cell r="B782">
            <v>57313</v>
          </cell>
          <cell r="C782" t="str">
            <v>HI</v>
          </cell>
          <cell r="D782" t="str">
            <v>Behind the Meter</v>
          </cell>
          <cell r="E782">
            <v>0.22158454142499201</v>
          </cell>
          <cell r="F782">
            <v>1</v>
          </cell>
          <cell r="G782">
            <v>7721.5259362642473</v>
          </cell>
          <cell r="H782">
            <v>7721.5259362642473</v>
          </cell>
          <cell r="I782">
            <v>11.608880937499999</v>
          </cell>
          <cell r="J782">
            <v>380666.2</v>
          </cell>
          <cell r="K782">
            <v>2489613</v>
          </cell>
          <cell r="L782">
            <v>322425</v>
          </cell>
          <cell r="M782">
            <v>0.13486042961886799</v>
          </cell>
          <cell r="N782">
            <v>0.13486042961886799</v>
          </cell>
          <cell r="O782">
            <v>10643.269894750971</v>
          </cell>
          <cell r="P782">
            <v>33254.625609593713</v>
          </cell>
          <cell r="Q782">
            <v>51573.058104125805</v>
          </cell>
          <cell r="R782">
            <v>68541.54089396818</v>
          </cell>
          <cell r="S782">
            <v>146276.76347058202</v>
          </cell>
          <cell r="T782">
            <v>1732.5579350923965</v>
          </cell>
          <cell r="U782">
            <v>1876.551239273804</v>
          </cell>
          <cell r="V782">
            <v>1932.4053721092216</v>
          </cell>
          <cell r="W782">
            <v>1920.4973404949196</v>
          </cell>
          <cell r="X782">
            <v>1959.6838683634783</v>
          </cell>
          <cell r="Y782">
            <v>65.454733849873577</v>
          </cell>
          <cell r="Z782">
            <v>70.958182400680457</v>
          </cell>
          <cell r="AA782">
            <v>71.680653072084567</v>
          </cell>
          <cell r="AB782">
            <v>77.013567716127994</v>
          </cell>
          <cell r="AC782">
            <v>92.173029337654</v>
          </cell>
          <cell r="AD782">
            <v>2.936845902822681</v>
          </cell>
          <cell r="AE782">
            <v>3.9775414222814587</v>
          </cell>
          <cell r="AF782">
            <v>2.3909620694969593</v>
          </cell>
          <cell r="AG782">
            <v>3.0952263240615729</v>
          </cell>
          <cell r="AH782">
            <v>2.8407851041371202</v>
          </cell>
        </row>
        <row r="783">
          <cell r="B783">
            <v>59139</v>
          </cell>
          <cell r="C783" t="str">
            <v>HI</v>
          </cell>
          <cell r="D783" t="str">
            <v>Behind the Meter</v>
          </cell>
          <cell r="E783">
            <v>0.22158454142499201</v>
          </cell>
          <cell r="F783">
            <v>0</v>
          </cell>
          <cell r="G783">
            <v>0</v>
          </cell>
          <cell r="H783">
            <v>4913.9582672421784</v>
          </cell>
          <cell r="I783">
            <v>11.608880937499999</v>
          </cell>
          <cell r="J783">
            <v>0</v>
          </cell>
          <cell r="K783">
            <v>0</v>
          </cell>
          <cell r="L783">
            <v>0</v>
          </cell>
          <cell r="M783">
            <v>0</v>
          </cell>
          <cell r="N783">
            <v>9.7100440707162269E-2</v>
          </cell>
          <cell r="O783">
            <v>10643.269894750971</v>
          </cell>
          <cell r="P783">
            <v>33254.625609593713</v>
          </cell>
          <cell r="Q783">
            <v>51573.058104125805</v>
          </cell>
          <cell r="R783">
            <v>68541.54089396818</v>
          </cell>
          <cell r="S783">
            <v>146276.76347058202</v>
          </cell>
          <cell r="T783">
            <v>1732.5579350923965</v>
          </cell>
          <cell r="U783">
            <v>1876.551239273804</v>
          </cell>
          <cell r="V783">
            <v>1932.4053721092216</v>
          </cell>
          <cell r="W783">
            <v>1920.4973404949196</v>
          </cell>
          <cell r="X783">
            <v>1959.6838683634783</v>
          </cell>
          <cell r="Y783">
            <v>65.454733849873577</v>
          </cell>
          <cell r="Z783">
            <v>70.958182400680457</v>
          </cell>
          <cell r="AA783">
            <v>71.680653072084567</v>
          </cell>
          <cell r="AB783">
            <v>77.013567716127994</v>
          </cell>
          <cell r="AC783">
            <v>92.173029337654</v>
          </cell>
          <cell r="AD783">
            <v>2.936845902822681</v>
          </cell>
          <cell r="AE783">
            <v>3.9775414222814587</v>
          </cell>
          <cell r="AF783">
            <v>2.3909620694969593</v>
          </cell>
          <cell r="AG783">
            <v>3.0952263240615729</v>
          </cell>
          <cell r="AH783">
            <v>2.8407851041371202</v>
          </cell>
        </row>
        <row r="784">
          <cell r="B784">
            <v>59579</v>
          </cell>
          <cell r="C784" t="str">
            <v>HI</v>
          </cell>
          <cell r="D784" t="str">
            <v>Behind the Meter</v>
          </cell>
          <cell r="E784">
            <v>0.22158454142499201</v>
          </cell>
          <cell r="F784">
            <v>1</v>
          </cell>
          <cell r="G784">
            <v>8836.6321169955991</v>
          </cell>
          <cell r="H784">
            <v>8836.6321169955991</v>
          </cell>
          <cell r="I784">
            <v>11.608880937499999</v>
          </cell>
          <cell r="J784">
            <v>117174.7</v>
          </cell>
          <cell r="K784">
            <v>622364</v>
          </cell>
          <cell r="L784">
            <v>70430</v>
          </cell>
          <cell r="M784">
            <v>0.17250891469760862</v>
          </cell>
          <cell r="N784">
            <v>0.17250891469760862</v>
          </cell>
          <cell r="O784">
            <v>10643.269894750971</v>
          </cell>
          <cell r="P784">
            <v>33254.625609593713</v>
          </cell>
          <cell r="Q784">
            <v>51573.058104125805</v>
          </cell>
          <cell r="R784">
            <v>68541.54089396818</v>
          </cell>
          <cell r="S784">
            <v>146276.76347058202</v>
          </cell>
          <cell r="T784">
            <v>1732.5579350923965</v>
          </cell>
          <cell r="U784">
            <v>1876.551239273804</v>
          </cell>
          <cell r="V784">
            <v>1932.4053721092216</v>
          </cell>
          <cell r="W784">
            <v>1920.4973404949196</v>
          </cell>
          <cell r="X784">
            <v>1959.6838683634783</v>
          </cell>
          <cell r="Y784">
            <v>65.454733849873577</v>
          </cell>
          <cell r="Z784">
            <v>70.958182400680457</v>
          </cell>
          <cell r="AA784">
            <v>71.680653072084567</v>
          </cell>
          <cell r="AB784">
            <v>77.013567716127994</v>
          </cell>
          <cell r="AC784">
            <v>92.173029337654</v>
          </cell>
          <cell r="AD784">
            <v>2.936845902822681</v>
          </cell>
          <cell r="AE784">
            <v>3.9775414222814587</v>
          </cell>
          <cell r="AF784">
            <v>2.3909620694969593</v>
          </cell>
          <cell r="AG784">
            <v>3.0952263240615729</v>
          </cell>
          <cell r="AH784">
            <v>2.8407851041371202</v>
          </cell>
        </row>
        <row r="785">
          <cell r="B785">
            <v>59580</v>
          </cell>
          <cell r="C785" t="str">
            <v>HI</v>
          </cell>
          <cell r="D785" t="str">
            <v>Behind the Meter</v>
          </cell>
          <cell r="E785">
            <v>0.22158454142499201</v>
          </cell>
          <cell r="F785">
            <v>1</v>
          </cell>
          <cell r="G785">
            <v>9861.0838183054948</v>
          </cell>
          <cell r="H785">
            <v>9861.0838183054948</v>
          </cell>
          <cell r="I785">
            <v>11.608880937499999</v>
          </cell>
          <cell r="J785">
            <v>124190.7</v>
          </cell>
          <cell r="K785">
            <v>782832</v>
          </cell>
          <cell r="L785">
            <v>79386</v>
          </cell>
          <cell r="M785">
            <v>0.14451594791059574</v>
          </cell>
          <cell r="N785">
            <v>0.14451594791059574</v>
          </cell>
          <cell r="O785">
            <v>10643.269894750971</v>
          </cell>
          <cell r="P785">
            <v>33254.625609593713</v>
          </cell>
          <cell r="Q785">
            <v>51573.058104125805</v>
          </cell>
          <cell r="R785">
            <v>68541.54089396818</v>
          </cell>
          <cell r="S785">
            <v>146276.76347058202</v>
          </cell>
          <cell r="T785">
            <v>1732.5579350923965</v>
          </cell>
          <cell r="U785">
            <v>1876.551239273804</v>
          </cell>
          <cell r="V785">
            <v>1932.4053721092216</v>
          </cell>
          <cell r="W785">
            <v>1920.4973404949196</v>
          </cell>
          <cell r="X785">
            <v>1959.6838683634783</v>
          </cell>
          <cell r="Y785">
            <v>65.454733849873577</v>
          </cell>
          <cell r="Z785">
            <v>70.958182400680457</v>
          </cell>
          <cell r="AA785">
            <v>71.680653072084567</v>
          </cell>
          <cell r="AB785">
            <v>77.013567716127994</v>
          </cell>
          <cell r="AC785">
            <v>92.173029337654</v>
          </cell>
          <cell r="AD785">
            <v>2.936845902822681</v>
          </cell>
          <cell r="AE785">
            <v>3.9775414222814587</v>
          </cell>
          <cell r="AF785">
            <v>2.3909620694969593</v>
          </cell>
          <cell r="AG785">
            <v>3.0952263240615729</v>
          </cell>
          <cell r="AH785">
            <v>2.8407851041371202</v>
          </cell>
        </row>
        <row r="786">
          <cell r="B786">
            <v>59624</v>
          </cell>
          <cell r="C786" t="str">
            <v>HI</v>
          </cell>
          <cell r="D786" t="str">
            <v>Behind the Meter</v>
          </cell>
          <cell r="E786">
            <v>0.22158454142499201</v>
          </cell>
          <cell r="F786">
            <v>1</v>
          </cell>
          <cell r="G786">
            <v>6331.8519765451838</v>
          </cell>
          <cell r="H786">
            <v>6331.8519765451838</v>
          </cell>
          <cell r="I786">
            <v>11.608880937499999</v>
          </cell>
          <cell r="J786">
            <v>170406.30000000002</v>
          </cell>
          <cell r="K786">
            <v>1128431</v>
          </cell>
          <cell r="L786">
            <v>178215</v>
          </cell>
          <cell r="M786">
            <v>0.12901079410675642</v>
          </cell>
          <cell r="N786">
            <v>0.12901079410675642</v>
          </cell>
          <cell r="O786">
            <v>10643.269894750971</v>
          </cell>
          <cell r="P786">
            <v>33254.625609593713</v>
          </cell>
          <cell r="Q786">
            <v>51573.058104125805</v>
          </cell>
          <cell r="R786">
            <v>68541.54089396818</v>
          </cell>
          <cell r="S786">
            <v>146276.76347058202</v>
          </cell>
          <cell r="T786">
            <v>1732.5579350923965</v>
          </cell>
          <cell r="U786">
            <v>1876.551239273804</v>
          </cell>
          <cell r="V786">
            <v>1932.4053721092216</v>
          </cell>
          <cell r="W786">
            <v>1920.4973404949196</v>
          </cell>
          <cell r="X786">
            <v>1959.6838683634783</v>
          </cell>
          <cell r="Y786">
            <v>65.454733849873577</v>
          </cell>
          <cell r="Z786">
            <v>70.958182400680457</v>
          </cell>
          <cell r="AA786">
            <v>71.680653072084567</v>
          </cell>
          <cell r="AB786">
            <v>77.013567716127994</v>
          </cell>
          <cell r="AC786">
            <v>92.173029337654</v>
          </cell>
          <cell r="AD786">
            <v>2.936845902822681</v>
          </cell>
          <cell r="AE786">
            <v>3.9775414222814587</v>
          </cell>
          <cell r="AF786">
            <v>2.3909620694969593</v>
          </cell>
          <cell r="AG786">
            <v>3.0952263240615729</v>
          </cell>
          <cell r="AH786">
            <v>2.8407851041371202</v>
          </cell>
        </row>
        <row r="787">
          <cell r="B787">
            <v>59647</v>
          </cell>
          <cell r="C787" t="str">
            <v>HI</v>
          </cell>
          <cell r="D787" t="str">
            <v>Behind the Meter</v>
          </cell>
          <cell r="E787">
            <v>0.22158454142499201</v>
          </cell>
          <cell r="F787">
            <v>1</v>
          </cell>
          <cell r="G787">
            <v>8173.9830597910423</v>
          </cell>
          <cell r="H787">
            <v>8173.9830597910423</v>
          </cell>
          <cell r="I787">
            <v>11.608880937499999</v>
          </cell>
          <cell r="J787">
            <v>392960.29999999981</v>
          </cell>
          <cell r="K787">
            <v>2091240</v>
          </cell>
          <cell r="L787">
            <v>255841</v>
          </cell>
          <cell r="M787">
            <v>0.17086511710986235</v>
          </cell>
          <cell r="N787">
            <v>0.17086511710986235</v>
          </cell>
          <cell r="O787">
            <v>10643.269894750971</v>
          </cell>
          <cell r="P787">
            <v>33254.625609593713</v>
          </cell>
          <cell r="Q787">
            <v>51573.058104125805</v>
          </cell>
          <cell r="R787">
            <v>68541.54089396818</v>
          </cell>
          <cell r="S787">
            <v>146276.76347058202</v>
          </cell>
          <cell r="T787">
            <v>1732.5579350923965</v>
          </cell>
          <cell r="U787">
            <v>1876.551239273804</v>
          </cell>
          <cell r="V787">
            <v>1932.4053721092216</v>
          </cell>
          <cell r="W787">
            <v>1920.4973404949196</v>
          </cell>
          <cell r="X787">
            <v>1959.6838683634783</v>
          </cell>
          <cell r="Y787">
            <v>65.454733849873577</v>
          </cell>
          <cell r="Z787">
            <v>70.958182400680457</v>
          </cell>
          <cell r="AA787">
            <v>71.680653072084567</v>
          </cell>
          <cell r="AB787">
            <v>77.013567716127994</v>
          </cell>
          <cell r="AC787">
            <v>92.173029337654</v>
          </cell>
          <cell r="AD787">
            <v>2.936845902822681</v>
          </cell>
          <cell r="AE787">
            <v>3.9775414222814587</v>
          </cell>
          <cell r="AF787">
            <v>2.3909620694969593</v>
          </cell>
          <cell r="AG787">
            <v>3.0952263240615729</v>
          </cell>
          <cell r="AH787">
            <v>2.8407851041371202</v>
          </cell>
        </row>
        <row r="788">
          <cell r="B788">
            <v>59738</v>
          </cell>
          <cell r="C788" t="str">
            <v>HI</v>
          </cell>
          <cell r="D788" t="str">
            <v>Behind the Meter</v>
          </cell>
          <cell r="E788">
            <v>0.22158454142499201</v>
          </cell>
          <cell r="F788">
            <v>0</v>
          </cell>
          <cell r="G788">
            <v>0</v>
          </cell>
          <cell r="H788">
            <v>4913.9582672421784</v>
          </cell>
          <cell r="I788">
            <v>11.608880937499999</v>
          </cell>
          <cell r="J788">
            <v>0</v>
          </cell>
          <cell r="K788">
            <v>0</v>
          </cell>
          <cell r="L788">
            <v>0</v>
          </cell>
          <cell r="M788">
            <v>0</v>
          </cell>
          <cell r="N788">
            <v>9.7100440707162269E-2</v>
          </cell>
          <cell r="O788">
            <v>10643.269894750971</v>
          </cell>
          <cell r="P788">
            <v>33254.625609593713</v>
          </cell>
          <cell r="Q788">
            <v>51573.058104125805</v>
          </cell>
          <cell r="R788">
            <v>68541.54089396818</v>
          </cell>
          <cell r="S788">
            <v>146276.76347058202</v>
          </cell>
          <cell r="T788">
            <v>1732.5579350923965</v>
          </cell>
          <cell r="U788">
            <v>1876.551239273804</v>
          </cell>
          <cell r="V788">
            <v>1932.4053721092216</v>
          </cell>
          <cell r="W788">
            <v>1920.4973404949196</v>
          </cell>
          <cell r="X788">
            <v>1959.6838683634783</v>
          </cell>
          <cell r="Y788">
            <v>65.454733849873577</v>
          </cell>
          <cell r="Z788">
            <v>70.958182400680457</v>
          </cell>
          <cell r="AA788">
            <v>71.680653072084567</v>
          </cell>
          <cell r="AB788">
            <v>77.013567716127994</v>
          </cell>
          <cell r="AC788">
            <v>92.173029337654</v>
          </cell>
          <cell r="AD788">
            <v>2.936845902822681</v>
          </cell>
          <cell r="AE788">
            <v>3.9775414222814587</v>
          </cell>
          <cell r="AF788">
            <v>2.3909620694969593</v>
          </cell>
          <cell r="AG788">
            <v>3.0952263240615729</v>
          </cell>
          <cell r="AH788">
            <v>2.8407851041371202</v>
          </cell>
        </row>
        <row r="789">
          <cell r="B789">
            <v>59943</v>
          </cell>
          <cell r="C789" t="str">
            <v>HI</v>
          </cell>
          <cell r="D789" t="str">
            <v>Behind the Meter</v>
          </cell>
          <cell r="E789">
            <v>0.22158454142499201</v>
          </cell>
          <cell r="F789">
            <v>1</v>
          </cell>
          <cell r="G789">
            <v>8179.9661776851381</v>
          </cell>
          <cell r="H789">
            <v>8179.9661776851381</v>
          </cell>
          <cell r="I789">
            <v>11.608880937499999</v>
          </cell>
          <cell r="J789">
            <v>37306</v>
          </cell>
          <cell r="K789">
            <v>207992</v>
          </cell>
          <cell r="L789">
            <v>25427</v>
          </cell>
          <cell r="M789">
            <v>0.16233245419451831</v>
          </cell>
          <cell r="N789">
            <v>0.16233245419451831</v>
          </cell>
          <cell r="O789">
            <v>10643.269894750971</v>
          </cell>
          <cell r="P789">
            <v>33254.625609593713</v>
          </cell>
          <cell r="Q789">
            <v>51573.058104125805</v>
          </cell>
          <cell r="R789">
            <v>68541.54089396818</v>
          </cell>
          <cell r="S789">
            <v>146276.76347058202</v>
          </cell>
          <cell r="T789">
            <v>1732.5579350923965</v>
          </cell>
          <cell r="U789">
            <v>1876.551239273804</v>
          </cell>
          <cell r="V789">
            <v>1932.4053721092216</v>
          </cell>
          <cell r="W789">
            <v>1920.4973404949196</v>
          </cell>
          <cell r="X789">
            <v>1959.6838683634783</v>
          </cell>
          <cell r="Y789">
            <v>65.454733849873577</v>
          </cell>
          <cell r="Z789">
            <v>70.958182400680457</v>
          </cell>
          <cell r="AA789">
            <v>71.680653072084567</v>
          </cell>
          <cell r="AB789">
            <v>77.013567716127994</v>
          </cell>
          <cell r="AC789">
            <v>92.173029337654</v>
          </cell>
          <cell r="AD789">
            <v>2.936845902822681</v>
          </cell>
          <cell r="AE789">
            <v>3.9775414222814587</v>
          </cell>
          <cell r="AF789">
            <v>2.3909620694969593</v>
          </cell>
          <cell r="AG789">
            <v>3.0952263240615729</v>
          </cell>
          <cell r="AH789">
            <v>2.8407851041371202</v>
          </cell>
        </row>
        <row r="790">
          <cell r="B790">
            <v>60025</v>
          </cell>
          <cell r="C790" t="str">
            <v>HI</v>
          </cell>
          <cell r="D790" t="str">
            <v>Behind the Meter</v>
          </cell>
          <cell r="E790">
            <v>0.22158454142499201</v>
          </cell>
          <cell r="F790">
            <v>1</v>
          </cell>
          <cell r="G790">
            <v>4948.4978540772536</v>
          </cell>
          <cell r="H790">
            <v>4948.4978540772536</v>
          </cell>
          <cell r="I790">
            <v>11.608880937499999</v>
          </cell>
          <cell r="J790">
            <v>630.1</v>
          </cell>
          <cell r="K790">
            <v>3459</v>
          </cell>
          <cell r="L790">
            <v>699</v>
          </cell>
          <cell r="M790">
            <v>0.15401119014057532</v>
          </cell>
          <cell r="N790">
            <v>0.15401119014057532</v>
          </cell>
          <cell r="O790">
            <v>10643.269894750971</v>
          </cell>
          <cell r="P790">
            <v>33254.625609593713</v>
          </cell>
          <cell r="Q790">
            <v>51573.058104125805</v>
          </cell>
          <cell r="R790">
            <v>68541.54089396818</v>
          </cell>
          <cell r="S790">
            <v>146276.76347058202</v>
          </cell>
          <cell r="T790">
            <v>1732.5579350923965</v>
          </cell>
          <cell r="U790">
            <v>1876.551239273804</v>
          </cell>
          <cell r="V790">
            <v>1932.4053721092216</v>
          </cell>
          <cell r="W790">
            <v>1920.4973404949196</v>
          </cell>
          <cell r="X790">
            <v>1959.6838683634783</v>
          </cell>
          <cell r="Y790">
            <v>65.454733849873577</v>
          </cell>
          <cell r="Z790">
            <v>70.958182400680457</v>
          </cell>
          <cell r="AA790">
            <v>71.680653072084567</v>
          </cell>
          <cell r="AB790">
            <v>77.013567716127994</v>
          </cell>
          <cell r="AC790">
            <v>92.173029337654</v>
          </cell>
          <cell r="AD790">
            <v>2.936845902822681</v>
          </cell>
          <cell r="AE790">
            <v>3.9775414222814587</v>
          </cell>
          <cell r="AF790">
            <v>2.3909620694969593</v>
          </cell>
          <cell r="AG790">
            <v>3.0952263240615729</v>
          </cell>
          <cell r="AH790">
            <v>2.8407851041371202</v>
          </cell>
        </row>
        <row r="791">
          <cell r="B791">
            <v>60981</v>
          </cell>
          <cell r="C791" t="str">
            <v>HI</v>
          </cell>
          <cell r="D791" t="str">
            <v>Behind the Meter</v>
          </cell>
          <cell r="E791">
            <v>0.22158454142499201</v>
          </cell>
          <cell r="F791">
            <v>0</v>
          </cell>
          <cell r="G791">
            <v>0</v>
          </cell>
          <cell r="H791">
            <v>4913.9582672421784</v>
          </cell>
          <cell r="I791">
            <v>11.608880937499999</v>
          </cell>
          <cell r="J791">
            <v>0</v>
          </cell>
          <cell r="K791">
            <v>0</v>
          </cell>
          <cell r="L791">
            <v>0</v>
          </cell>
          <cell r="M791">
            <v>0</v>
          </cell>
          <cell r="N791">
            <v>9.7100440707162269E-2</v>
          </cell>
          <cell r="O791">
            <v>10643.269894750971</v>
          </cell>
          <cell r="P791">
            <v>33254.625609593713</v>
          </cell>
          <cell r="Q791">
            <v>51573.058104125805</v>
          </cell>
          <cell r="R791">
            <v>68541.54089396818</v>
          </cell>
          <cell r="S791">
            <v>146276.76347058202</v>
          </cell>
          <cell r="T791">
            <v>1732.5579350923965</v>
          </cell>
          <cell r="U791">
            <v>1876.551239273804</v>
          </cell>
          <cell r="V791">
            <v>1932.4053721092216</v>
          </cell>
          <cell r="W791">
            <v>1920.4973404949196</v>
          </cell>
          <cell r="X791">
            <v>1959.6838683634783</v>
          </cell>
          <cell r="Y791">
            <v>65.454733849873577</v>
          </cell>
          <cell r="Z791">
            <v>70.958182400680457</v>
          </cell>
          <cell r="AA791">
            <v>71.680653072084567</v>
          </cell>
          <cell r="AB791">
            <v>77.013567716127994</v>
          </cell>
          <cell r="AC791">
            <v>92.173029337654</v>
          </cell>
          <cell r="AD791">
            <v>2.936845902822681</v>
          </cell>
          <cell r="AE791">
            <v>3.9775414222814587</v>
          </cell>
          <cell r="AF791">
            <v>2.3909620694969593</v>
          </cell>
          <cell r="AG791">
            <v>3.0952263240615729</v>
          </cell>
          <cell r="AH791">
            <v>2.8407851041371202</v>
          </cell>
        </row>
        <row r="792">
          <cell r="B792">
            <v>61098</v>
          </cell>
          <cell r="C792" t="str">
            <v>HI</v>
          </cell>
          <cell r="D792" t="str">
            <v>Behind the Meter</v>
          </cell>
          <cell r="E792">
            <v>0.22158454142499201</v>
          </cell>
          <cell r="F792">
            <v>0</v>
          </cell>
          <cell r="G792">
            <v>0</v>
          </cell>
          <cell r="H792">
            <v>4913.9582672421784</v>
          </cell>
          <cell r="I792">
            <v>11.608880937499999</v>
          </cell>
          <cell r="J792">
            <v>0</v>
          </cell>
          <cell r="K792">
            <v>0</v>
          </cell>
          <cell r="L792">
            <v>0</v>
          </cell>
          <cell r="M792">
            <v>0</v>
          </cell>
          <cell r="N792">
            <v>9.7100440707162269E-2</v>
          </cell>
          <cell r="O792">
            <v>10643.269894750971</v>
          </cell>
          <cell r="P792">
            <v>33254.625609593713</v>
          </cell>
          <cell r="Q792">
            <v>51573.058104125805</v>
          </cell>
          <cell r="R792">
            <v>68541.54089396818</v>
          </cell>
          <cell r="S792">
            <v>146276.76347058202</v>
          </cell>
          <cell r="T792">
            <v>1732.5579350923965</v>
          </cell>
          <cell r="U792">
            <v>1876.551239273804</v>
          </cell>
          <cell r="V792">
            <v>1932.4053721092216</v>
          </cell>
          <cell r="W792">
            <v>1920.4973404949196</v>
          </cell>
          <cell r="X792">
            <v>1959.6838683634783</v>
          </cell>
          <cell r="Y792">
            <v>65.454733849873577</v>
          </cell>
          <cell r="Z792">
            <v>70.958182400680457</v>
          </cell>
          <cell r="AA792">
            <v>71.680653072084567</v>
          </cell>
          <cell r="AB792">
            <v>77.013567716127994</v>
          </cell>
          <cell r="AC792">
            <v>92.173029337654</v>
          </cell>
          <cell r="AD792">
            <v>2.936845902822681</v>
          </cell>
          <cell r="AE792">
            <v>3.9775414222814587</v>
          </cell>
          <cell r="AF792">
            <v>2.3909620694969593</v>
          </cell>
          <cell r="AG792">
            <v>3.0952263240615729</v>
          </cell>
          <cell r="AH792">
            <v>2.8407851041371202</v>
          </cell>
        </row>
        <row r="793">
          <cell r="B793">
            <v>10071</v>
          </cell>
          <cell r="C793" t="str">
            <v>HI</v>
          </cell>
          <cell r="D793" t="str">
            <v>Cooperative</v>
          </cell>
          <cell r="E793">
            <v>0.22158454142499201</v>
          </cell>
          <cell r="F793">
            <v>1</v>
          </cell>
          <cell r="G793">
            <v>6004.1680786174175</v>
          </cell>
          <cell r="H793">
            <v>6004.1680786174175</v>
          </cell>
          <cell r="I793">
            <v>11.608880937499999</v>
          </cell>
          <cell r="J793">
            <v>59717.2</v>
          </cell>
          <cell r="K793">
            <v>177183</v>
          </cell>
          <cell r="L793">
            <v>29510</v>
          </cell>
          <cell r="M793">
            <v>0.31383520474544679</v>
          </cell>
          <cell r="N793">
            <v>0.31383520474544679</v>
          </cell>
          <cell r="O793">
            <v>10643.269894750971</v>
          </cell>
          <cell r="P793">
            <v>33254.625609593713</v>
          </cell>
          <cell r="Q793">
            <v>51573.058104125805</v>
          </cell>
          <cell r="R793">
            <v>68541.54089396818</v>
          </cell>
          <cell r="S793">
            <v>146276.76347058202</v>
          </cell>
          <cell r="T793">
            <v>1732.5579350923965</v>
          </cell>
          <cell r="U793">
            <v>1876.551239273804</v>
          </cell>
          <cell r="V793">
            <v>1932.4053721092216</v>
          </cell>
          <cell r="W793">
            <v>1920.4973404949196</v>
          </cell>
          <cell r="X793">
            <v>1959.6838683634783</v>
          </cell>
          <cell r="Y793">
            <v>65.454733849873577</v>
          </cell>
          <cell r="Z793">
            <v>70.958182400680457</v>
          </cell>
          <cell r="AA793">
            <v>71.680653072084567</v>
          </cell>
          <cell r="AB793">
            <v>77.013567716127994</v>
          </cell>
          <cell r="AC793">
            <v>92.173029337654</v>
          </cell>
          <cell r="AD793">
            <v>2.936845902822681</v>
          </cell>
          <cell r="AE793">
            <v>3.9775414222814587</v>
          </cell>
          <cell r="AF793">
            <v>2.3909620694969593</v>
          </cell>
          <cell r="AG793">
            <v>3.0952263240615729</v>
          </cell>
          <cell r="AH793">
            <v>2.8407851041371202</v>
          </cell>
        </row>
        <row r="794">
          <cell r="B794">
            <v>6168</v>
          </cell>
          <cell r="C794" t="str">
            <v>IA</v>
          </cell>
          <cell r="D794" t="str">
            <v>Cooperative</v>
          </cell>
          <cell r="E794">
            <v>0.2203254888186395</v>
          </cell>
          <cell r="F794">
            <v>0</v>
          </cell>
          <cell r="G794">
            <v>0</v>
          </cell>
          <cell r="H794">
            <v>5141.5162458207078</v>
          </cell>
          <cell r="I794">
            <v>11.608880937499999</v>
          </cell>
          <cell r="J794">
            <v>0</v>
          </cell>
          <cell r="K794">
            <v>0</v>
          </cell>
          <cell r="L794">
            <v>0</v>
          </cell>
          <cell r="M794">
            <v>0</v>
          </cell>
          <cell r="N794">
            <v>3.6560478596112563E-2</v>
          </cell>
          <cell r="O794">
            <v>10054.706689343257</v>
          </cell>
          <cell r="P794">
            <v>27066.696925798951</v>
          </cell>
          <cell r="Q794">
            <v>43521.336042489878</v>
          </cell>
          <cell r="R794">
            <v>56299.502121830905</v>
          </cell>
          <cell r="S794">
            <v>116168.65468880029</v>
          </cell>
          <cell r="T794">
            <v>1226.4178783484533</v>
          </cell>
          <cell r="U794">
            <v>1344.8126717695106</v>
          </cell>
          <cell r="V794">
            <v>1454.9893174643335</v>
          </cell>
          <cell r="W794">
            <v>1485.5998884878907</v>
          </cell>
          <cell r="X794">
            <v>1552.9543370000542</v>
          </cell>
          <cell r="Y794">
            <v>587.32286520435366</v>
          </cell>
          <cell r="Z794">
            <v>679.84905141966317</v>
          </cell>
          <cell r="AA794">
            <v>778.7135219140448</v>
          </cell>
          <cell r="AB794">
            <v>799.03629058498871</v>
          </cell>
          <cell r="AC794">
            <v>844.68027246708789</v>
          </cell>
          <cell r="AD794">
            <v>21.957785888564676</v>
          </cell>
          <cell r="AE794">
            <v>25.663640103753085</v>
          </cell>
          <cell r="AF794">
            <v>27.302057562501084</v>
          </cell>
          <cell r="AG794">
            <v>27.221852503483785</v>
          </cell>
          <cell r="AH794">
            <v>25.61091262341132</v>
          </cell>
        </row>
        <row r="795">
          <cell r="B795">
            <v>17643</v>
          </cell>
          <cell r="C795" t="str">
            <v>IA</v>
          </cell>
          <cell r="D795" t="str">
            <v>Cooperative</v>
          </cell>
          <cell r="E795">
            <v>1.6150703670118005E-2</v>
          </cell>
          <cell r="F795">
            <v>0</v>
          </cell>
          <cell r="G795">
            <v>0</v>
          </cell>
          <cell r="H795">
            <v>5141.5162458207078</v>
          </cell>
          <cell r="I795">
            <v>11.608880937499999</v>
          </cell>
          <cell r="J795">
            <v>0</v>
          </cell>
          <cell r="K795">
            <v>0</v>
          </cell>
          <cell r="L795">
            <v>0</v>
          </cell>
          <cell r="M795">
            <v>0</v>
          </cell>
          <cell r="N795">
            <v>3.6560478596112563E-2</v>
          </cell>
          <cell r="O795">
            <v>10054.706689343257</v>
          </cell>
          <cell r="P795">
            <v>27066.696925798951</v>
          </cell>
          <cell r="Q795">
            <v>43521.336042489878</v>
          </cell>
          <cell r="R795">
            <v>56299.502121830905</v>
          </cell>
          <cell r="S795">
            <v>116168.65468880029</v>
          </cell>
          <cell r="T795">
            <v>1226.4178783484533</v>
          </cell>
          <cell r="U795">
            <v>1344.8126717695106</v>
          </cell>
          <cell r="V795">
            <v>1454.9893174643335</v>
          </cell>
          <cell r="W795">
            <v>1485.5998884878907</v>
          </cell>
          <cell r="X795">
            <v>1552.9543370000542</v>
          </cell>
          <cell r="Y795">
            <v>587.32286520435366</v>
          </cell>
          <cell r="Z795">
            <v>679.84905141966317</v>
          </cell>
          <cell r="AA795">
            <v>778.7135219140448</v>
          </cell>
          <cell r="AB795">
            <v>799.03629058498871</v>
          </cell>
          <cell r="AC795">
            <v>844.68027246708789</v>
          </cell>
          <cell r="AD795">
            <v>21.957785888564676</v>
          </cell>
          <cell r="AE795">
            <v>25.663640103753085</v>
          </cell>
          <cell r="AF795">
            <v>27.302057562501084</v>
          </cell>
          <cell r="AG795">
            <v>27.221852503483785</v>
          </cell>
          <cell r="AH795">
            <v>25.61091262341132</v>
          </cell>
        </row>
        <row r="796">
          <cell r="B796">
            <v>20951</v>
          </cell>
          <cell r="C796" t="str">
            <v>IA</v>
          </cell>
          <cell r="D796" t="str">
            <v>Cooperative</v>
          </cell>
          <cell r="E796">
            <v>1.6150703670118005E-2</v>
          </cell>
          <cell r="F796">
            <v>0</v>
          </cell>
          <cell r="G796">
            <v>0</v>
          </cell>
          <cell r="H796">
            <v>5141.5162458207078</v>
          </cell>
          <cell r="I796">
            <v>11.608880937499999</v>
          </cell>
          <cell r="J796">
            <v>0</v>
          </cell>
          <cell r="K796">
            <v>0</v>
          </cell>
          <cell r="L796">
            <v>0</v>
          </cell>
          <cell r="M796">
            <v>0</v>
          </cell>
          <cell r="N796">
            <v>3.6560478596112563E-2</v>
          </cell>
          <cell r="O796">
            <v>10054.706689343257</v>
          </cell>
          <cell r="P796">
            <v>27066.696925798951</v>
          </cell>
          <cell r="Q796">
            <v>43521.336042489878</v>
          </cell>
          <cell r="R796">
            <v>56299.502121830905</v>
          </cell>
          <cell r="S796">
            <v>116168.65468880029</v>
          </cell>
          <cell r="T796">
            <v>1226.4178783484533</v>
          </cell>
          <cell r="U796">
            <v>1344.8126717695106</v>
          </cell>
          <cell r="V796">
            <v>1454.9893174643335</v>
          </cell>
          <cell r="W796">
            <v>1485.5998884878907</v>
          </cell>
          <cell r="X796">
            <v>1552.9543370000542</v>
          </cell>
          <cell r="Y796">
            <v>587.32286520435366</v>
          </cell>
          <cell r="Z796">
            <v>679.84905141966317</v>
          </cell>
          <cell r="AA796">
            <v>778.7135219140448</v>
          </cell>
          <cell r="AB796">
            <v>799.03629058498871</v>
          </cell>
          <cell r="AC796">
            <v>844.68027246708789</v>
          </cell>
          <cell r="AD796">
            <v>21.957785888564676</v>
          </cell>
          <cell r="AE796">
            <v>25.663640103753085</v>
          </cell>
          <cell r="AF796">
            <v>27.302057562501084</v>
          </cell>
          <cell r="AG796">
            <v>27.221852503483785</v>
          </cell>
          <cell r="AH796">
            <v>25.61091262341132</v>
          </cell>
        </row>
        <row r="797">
          <cell r="B797">
            <v>18446</v>
          </cell>
          <cell r="C797" t="str">
            <v>IA</v>
          </cell>
          <cell r="D797" t="str">
            <v>Cooperative</v>
          </cell>
          <cell r="E797">
            <v>1.6150703670118005E-2</v>
          </cell>
          <cell r="F797">
            <v>0</v>
          </cell>
          <cell r="G797">
            <v>0</v>
          </cell>
          <cell r="H797">
            <v>5141.5162458207078</v>
          </cell>
          <cell r="I797">
            <v>11.608880937499999</v>
          </cell>
          <cell r="J797">
            <v>0</v>
          </cell>
          <cell r="K797">
            <v>0</v>
          </cell>
          <cell r="L797">
            <v>0</v>
          </cell>
          <cell r="M797">
            <v>0</v>
          </cell>
          <cell r="N797">
            <v>3.6560478596112563E-2</v>
          </cell>
          <cell r="O797">
            <v>10054.706689343257</v>
          </cell>
          <cell r="P797">
            <v>27066.696925798951</v>
          </cell>
          <cell r="Q797">
            <v>43521.336042489878</v>
          </cell>
          <cell r="R797">
            <v>56299.502121830905</v>
          </cell>
          <cell r="S797">
            <v>116168.65468880029</v>
          </cell>
          <cell r="T797">
            <v>1226.4178783484533</v>
          </cell>
          <cell r="U797">
            <v>1344.8126717695106</v>
          </cell>
          <cell r="V797">
            <v>1454.9893174643335</v>
          </cell>
          <cell r="W797">
            <v>1485.5998884878907</v>
          </cell>
          <cell r="X797">
            <v>1552.9543370000542</v>
          </cell>
          <cell r="Y797">
            <v>587.32286520435366</v>
          </cell>
          <cell r="Z797">
            <v>679.84905141966317</v>
          </cell>
          <cell r="AA797">
            <v>778.7135219140448</v>
          </cell>
          <cell r="AB797">
            <v>799.03629058498871</v>
          </cell>
          <cell r="AC797">
            <v>844.68027246708789</v>
          </cell>
          <cell r="AD797">
            <v>21.957785888564676</v>
          </cell>
          <cell r="AE797">
            <v>25.663640103753085</v>
          </cell>
          <cell r="AF797">
            <v>27.302057562501084</v>
          </cell>
          <cell r="AG797">
            <v>27.221852503483785</v>
          </cell>
          <cell r="AH797">
            <v>25.61091262341132</v>
          </cell>
        </row>
        <row r="798">
          <cell r="B798">
            <v>16611</v>
          </cell>
          <cell r="C798" t="str">
            <v>IA</v>
          </cell>
          <cell r="D798" t="str">
            <v>Cooperative</v>
          </cell>
          <cell r="E798">
            <v>1.6150703670118005E-2</v>
          </cell>
          <cell r="F798">
            <v>1</v>
          </cell>
          <cell r="G798">
            <v>13357.994952970865</v>
          </cell>
          <cell r="H798">
            <v>13357.994952970865</v>
          </cell>
          <cell r="I798">
            <v>11.608880937499999</v>
          </cell>
          <cell r="J798">
            <v>14877.7</v>
          </cell>
          <cell r="K798">
            <v>116455</v>
          </cell>
          <cell r="L798">
            <v>8718</v>
          </cell>
          <cell r="M798">
            <v>0.1173262231062857</v>
          </cell>
          <cell r="N798">
            <v>0.1173262231062857</v>
          </cell>
          <cell r="O798">
            <v>10054.706689343257</v>
          </cell>
          <cell r="P798">
            <v>27066.696925798951</v>
          </cell>
          <cell r="Q798">
            <v>43521.336042489878</v>
          </cell>
          <cell r="R798">
            <v>56299.502121830905</v>
          </cell>
          <cell r="S798">
            <v>116168.65468880029</v>
          </cell>
          <cell r="T798">
            <v>1226.4178783484533</v>
          </cell>
          <cell r="U798">
            <v>1344.8126717695106</v>
          </cell>
          <cell r="V798">
            <v>1454.9893174643335</v>
          </cell>
          <cell r="W798">
            <v>1485.5998884878907</v>
          </cell>
          <cell r="X798">
            <v>1552.9543370000542</v>
          </cell>
          <cell r="Y798">
            <v>587.32286520435366</v>
          </cell>
          <cell r="Z798">
            <v>679.84905141966317</v>
          </cell>
          <cell r="AA798">
            <v>778.7135219140448</v>
          </cell>
          <cell r="AB798">
            <v>799.03629058498871</v>
          </cell>
          <cell r="AC798">
            <v>844.68027246708789</v>
          </cell>
          <cell r="AD798">
            <v>21.957785888564676</v>
          </cell>
          <cell r="AE798">
            <v>25.663640103753085</v>
          </cell>
          <cell r="AF798">
            <v>27.302057562501084</v>
          </cell>
          <cell r="AG798">
            <v>27.221852503483785</v>
          </cell>
          <cell r="AH798">
            <v>25.61091262341132</v>
          </cell>
        </row>
        <row r="799">
          <cell r="B799">
            <v>8122</v>
          </cell>
          <cell r="C799" t="str">
            <v>IA</v>
          </cell>
          <cell r="D799" t="str">
            <v>Municipal</v>
          </cell>
          <cell r="E799">
            <v>1.6150703670118005E-2</v>
          </cell>
          <cell r="F799">
            <v>0</v>
          </cell>
          <cell r="G799">
            <v>0</v>
          </cell>
          <cell r="H799">
            <v>380.40049045972768</v>
          </cell>
          <cell r="I799">
            <v>11.608880937499999</v>
          </cell>
          <cell r="J799">
            <v>0</v>
          </cell>
          <cell r="K799">
            <v>0</v>
          </cell>
          <cell r="L799">
            <v>0</v>
          </cell>
          <cell r="M799">
            <v>0</v>
          </cell>
          <cell r="N799">
            <v>4.6822232451015893E-3</v>
          </cell>
          <cell r="O799">
            <v>10054.706689343257</v>
          </cell>
          <cell r="P799">
            <v>27066.696925798951</v>
          </cell>
          <cell r="Q799">
            <v>43521.336042489878</v>
          </cell>
          <cell r="R799">
            <v>56299.502121830905</v>
          </cell>
          <cell r="S799">
            <v>116168.65468880029</v>
          </cell>
          <cell r="T799">
            <v>1226.4178783484533</v>
          </cell>
          <cell r="U799">
            <v>1344.8126717695106</v>
          </cell>
          <cell r="V799">
            <v>1454.9893174643335</v>
          </cell>
          <cell r="W799">
            <v>1485.5998884878907</v>
          </cell>
          <cell r="X799">
            <v>1552.9543370000542</v>
          </cell>
          <cell r="Y799">
            <v>587.32286520435366</v>
          </cell>
          <cell r="Z799">
            <v>679.84905141966317</v>
          </cell>
          <cell r="AA799">
            <v>778.7135219140448</v>
          </cell>
          <cell r="AB799">
            <v>799.03629058498871</v>
          </cell>
          <cell r="AC799">
            <v>844.68027246708789</v>
          </cell>
          <cell r="AD799">
            <v>21.957785888564676</v>
          </cell>
          <cell r="AE799">
            <v>25.663640103753085</v>
          </cell>
          <cell r="AF799">
            <v>27.302057562501084</v>
          </cell>
          <cell r="AG799">
            <v>27.221852503483785</v>
          </cell>
          <cell r="AH799">
            <v>25.61091262341132</v>
          </cell>
        </row>
        <row r="800">
          <cell r="B800">
            <v>554</v>
          </cell>
          <cell r="C800" t="str">
            <v>IA</v>
          </cell>
          <cell r="D800" t="str">
            <v>Municipal</v>
          </cell>
          <cell r="E800">
            <v>1.6150703670118005E-2</v>
          </cell>
          <cell r="F800">
            <v>1</v>
          </cell>
          <cell r="G800">
            <v>7124.4351326924661</v>
          </cell>
          <cell r="H800">
            <v>7124.4351326924661</v>
          </cell>
          <cell r="I800">
            <v>11.608880937499999</v>
          </cell>
          <cell r="J800">
            <v>20123</v>
          </cell>
          <cell r="K800">
            <v>173423</v>
          </cell>
          <cell r="L800">
            <v>24342</v>
          </cell>
          <cell r="M800">
            <v>9.6480855726359824E-2</v>
          </cell>
          <cell r="N800">
            <v>9.6480855726359824E-2</v>
          </cell>
          <cell r="O800">
            <v>10054.706689343257</v>
          </cell>
          <cell r="P800">
            <v>27066.696925798951</v>
          </cell>
          <cell r="Q800">
            <v>43521.336042489878</v>
          </cell>
          <cell r="R800">
            <v>56299.502121830905</v>
          </cell>
          <cell r="S800">
            <v>116168.65468880029</v>
          </cell>
          <cell r="T800">
            <v>1226.4178783484533</v>
          </cell>
          <cell r="U800">
            <v>1344.8126717695106</v>
          </cell>
          <cell r="V800">
            <v>1454.9893174643335</v>
          </cell>
          <cell r="W800">
            <v>1485.5998884878907</v>
          </cell>
          <cell r="X800">
            <v>1552.9543370000542</v>
          </cell>
          <cell r="Y800">
            <v>587.32286520435366</v>
          </cell>
          <cell r="Z800">
            <v>679.84905141966317</v>
          </cell>
          <cell r="AA800">
            <v>778.7135219140448</v>
          </cell>
          <cell r="AB800">
            <v>799.03629058498871</v>
          </cell>
          <cell r="AC800">
            <v>844.68027246708789</v>
          </cell>
          <cell r="AD800">
            <v>21.957785888564676</v>
          </cell>
          <cell r="AE800">
            <v>25.663640103753085</v>
          </cell>
          <cell r="AF800">
            <v>27.302057562501084</v>
          </cell>
          <cell r="AG800">
            <v>27.221852503483785</v>
          </cell>
          <cell r="AH800">
            <v>25.61091262341132</v>
          </cell>
        </row>
        <row r="801">
          <cell r="B801">
            <v>2652</v>
          </cell>
          <cell r="C801" t="str">
            <v>IA</v>
          </cell>
          <cell r="D801" t="str">
            <v>Cooperative</v>
          </cell>
          <cell r="E801">
            <v>1.6150703670118005E-2</v>
          </cell>
          <cell r="F801">
            <v>1</v>
          </cell>
          <cell r="G801">
            <v>20826.379891163513</v>
          </cell>
          <cell r="H801">
            <v>20826.379891163513</v>
          </cell>
          <cell r="I801">
            <v>11.608880937499999</v>
          </cell>
          <cell r="J801">
            <v>11083.4</v>
          </cell>
          <cell r="K801">
            <v>80369</v>
          </cell>
          <cell r="L801">
            <v>3859</v>
          </cell>
          <cell r="M801">
            <v>0.13121745874088578</v>
          </cell>
          <cell r="N801">
            <v>0.13121745874088578</v>
          </cell>
          <cell r="O801">
            <v>10054.706689343257</v>
          </cell>
          <cell r="P801">
            <v>27066.696925798951</v>
          </cell>
          <cell r="Q801">
            <v>43521.336042489878</v>
          </cell>
          <cell r="R801">
            <v>56299.502121830905</v>
          </cell>
          <cell r="S801">
            <v>116168.65468880029</v>
          </cell>
          <cell r="T801">
            <v>1226.4178783484533</v>
          </cell>
          <cell r="U801">
            <v>1344.8126717695106</v>
          </cell>
          <cell r="V801">
            <v>1454.9893174643335</v>
          </cell>
          <cell r="W801">
            <v>1485.5998884878907</v>
          </cell>
          <cell r="X801">
            <v>1552.9543370000542</v>
          </cell>
          <cell r="Y801">
            <v>587.32286520435366</v>
          </cell>
          <cell r="Z801">
            <v>679.84905141966317</v>
          </cell>
          <cell r="AA801">
            <v>778.7135219140448</v>
          </cell>
          <cell r="AB801">
            <v>799.03629058498871</v>
          </cell>
          <cell r="AC801">
            <v>844.68027246708789</v>
          </cell>
          <cell r="AD801">
            <v>21.957785888564676</v>
          </cell>
          <cell r="AE801">
            <v>25.663640103753085</v>
          </cell>
          <cell r="AF801">
            <v>27.302057562501084</v>
          </cell>
          <cell r="AG801">
            <v>27.221852503483785</v>
          </cell>
          <cell r="AH801">
            <v>25.61091262341132</v>
          </cell>
        </row>
        <row r="802">
          <cell r="B802">
            <v>20214</v>
          </cell>
          <cell r="C802" t="str">
            <v>IA</v>
          </cell>
          <cell r="D802" t="str">
            <v>Municipal</v>
          </cell>
          <cell r="E802">
            <v>1.6150703670118005E-2</v>
          </cell>
          <cell r="F802">
            <v>0</v>
          </cell>
          <cell r="G802">
            <v>0</v>
          </cell>
          <cell r="H802">
            <v>380.40049045972768</v>
          </cell>
          <cell r="I802">
            <v>11.608880937499999</v>
          </cell>
          <cell r="J802">
            <v>0</v>
          </cell>
          <cell r="K802">
            <v>0</v>
          </cell>
          <cell r="L802">
            <v>0</v>
          </cell>
          <cell r="M802">
            <v>0</v>
          </cell>
          <cell r="N802">
            <v>4.6822232451015893E-3</v>
          </cell>
          <cell r="O802">
            <v>10054.706689343257</v>
          </cell>
          <cell r="P802">
            <v>27066.696925798951</v>
          </cell>
          <cell r="Q802">
            <v>43521.336042489878</v>
          </cell>
          <cell r="R802">
            <v>56299.502121830905</v>
          </cell>
          <cell r="S802">
            <v>116168.65468880029</v>
          </cell>
          <cell r="T802">
            <v>1226.4178783484533</v>
          </cell>
          <cell r="U802">
            <v>1344.8126717695106</v>
          </cell>
          <cell r="V802">
            <v>1454.9893174643335</v>
          </cell>
          <cell r="W802">
            <v>1485.5998884878907</v>
          </cell>
          <cell r="X802">
            <v>1552.9543370000542</v>
          </cell>
          <cell r="Y802">
            <v>587.32286520435366</v>
          </cell>
          <cell r="Z802">
            <v>679.84905141966317</v>
          </cell>
          <cell r="AA802">
            <v>778.7135219140448</v>
          </cell>
          <cell r="AB802">
            <v>799.03629058498871</v>
          </cell>
          <cell r="AC802">
            <v>844.68027246708789</v>
          </cell>
          <cell r="AD802">
            <v>21.957785888564676</v>
          </cell>
          <cell r="AE802">
            <v>25.663640103753085</v>
          </cell>
          <cell r="AF802">
            <v>27.302057562501084</v>
          </cell>
          <cell r="AG802">
            <v>27.221852503483785</v>
          </cell>
          <cell r="AH802">
            <v>25.61091262341132</v>
          </cell>
        </row>
        <row r="803">
          <cell r="B803">
            <v>14645</v>
          </cell>
          <cell r="C803" t="str">
            <v>IA</v>
          </cell>
          <cell r="D803" t="str">
            <v>Municipal</v>
          </cell>
          <cell r="E803">
            <v>1.6150703670118005E-2</v>
          </cell>
          <cell r="F803">
            <v>0</v>
          </cell>
          <cell r="G803">
            <v>0</v>
          </cell>
          <cell r="H803">
            <v>380.40049045972768</v>
          </cell>
          <cell r="I803">
            <v>11.608880937499999</v>
          </cell>
          <cell r="J803">
            <v>0</v>
          </cell>
          <cell r="K803">
            <v>0</v>
          </cell>
          <cell r="L803">
            <v>0</v>
          </cell>
          <cell r="M803">
            <v>0</v>
          </cell>
          <cell r="N803">
            <v>4.6822232451015893E-3</v>
          </cell>
          <cell r="O803">
            <v>10054.706689343257</v>
          </cell>
          <cell r="P803">
            <v>27066.696925798951</v>
          </cell>
          <cell r="Q803">
            <v>43521.336042489878</v>
          </cell>
          <cell r="R803">
            <v>56299.502121830905</v>
          </cell>
          <cell r="S803">
            <v>116168.65468880029</v>
          </cell>
          <cell r="T803">
            <v>1226.4178783484533</v>
          </cell>
          <cell r="U803">
            <v>1344.8126717695106</v>
          </cell>
          <cell r="V803">
            <v>1454.9893174643335</v>
          </cell>
          <cell r="W803">
            <v>1485.5998884878907</v>
          </cell>
          <cell r="X803">
            <v>1552.9543370000542</v>
          </cell>
          <cell r="Y803">
            <v>587.32286520435366</v>
          </cell>
          <cell r="Z803">
            <v>679.84905141966317</v>
          </cell>
          <cell r="AA803">
            <v>778.7135219140448</v>
          </cell>
          <cell r="AB803">
            <v>799.03629058498871</v>
          </cell>
          <cell r="AC803">
            <v>844.68027246708789</v>
          </cell>
          <cell r="AD803">
            <v>21.957785888564676</v>
          </cell>
          <cell r="AE803">
            <v>25.663640103753085</v>
          </cell>
          <cell r="AF803">
            <v>27.302057562501084</v>
          </cell>
          <cell r="AG803">
            <v>27.221852503483785</v>
          </cell>
          <cell r="AH803">
            <v>25.61091262341132</v>
          </cell>
        </row>
        <row r="804">
          <cell r="B804">
            <v>8283</v>
          </cell>
          <cell r="C804" t="str">
            <v>IA</v>
          </cell>
          <cell r="D804" t="str">
            <v>Cooperative</v>
          </cell>
          <cell r="E804">
            <v>0.22500731764430396</v>
          </cell>
          <cell r="F804">
            <v>0</v>
          </cell>
          <cell r="G804">
            <v>0</v>
          </cell>
          <cell r="H804">
            <v>5141.5162458207078</v>
          </cell>
          <cell r="I804">
            <v>11.608880937499999</v>
          </cell>
          <cell r="J804">
            <v>0</v>
          </cell>
          <cell r="K804">
            <v>0</v>
          </cell>
          <cell r="L804">
            <v>0</v>
          </cell>
          <cell r="M804">
            <v>0</v>
          </cell>
          <cell r="N804">
            <v>3.6560478596112563E-2</v>
          </cell>
          <cell r="O804">
            <v>10054.706689343257</v>
          </cell>
          <cell r="P804">
            <v>27066.696925798951</v>
          </cell>
          <cell r="Q804">
            <v>43521.336042489878</v>
          </cell>
          <cell r="R804">
            <v>56299.502121830905</v>
          </cell>
          <cell r="S804">
            <v>116168.65468880029</v>
          </cell>
          <cell r="T804">
            <v>1226.4178783484533</v>
          </cell>
          <cell r="U804">
            <v>1344.8126717695106</v>
          </cell>
          <cell r="V804">
            <v>1454.9893174643335</v>
          </cell>
          <cell r="W804">
            <v>1485.5998884878907</v>
          </cell>
          <cell r="X804">
            <v>1552.9543370000542</v>
          </cell>
          <cell r="Y804">
            <v>587.32286520435366</v>
          </cell>
          <cell r="Z804">
            <v>679.84905141966317</v>
          </cell>
          <cell r="AA804">
            <v>778.7135219140448</v>
          </cell>
          <cell r="AB804">
            <v>799.03629058498871</v>
          </cell>
          <cell r="AC804">
            <v>844.68027246708789</v>
          </cell>
          <cell r="AD804">
            <v>21.957785888564676</v>
          </cell>
          <cell r="AE804">
            <v>25.663640103753085</v>
          </cell>
          <cell r="AF804">
            <v>27.302057562501084</v>
          </cell>
          <cell r="AG804">
            <v>27.221852503483785</v>
          </cell>
          <cell r="AH804">
            <v>25.61091262341132</v>
          </cell>
        </row>
        <row r="805">
          <cell r="B805">
            <v>9417</v>
          </cell>
          <cell r="C805" t="str">
            <v>IA</v>
          </cell>
          <cell r="D805" t="str">
            <v>Investor Owned</v>
          </cell>
          <cell r="E805">
            <v>1.6150703670118005E-2</v>
          </cell>
          <cell r="F805">
            <v>1</v>
          </cell>
          <cell r="G805">
            <v>8882.6281295283297</v>
          </cell>
          <cell r="H805">
            <v>8882.6281295283297</v>
          </cell>
          <cell r="I805">
            <v>11.608880937499999</v>
          </cell>
          <cell r="J805">
            <v>601867</v>
          </cell>
          <cell r="K805">
            <v>3622771</v>
          </cell>
          <cell r="L805">
            <v>407849</v>
          </cell>
          <cell r="M805">
            <v>0.15045139596796453</v>
          </cell>
          <cell r="N805">
            <v>0.15045139596796453</v>
          </cell>
          <cell r="O805">
            <v>10054.706689343257</v>
          </cell>
          <cell r="P805">
            <v>27066.696925798951</v>
          </cell>
          <cell r="Q805">
            <v>43521.336042489878</v>
          </cell>
          <cell r="R805">
            <v>56299.502121830905</v>
          </cell>
          <cell r="S805">
            <v>116168.65468880029</v>
          </cell>
          <cell r="T805">
            <v>1226.4178783484533</v>
          </cell>
          <cell r="U805">
            <v>1344.8126717695106</v>
          </cell>
          <cell r="V805">
            <v>1454.9893174643335</v>
          </cell>
          <cell r="W805">
            <v>1485.5998884878907</v>
          </cell>
          <cell r="X805">
            <v>1552.9543370000542</v>
          </cell>
          <cell r="Y805">
            <v>587.32286520435366</v>
          </cell>
          <cell r="Z805">
            <v>679.84905141966317</v>
          </cell>
          <cell r="AA805">
            <v>778.7135219140448</v>
          </cell>
          <cell r="AB805">
            <v>799.03629058498871</v>
          </cell>
          <cell r="AC805">
            <v>844.68027246708789</v>
          </cell>
          <cell r="AD805">
            <v>21.957785888564676</v>
          </cell>
          <cell r="AE805">
            <v>25.663640103753085</v>
          </cell>
          <cell r="AF805">
            <v>27.302057562501084</v>
          </cell>
          <cell r="AG805">
            <v>27.221852503483785</v>
          </cell>
          <cell r="AH805">
            <v>25.61091262341132</v>
          </cell>
        </row>
        <row r="806">
          <cell r="B806">
            <v>13143</v>
          </cell>
          <cell r="C806" t="str">
            <v>IA</v>
          </cell>
          <cell r="D806" t="str">
            <v>Municipal</v>
          </cell>
          <cell r="E806">
            <v>1.6150703670118005E-2</v>
          </cell>
          <cell r="F806">
            <v>1</v>
          </cell>
          <cell r="G806">
            <v>10023.799959831291</v>
          </cell>
          <cell r="H806">
            <v>10023.799959831291</v>
          </cell>
          <cell r="I806">
            <v>11.608880937499999</v>
          </cell>
          <cell r="J806">
            <v>11748.6</v>
          </cell>
          <cell r="K806">
            <v>99817</v>
          </cell>
          <cell r="L806">
            <v>9958</v>
          </cell>
          <cell r="M806">
            <v>0.10380381261200498</v>
          </cell>
          <cell r="N806">
            <v>0.10380381261200498</v>
          </cell>
          <cell r="O806">
            <v>10054.706689343257</v>
          </cell>
          <cell r="P806">
            <v>27066.696925798951</v>
          </cell>
          <cell r="Q806">
            <v>43521.336042489878</v>
          </cell>
          <cell r="R806">
            <v>56299.502121830905</v>
          </cell>
          <cell r="S806">
            <v>116168.65468880029</v>
          </cell>
          <cell r="T806">
            <v>1226.4178783484533</v>
          </cell>
          <cell r="U806">
            <v>1344.8126717695106</v>
          </cell>
          <cell r="V806">
            <v>1454.9893174643335</v>
          </cell>
          <cell r="W806">
            <v>1485.5998884878907</v>
          </cell>
          <cell r="X806">
            <v>1552.9543370000542</v>
          </cell>
          <cell r="Y806">
            <v>587.32286520435366</v>
          </cell>
          <cell r="Z806">
            <v>679.84905141966317</v>
          </cell>
          <cell r="AA806">
            <v>778.7135219140448</v>
          </cell>
          <cell r="AB806">
            <v>799.03629058498871</v>
          </cell>
          <cell r="AC806">
            <v>844.68027246708789</v>
          </cell>
          <cell r="AD806">
            <v>21.957785888564676</v>
          </cell>
          <cell r="AE806">
            <v>25.663640103753085</v>
          </cell>
          <cell r="AF806">
            <v>27.302057562501084</v>
          </cell>
          <cell r="AG806">
            <v>27.221852503483785</v>
          </cell>
          <cell r="AH806">
            <v>25.61091262341132</v>
          </cell>
        </row>
        <row r="807">
          <cell r="B807">
            <v>329</v>
          </cell>
          <cell r="C807" t="str">
            <v>IA</v>
          </cell>
          <cell r="D807" t="str">
            <v>Cooperative</v>
          </cell>
          <cell r="E807">
            <v>0.21549584357803536</v>
          </cell>
          <cell r="F807">
            <v>0</v>
          </cell>
          <cell r="G807">
            <v>0</v>
          </cell>
          <cell r="H807">
            <v>5141.5162458207078</v>
          </cell>
          <cell r="I807">
            <v>11.608880937499999</v>
          </cell>
          <cell r="J807">
            <v>0</v>
          </cell>
          <cell r="K807">
            <v>0</v>
          </cell>
          <cell r="L807">
            <v>0</v>
          </cell>
          <cell r="M807">
            <v>0</v>
          </cell>
          <cell r="N807">
            <v>3.6560478596112563E-2</v>
          </cell>
          <cell r="O807">
            <v>10054.706689343257</v>
          </cell>
          <cell r="P807">
            <v>27066.696925798951</v>
          </cell>
          <cell r="Q807">
            <v>43521.336042489878</v>
          </cell>
          <cell r="R807">
            <v>56299.502121830905</v>
          </cell>
          <cell r="S807">
            <v>116168.65468880029</v>
          </cell>
          <cell r="T807">
            <v>1226.4178783484533</v>
          </cell>
          <cell r="U807">
            <v>1344.8126717695106</v>
          </cell>
          <cell r="V807">
            <v>1454.9893174643335</v>
          </cell>
          <cell r="W807">
            <v>1485.5998884878907</v>
          </cell>
          <cell r="X807">
            <v>1552.9543370000542</v>
          </cell>
          <cell r="Y807">
            <v>587.32286520435366</v>
          </cell>
          <cell r="Z807">
            <v>679.84905141966317</v>
          </cell>
          <cell r="AA807">
            <v>778.7135219140448</v>
          </cell>
          <cell r="AB807">
            <v>799.03629058498871</v>
          </cell>
          <cell r="AC807">
            <v>844.68027246708789</v>
          </cell>
          <cell r="AD807">
            <v>21.957785888564676</v>
          </cell>
          <cell r="AE807">
            <v>25.663640103753085</v>
          </cell>
          <cell r="AF807">
            <v>27.302057562501084</v>
          </cell>
          <cell r="AG807">
            <v>27.221852503483785</v>
          </cell>
          <cell r="AH807">
            <v>25.61091262341132</v>
          </cell>
        </row>
        <row r="808">
          <cell r="B808">
            <v>1968</v>
          </cell>
          <cell r="C808" t="str">
            <v>IA</v>
          </cell>
          <cell r="D808" t="str">
            <v>Cooperative</v>
          </cell>
          <cell r="E808">
            <v>1.6150703670118005E-2</v>
          </cell>
          <cell r="F808">
            <v>0</v>
          </cell>
          <cell r="G808">
            <v>0</v>
          </cell>
          <cell r="H808">
            <v>5141.5162458207078</v>
          </cell>
          <cell r="I808">
            <v>11.608880937499999</v>
          </cell>
          <cell r="J808">
            <v>0</v>
          </cell>
          <cell r="K808">
            <v>0</v>
          </cell>
          <cell r="L808">
            <v>0</v>
          </cell>
          <cell r="M808">
            <v>0</v>
          </cell>
          <cell r="N808">
            <v>3.6560478596112563E-2</v>
          </cell>
          <cell r="O808">
            <v>10054.706689343257</v>
          </cell>
          <cell r="P808">
            <v>27066.696925798951</v>
          </cell>
          <cell r="Q808">
            <v>43521.336042489878</v>
          </cell>
          <cell r="R808">
            <v>56299.502121830905</v>
          </cell>
          <cell r="S808">
            <v>116168.65468880029</v>
          </cell>
          <cell r="T808">
            <v>1226.4178783484533</v>
          </cell>
          <cell r="U808">
            <v>1344.8126717695106</v>
          </cell>
          <cell r="V808">
            <v>1454.9893174643335</v>
          </cell>
          <cell r="W808">
            <v>1485.5998884878907</v>
          </cell>
          <cell r="X808">
            <v>1552.9543370000542</v>
          </cell>
          <cell r="Y808">
            <v>587.32286520435366</v>
          </cell>
          <cell r="Z808">
            <v>679.84905141966317</v>
          </cell>
          <cell r="AA808">
            <v>778.7135219140448</v>
          </cell>
          <cell r="AB808">
            <v>799.03629058498871</v>
          </cell>
          <cell r="AC808">
            <v>844.68027246708789</v>
          </cell>
          <cell r="AD808">
            <v>21.957785888564676</v>
          </cell>
          <cell r="AE808">
            <v>25.663640103753085</v>
          </cell>
          <cell r="AF808">
            <v>27.302057562501084</v>
          </cell>
          <cell r="AG808">
            <v>27.221852503483785</v>
          </cell>
          <cell r="AH808">
            <v>25.61091262341132</v>
          </cell>
        </row>
        <row r="809">
          <cell r="B809">
            <v>4040</v>
          </cell>
          <cell r="C809" t="str">
            <v>IA</v>
          </cell>
          <cell r="D809" t="str">
            <v>Cooperative</v>
          </cell>
          <cell r="E809">
            <v>1.6150703670118005E-2</v>
          </cell>
          <cell r="F809">
            <v>0</v>
          </cell>
          <cell r="G809">
            <v>0</v>
          </cell>
          <cell r="H809">
            <v>5141.5162458207078</v>
          </cell>
          <cell r="I809">
            <v>11.608880937499999</v>
          </cell>
          <cell r="J809">
            <v>0</v>
          </cell>
          <cell r="K809">
            <v>0</v>
          </cell>
          <cell r="L809">
            <v>0</v>
          </cell>
          <cell r="M809">
            <v>0</v>
          </cell>
          <cell r="N809">
            <v>3.6560478596112563E-2</v>
          </cell>
          <cell r="O809">
            <v>10054.706689343257</v>
          </cell>
          <cell r="P809">
            <v>27066.696925798951</v>
          </cell>
          <cell r="Q809">
            <v>43521.336042489878</v>
          </cell>
          <cell r="R809">
            <v>56299.502121830905</v>
          </cell>
          <cell r="S809">
            <v>116168.65468880029</v>
          </cell>
          <cell r="T809">
            <v>1226.4178783484533</v>
          </cell>
          <cell r="U809">
            <v>1344.8126717695106</v>
          </cell>
          <cell r="V809">
            <v>1454.9893174643335</v>
          </cell>
          <cell r="W809">
            <v>1485.5998884878907</v>
          </cell>
          <cell r="X809">
            <v>1552.9543370000542</v>
          </cell>
          <cell r="Y809">
            <v>587.32286520435366</v>
          </cell>
          <cell r="Z809">
            <v>679.84905141966317</v>
          </cell>
          <cell r="AA809">
            <v>778.7135219140448</v>
          </cell>
          <cell r="AB809">
            <v>799.03629058498871</v>
          </cell>
          <cell r="AC809">
            <v>844.68027246708789</v>
          </cell>
          <cell r="AD809">
            <v>21.957785888564676</v>
          </cell>
          <cell r="AE809">
            <v>25.663640103753085</v>
          </cell>
          <cell r="AF809">
            <v>27.302057562501084</v>
          </cell>
          <cell r="AG809">
            <v>27.221852503483785</v>
          </cell>
          <cell r="AH809">
            <v>25.61091262341132</v>
          </cell>
        </row>
        <row r="810">
          <cell r="B810">
            <v>3111</v>
          </cell>
          <cell r="C810" t="str">
            <v>IA</v>
          </cell>
          <cell r="D810" t="str">
            <v>Cooperative</v>
          </cell>
          <cell r="E810">
            <v>1.6150703670118005E-2</v>
          </cell>
          <cell r="F810">
            <v>0</v>
          </cell>
          <cell r="G810">
            <v>0</v>
          </cell>
          <cell r="H810">
            <v>5141.5162458207078</v>
          </cell>
          <cell r="I810">
            <v>11.608880937499999</v>
          </cell>
          <cell r="J810">
            <v>0</v>
          </cell>
          <cell r="K810">
            <v>0</v>
          </cell>
          <cell r="L810">
            <v>0</v>
          </cell>
          <cell r="M810">
            <v>0</v>
          </cell>
          <cell r="N810">
            <v>3.6560478596112563E-2</v>
          </cell>
          <cell r="O810">
            <v>10054.706689343257</v>
          </cell>
          <cell r="P810">
            <v>27066.696925798951</v>
          </cell>
          <cell r="Q810">
            <v>43521.336042489878</v>
          </cell>
          <cell r="R810">
            <v>56299.502121830905</v>
          </cell>
          <cell r="S810">
            <v>116168.65468880029</v>
          </cell>
          <cell r="T810">
            <v>1226.4178783484533</v>
          </cell>
          <cell r="U810">
            <v>1344.8126717695106</v>
          </cell>
          <cell r="V810">
            <v>1454.9893174643335</v>
          </cell>
          <cell r="W810">
            <v>1485.5998884878907</v>
          </cell>
          <cell r="X810">
            <v>1552.9543370000542</v>
          </cell>
          <cell r="Y810">
            <v>587.32286520435366</v>
          </cell>
          <cell r="Z810">
            <v>679.84905141966317</v>
          </cell>
          <cell r="AA810">
            <v>778.7135219140448</v>
          </cell>
          <cell r="AB810">
            <v>799.03629058498871</v>
          </cell>
          <cell r="AC810">
            <v>844.68027246708789</v>
          </cell>
          <cell r="AD810">
            <v>21.957785888564676</v>
          </cell>
          <cell r="AE810">
            <v>25.663640103753085</v>
          </cell>
          <cell r="AF810">
            <v>27.302057562501084</v>
          </cell>
          <cell r="AG810">
            <v>27.221852503483785</v>
          </cell>
          <cell r="AH810">
            <v>25.61091262341132</v>
          </cell>
        </row>
        <row r="811">
          <cell r="B811">
            <v>3258</v>
          </cell>
          <cell r="C811" t="str">
            <v>IA</v>
          </cell>
          <cell r="D811" t="str">
            <v>Cooperative</v>
          </cell>
          <cell r="E811">
            <v>1.6150703670118005E-2</v>
          </cell>
          <cell r="F811">
            <v>0</v>
          </cell>
          <cell r="G811">
            <v>0</v>
          </cell>
          <cell r="H811">
            <v>5141.5162458207078</v>
          </cell>
          <cell r="I811">
            <v>11.608880937499999</v>
          </cell>
          <cell r="J811">
            <v>0</v>
          </cell>
          <cell r="K811">
            <v>0</v>
          </cell>
          <cell r="L811">
            <v>0</v>
          </cell>
          <cell r="M811">
            <v>0</v>
          </cell>
          <cell r="N811">
            <v>3.6560478596112563E-2</v>
          </cell>
          <cell r="O811">
            <v>10054.706689343257</v>
          </cell>
          <cell r="P811">
            <v>27066.696925798951</v>
          </cell>
          <cell r="Q811">
            <v>43521.336042489878</v>
          </cell>
          <cell r="R811">
            <v>56299.502121830905</v>
          </cell>
          <cell r="S811">
            <v>116168.65468880029</v>
          </cell>
          <cell r="T811">
            <v>1226.4178783484533</v>
          </cell>
          <cell r="U811">
            <v>1344.8126717695106</v>
          </cell>
          <cell r="V811">
            <v>1454.9893174643335</v>
          </cell>
          <cell r="W811">
            <v>1485.5998884878907</v>
          </cell>
          <cell r="X811">
            <v>1552.9543370000542</v>
          </cell>
          <cell r="Y811">
            <v>587.32286520435366</v>
          </cell>
          <cell r="Z811">
            <v>679.84905141966317</v>
          </cell>
          <cell r="AA811">
            <v>778.7135219140448</v>
          </cell>
          <cell r="AB811">
            <v>799.03629058498871</v>
          </cell>
          <cell r="AC811">
            <v>844.68027246708789</v>
          </cell>
          <cell r="AD811">
            <v>21.957785888564676</v>
          </cell>
          <cell r="AE811">
            <v>25.663640103753085</v>
          </cell>
          <cell r="AF811">
            <v>27.302057562501084</v>
          </cell>
          <cell r="AG811">
            <v>27.221852503483785</v>
          </cell>
          <cell r="AH811">
            <v>25.61091262341132</v>
          </cell>
        </row>
        <row r="812">
          <cell r="B812">
            <v>3314</v>
          </cell>
          <cell r="C812" t="str">
            <v>IA</v>
          </cell>
          <cell r="D812" t="str">
            <v>Cooperative</v>
          </cell>
          <cell r="E812">
            <v>1.6150703670118005E-2</v>
          </cell>
          <cell r="F812">
            <v>0</v>
          </cell>
          <cell r="G812">
            <v>0</v>
          </cell>
          <cell r="H812">
            <v>5141.5162458207078</v>
          </cell>
          <cell r="I812">
            <v>11.608880937499999</v>
          </cell>
          <cell r="J812">
            <v>0</v>
          </cell>
          <cell r="K812">
            <v>0</v>
          </cell>
          <cell r="L812">
            <v>0</v>
          </cell>
          <cell r="M812">
            <v>0</v>
          </cell>
          <cell r="N812">
            <v>3.6560478596112563E-2</v>
          </cell>
          <cell r="O812">
            <v>10054.706689343257</v>
          </cell>
          <cell r="P812">
            <v>27066.696925798951</v>
          </cell>
          <cell r="Q812">
            <v>43521.336042489878</v>
          </cell>
          <cell r="R812">
            <v>56299.502121830905</v>
          </cell>
          <cell r="S812">
            <v>116168.65468880029</v>
          </cell>
          <cell r="T812">
            <v>1226.4178783484533</v>
          </cell>
          <cell r="U812">
            <v>1344.8126717695106</v>
          </cell>
          <cell r="V812">
            <v>1454.9893174643335</v>
          </cell>
          <cell r="W812">
            <v>1485.5998884878907</v>
          </cell>
          <cell r="X812">
            <v>1552.9543370000542</v>
          </cell>
          <cell r="Y812">
            <v>587.32286520435366</v>
          </cell>
          <cell r="Z812">
            <v>679.84905141966317</v>
          </cell>
          <cell r="AA812">
            <v>778.7135219140448</v>
          </cell>
          <cell r="AB812">
            <v>799.03629058498871</v>
          </cell>
          <cell r="AC812">
            <v>844.68027246708789</v>
          </cell>
          <cell r="AD812">
            <v>21.957785888564676</v>
          </cell>
          <cell r="AE812">
            <v>25.663640103753085</v>
          </cell>
          <cell r="AF812">
            <v>27.302057562501084</v>
          </cell>
          <cell r="AG812">
            <v>27.221852503483785</v>
          </cell>
          <cell r="AH812">
            <v>25.61091262341132</v>
          </cell>
        </row>
        <row r="813">
          <cell r="B813">
            <v>3722</v>
          </cell>
          <cell r="C813" t="str">
            <v>IA</v>
          </cell>
          <cell r="D813" t="str">
            <v>Cooperative</v>
          </cell>
          <cell r="E813">
            <v>1.6150703670118005E-2</v>
          </cell>
          <cell r="F813">
            <v>0</v>
          </cell>
          <cell r="G813">
            <v>0</v>
          </cell>
          <cell r="H813">
            <v>5141.5162458207078</v>
          </cell>
          <cell r="I813">
            <v>11.608880937499999</v>
          </cell>
          <cell r="J813">
            <v>0</v>
          </cell>
          <cell r="K813">
            <v>0</v>
          </cell>
          <cell r="L813">
            <v>0</v>
          </cell>
          <cell r="M813">
            <v>0</v>
          </cell>
          <cell r="N813">
            <v>3.6560478596112563E-2</v>
          </cell>
          <cell r="O813">
            <v>10054.706689343257</v>
          </cell>
          <cell r="P813">
            <v>27066.696925798951</v>
          </cell>
          <cell r="Q813">
            <v>43521.336042489878</v>
          </cell>
          <cell r="R813">
            <v>56299.502121830905</v>
          </cell>
          <cell r="S813">
            <v>116168.65468880029</v>
          </cell>
          <cell r="T813">
            <v>1226.4178783484533</v>
          </cell>
          <cell r="U813">
            <v>1344.8126717695106</v>
          </cell>
          <cell r="V813">
            <v>1454.9893174643335</v>
          </cell>
          <cell r="W813">
            <v>1485.5998884878907</v>
          </cell>
          <cell r="X813">
            <v>1552.9543370000542</v>
          </cell>
          <cell r="Y813">
            <v>587.32286520435366</v>
          </cell>
          <cell r="Z813">
            <v>679.84905141966317</v>
          </cell>
          <cell r="AA813">
            <v>778.7135219140448</v>
          </cell>
          <cell r="AB813">
            <v>799.03629058498871</v>
          </cell>
          <cell r="AC813">
            <v>844.68027246708789</v>
          </cell>
          <cell r="AD813">
            <v>21.957785888564676</v>
          </cell>
          <cell r="AE813">
            <v>25.663640103753085</v>
          </cell>
          <cell r="AF813">
            <v>27.302057562501084</v>
          </cell>
          <cell r="AG813">
            <v>27.221852503483785</v>
          </cell>
          <cell r="AH813">
            <v>25.61091262341132</v>
          </cell>
        </row>
        <row r="814">
          <cell r="B814">
            <v>11788</v>
          </cell>
          <cell r="C814" t="str">
            <v>IA</v>
          </cell>
          <cell r="D814" t="str">
            <v>Cooperative</v>
          </cell>
          <cell r="E814">
            <v>1.6150703670118005E-2</v>
          </cell>
          <cell r="F814">
            <v>1</v>
          </cell>
          <cell r="G814">
            <v>12874.128091312619</v>
          </cell>
          <cell r="H814">
            <v>12874.128091312619</v>
          </cell>
          <cell r="I814">
            <v>11.608880937499999</v>
          </cell>
          <cell r="J814">
            <v>11655.2</v>
          </cell>
          <cell r="K814">
            <v>81210</v>
          </cell>
          <cell r="L814">
            <v>6308</v>
          </cell>
          <cell r="M814">
            <v>0.13269861037501537</v>
          </cell>
          <cell r="N814">
            <v>0.13269861037501537</v>
          </cell>
          <cell r="O814">
            <v>10054.706689343257</v>
          </cell>
          <cell r="P814">
            <v>27066.696925798951</v>
          </cell>
          <cell r="Q814">
            <v>43521.336042489878</v>
          </cell>
          <cell r="R814">
            <v>56299.502121830905</v>
          </cell>
          <cell r="S814">
            <v>116168.65468880029</v>
          </cell>
          <cell r="T814">
            <v>1226.4178783484533</v>
          </cell>
          <cell r="U814">
            <v>1344.8126717695106</v>
          </cell>
          <cell r="V814">
            <v>1454.9893174643335</v>
          </cell>
          <cell r="W814">
            <v>1485.5998884878907</v>
          </cell>
          <cell r="X814">
            <v>1552.9543370000542</v>
          </cell>
          <cell r="Y814">
            <v>587.32286520435366</v>
          </cell>
          <cell r="Z814">
            <v>679.84905141966317</v>
          </cell>
          <cell r="AA814">
            <v>778.7135219140448</v>
          </cell>
          <cell r="AB814">
            <v>799.03629058498871</v>
          </cell>
          <cell r="AC814">
            <v>844.68027246708789</v>
          </cell>
          <cell r="AD814">
            <v>21.957785888564676</v>
          </cell>
          <cell r="AE814">
            <v>25.663640103753085</v>
          </cell>
          <cell r="AF814">
            <v>27.302057562501084</v>
          </cell>
          <cell r="AG814">
            <v>27.221852503483785</v>
          </cell>
          <cell r="AH814">
            <v>25.61091262341132</v>
          </cell>
        </row>
        <row r="815">
          <cell r="B815">
            <v>4363</v>
          </cell>
          <cell r="C815" t="str">
            <v>IA</v>
          </cell>
          <cell r="D815" t="str">
            <v>Cooperative</v>
          </cell>
          <cell r="E815">
            <v>1.6150703670118005E-2</v>
          </cell>
          <cell r="F815">
            <v>0</v>
          </cell>
          <cell r="G815">
            <v>0</v>
          </cell>
          <cell r="H815">
            <v>5141.5162458207078</v>
          </cell>
          <cell r="I815">
            <v>11.608880937499999</v>
          </cell>
          <cell r="J815">
            <v>0</v>
          </cell>
          <cell r="K815">
            <v>0</v>
          </cell>
          <cell r="L815">
            <v>0</v>
          </cell>
          <cell r="M815">
            <v>0</v>
          </cell>
          <cell r="N815">
            <v>3.6560478596112563E-2</v>
          </cell>
          <cell r="O815">
            <v>10054.706689343257</v>
          </cell>
          <cell r="P815">
            <v>27066.696925798951</v>
          </cell>
          <cell r="Q815">
            <v>43521.336042489878</v>
          </cell>
          <cell r="R815">
            <v>56299.502121830905</v>
          </cell>
          <cell r="S815">
            <v>116168.65468880029</v>
          </cell>
          <cell r="T815">
            <v>1226.4178783484533</v>
          </cell>
          <cell r="U815">
            <v>1344.8126717695106</v>
          </cell>
          <cell r="V815">
            <v>1454.9893174643335</v>
          </cell>
          <cell r="W815">
            <v>1485.5998884878907</v>
          </cell>
          <cell r="X815">
            <v>1552.9543370000542</v>
          </cell>
          <cell r="Y815">
            <v>587.32286520435366</v>
          </cell>
          <cell r="Z815">
            <v>679.84905141966317</v>
          </cell>
          <cell r="AA815">
            <v>778.7135219140448</v>
          </cell>
          <cell r="AB815">
            <v>799.03629058498871</v>
          </cell>
          <cell r="AC815">
            <v>844.68027246708789</v>
          </cell>
          <cell r="AD815">
            <v>21.957785888564676</v>
          </cell>
          <cell r="AE815">
            <v>25.663640103753085</v>
          </cell>
          <cell r="AF815">
            <v>27.302057562501084</v>
          </cell>
          <cell r="AG815">
            <v>27.221852503483785</v>
          </cell>
          <cell r="AH815">
            <v>25.61091262341132</v>
          </cell>
        </row>
        <row r="816">
          <cell r="B816">
            <v>5588</v>
          </cell>
          <cell r="C816" t="str">
            <v>IA</v>
          </cell>
          <cell r="D816" t="str">
            <v>Cooperative</v>
          </cell>
          <cell r="E816">
            <v>1.6150703670118005E-2</v>
          </cell>
          <cell r="F816">
            <v>1</v>
          </cell>
          <cell r="G816">
            <v>16680.524061476441</v>
          </cell>
          <cell r="H816">
            <v>16680.524061476441</v>
          </cell>
          <cell r="I816">
            <v>11.608880937499999</v>
          </cell>
          <cell r="J816">
            <v>14973</v>
          </cell>
          <cell r="K816">
            <v>132410</v>
          </cell>
          <cell r="L816">
            <v>7938</v>
          </cell>
          <cell r="M816">
            <v>0.10472913252335549</v>
          </cell>
          <cell r="N816">
            <v>0.10472913252335549</v>
          </cell>
          <cell r="O816">
            <v>10054.706689343257</v>
          </cell>
          <cell r="P816">
            <v>27066.696925798951</v>
          </cell>
          <cell r="Q816">
            <v>43521.336042489878</v>
          </cell>
          <cell r="R816">
            <v>56299.502121830905</v>
          </cell>
          <cell r="S816">
            <v>116168.65468880029</v>
          </cell>
          <cell r="T816">
            <v>1226.4178783484533</v>
          </cell>
          <cell r="U816">
            <v>1344.8126717695106</v>
          </cell>
          <cell r="V816">
            <v>1454.9893174643335</v>
          </cell>
          <cell r="W816">
            <v>1485.5998884878907</v>
          </cell>
          <cell r="X816">
            <v>1552.9543370000542</v>
          </cell>
          <cell r="Y816">
            <v>587.32286520435366</v>
          </cell>
          <cell r="Z816">
            <v>679.84905141966317</v>
          </cell>
          <cell r="AA816">
            <v>778.7135219140448</v>
          </cell>
          <cell r="AB816">
            <v>799.03629058498871</v>
          </cell>
          <cell r="AC816">
            <v>844.68027246708789</v>
          </cell>
          <cell r="AD816">
            <v>21.957785888564676</v>
          </cell>
          <cell r="AE816">
            <v>25.663640103753085</v>
          </cell>
          <cell r="AF816">
            <v>27.302057562501084</v>
          </cell>
          <cell r="AG816">
            <v>27.221852503483785</v>
          </cell>
          <cell r="AH816">
            <v>25.61091262341132</v>
          </cell>
        </row>
        <row r="817">
          <cell r="B817">
            <v>5605</v>
          </cell>
          <cell r="C817" t="str">
            <v>IA</v>
          </cell>
          <cell r="D817" t="str">
            <v>Cooperative</v>
          </cell>
          <cell r="E817">
            <v>1.6150703670118005E-2</v>
          </cell>
          <cell r="F817">
            <v>1</v>
          </cell>
          <cell r="G817">
            <v>13806.172496761059</v>
          </cell>
          <cell r="H817">
            <v>13806.172496761059</v>
          </cell>
          <cell r="I817">
            <v>11.608880937499999</v>
          </cell>
          <cell r="J817">
            <v>37136.400000000001</v>
          </cell>
          <cell r="K817">
            <v>298379</v>
          </cell>
          <cell r="L817">
            <v>21612</v>
          </cell>
          <cell r="M817">
            <v>0.11437033565413451</v>
          </cell>
          <cell r="N817">
            <v>0.11437033565413451</v>
          </cell>
          <cell r="O817">
            <v>10054.706689343257</v>
          </cell>
          <cell r="P817">
            <v>27066.696925798951</v>
          </cell>
          <cell r="Q817">
            <v>43521.336042489878</v>
          </cell>
          <cell r="R817">
            <v>56299.502121830905</v>
          </cell>
          <cell r="S817">
            <v>116168.65468880029</v>
          </cell>
          <cell r="T817">
            <v>1226.4178783484533</v>
          </cell>
          <cell r="U817">
            <v>1344.8126717695106</v>
          </cell>
          <cell r="V817">
            <v>1454.9893174643335</v>
          </cell>
          <cell r="W817">
            <v>1485.5998884878907</v>
          </cell>
          <cell r="X817">
            <v>1552.9543370000542</v>
          </cell>
          <cell r="Y817">
            <v>587.32286520435366</v>
          </cell>
          <cell r="Z817">
            <v>679.84905141966317</v>
          </cell>
          <cell r="AA817">
            <v>778.7135219140448</v>
          </cell>
          <cell r="AB817">
            <v>799.03629058498871</v>
          </cell>
          <cell r="AC817">
            <v>844.68027246708789</v>
          </cell>
          <cell r="AD817">
            <v>21.957785888564676</v>
          </cell>
          <cell r="AE817">
            <v>25.663640103753085</v>
          </cell>
          <cell r="AF817">
            <v>27.302057562501084</v>
          </cell>
          <cell r="AG817">
            <v>27.221852503483785</v>
          </cell>
          <cell r="AH817">
            <v>25.61091262341132</v>
          </cell>
        </row>
        <row r="818">
          <cell r="B818">
            <v>6112</v>
          </cell>
          <cell r="C818" t="str">
            <v>IA</v>
          </cell>
          <cell r="D818" t="str">
            <v>Cooperative</v>
          </cell>
          <cell r="E818">
            <v>1.6150703670118005E-2</v>
          </cell>
          <cell r="F818">
            <v>0</v>
          </cell>
          <cell r="G818">
            <v>0</v>
          </cell>
          <cell r="H818">
            <v>5141.5162458207078</v>
          </cell>
          <cell r="I818">
            <v>11.608880937499999</v>
          </cell>
          <cell r="J818">
            <v>0</v>
          </cell>
          <cell r="K818">
            <v>0</v>
          </cell>
          <cell r="L818">
            <v>0</v>
          </cell>
          <cell r="M818">
            <v>0</v>
          </cell>
          <cell r="N818">
            <v>3.6560478596112563E-2</v>
          </cell>
          <cell r="O818">
            <v>10054.706689343257</v>
          </cell>
          <cell r="P818">
            <v>27066.696925798951</v>
          </cell>
          <cell r="Q818">
            <v>43521.336042489878</v>
          </cell>
          <cell r="R818">
            <v>56299.502121830905</v>
          </cell>
          <cell r="S818">
            <v>116168.65468880029</v>
          </cell>
          <cell r="T818">
            <v>1226.4178783484533</v>
          </cell>
          <cell r="U818">
            <v>1344.8126717695106</v>
          </cell>
          <cell r="V818">
            <v>1454.9893174643335</v>
          </cell>
          <cell r="W818">
            <v>1485.5998884878907</v>
          </cell>
          <cell r="X818">
            <v>1552.9543370000542</v>
          </cell>
          <cell r="Y818">
            <v>587.32286520435366</v>
          </cell>
          <cell r="Z818">
            <v>679.84905141966317</v>
          </cell>
          <cell r="AA818">
            <v>778.7135219140448</v>
          </cell>
          <cell r="AB818">
            <v>799.03629058498871</v>
          </cell>
          <cell r="AC818">
            <v>844.68027246708789</v>
          </cell>
          <cell r="AD818">
            <v>21.957785888564676</v>
          </cell>
          <cell r="AE818">
            <v>25.663640103753085</v>
          </cell>
          <cell r="AF818">
            <v>27.302057562501084</v>
          </cell>
          <cell r="AG818">
            <v>27.221852503483785</v>
          </cell>
          <cell r="AH818">
            <v>25.61091262341132</v>
          </cell>
        </row>
        <row r="819">
          <cell r="B819">
            <v>6722</v>
          </cell>
          <cell r="C819" t="str">
            <v>IA</v>
          </cell>
          <cell r="D819" t="str">
            <v>Cooperative</v>
          </cell>
          <cell r="E819">
            <v>0.21296832923545253</v>
          </cell>
          <cell r="F819">
            <v>0</v>
          </cell>
          <cell r="G819">
            <v>0</v>
          </cell>
          <cell r="H819">
            <v>5141.5162458207078</v>
          </cell>
          <cell r="I819">
            <v>11.608880937499999</v>
          </cell>
          <cell r="J819">
            <v>0</v>
          </cell>
          <cell r="K819">
            <v>0</v>
          </cell>
          <cell r="L819">
            <v>0</v>
          </cell>
          <cell r="M819">
            <v>0</v>
          </cell>
          <cell r="N819">
            <v>3.6560478596112563E-2</v>
          </cell>
          <cell r="O819">
            <v>10054.706689343257</v>
          </cell>
          <cell r="P819">
            <v>27066.696925798951</v>
          </cell>
          <cell r="Q819">
            <v>43521.336042489878</v>
          </cell>
          <cell r="R819">
            <v>56299.502121830905</v>
          </cell>
          <cell r="S819">
            <v>116168.65468880029</v>
          </cell>
          <cell r="T819">
            <v>1226.4178783484533</v>
          </cell>
          <cell r="U819">
            <v>1344.8126717695106</v>
          </cell>
          <cell r="V819">
            <v>1454.9893174643335</v>
          </cell>
          <cell r="W819">
            <v>1485.5998884878907</v>
          </cell>
          <cell r="X819">
            <v>1552.9543370000542</v>
          </cell>
          <cell r="Y819">
            <v>587.32286520435366</v>
          </cell>
          <cell r="Z819">
            <v>679.84905141966317</v>
          </cell>
          <cell r="AA819">
            <v>778.7135219140448</v>
          </cell>
          <cell r="AB819">
            <v>799.03629058498871</v>
          </cell>
          <cell r="AC819">
            <v>844.68027246708789</v>
          </cell>
          <cell r="AD819">
            <v>21.957785888564676</v>
          </cell>
          <cell r="AE819">
            <v>25.663640103753085</v>
          </cell>
          <cell r="AF819">
            <v>27.302057562501084</v>
          </cell>
          <cell r="AG819">
            <v>27.221852503483785</v>
          </cell>
          <cell r="AH819">
            <v>25.61091262341132</v>
          </cell>
        </row>
        <row r="820">
          <cell r="B820">
            <v>7864</v>
          </cell>
          <cell r="C820" t="str">
            <v>IA</v>
          </cell>
          <cell r="D820" t="str">
            <v>Cooperative</v>
          </cell>
          <cell r="E820">
            <v>1.6150703670118005E-2</v>
          </cell>
          <cell r="F820">
            <v>0</v>
          </cell>
          <cell r="G820">
            <v>0</v>
          </cell>
          <cell r="H820">
            <v>5141.5162458207078</v>
          </cell>
          <cell r="I820">
            <v>11.608880937499999</v>
          </cell>
          <cell r="J820">
            <v>0</v>
          </cell>
          <cell r="K820">
            <v>0</v>
          </cell>
          <cell r="L820">
            <v>0</v>
          </cell>
          <cell r="M820">
            <v>0</v>
          </cell>
          <cell r="N820">
            <v>3.6560478596112563E-2</v>
          </cell>
          <cell r="O820">
            <v>10054.706689343257</v>
          </cell>
          <cell r="P820">
            <v>27066.696925798951</v>
          </cell>
          <cell r="Q820">
            <v>43521.336042489878</v>
          </cell>
          <cell r="R820">
            <v>56299.502121830905</v>
          </cell>
          <cell r="S820">
            <v>116168.65468880029</v>
          </cell>
          <cell r="T820">
            <v>1226.4178783484533</v>
          </cell>
          <cell r="U820">
            <v>1344.8126717695106</v>
          </cell>
          <cell r="V820">
            <v>1454.9893174643335</v>
          </cell>
          <cell r="W820">
            <v>1485.5998884878907</v>
          </cell>
          <cell r="X820">
            <v>1552.9543370000542</v>
          </cell>
          <cell r="Y820">
            <v>587.32286520435366</v>
          </cell>
          <cell r="Z820">
            <v>679.84905141966317</v>
          </cell>
          <cell r="AA820">
            <v>778.7135219140448</v>
          </cell>
          <cell r="AB820">
            <v>799.03629058498871</v>
          </cell>
          <cell r="AC820">
            <v>844.68027246708789</v>
          </cell>
          <cell r="AD820">
            <v>21.957785888564676</v>
          </cell>
          <cell r="AE820">
            <v>25.663640103753085</v>
          </cell>
          <cell r="AF820">
            <v>27.302057562501084</v>
          </cell>
          <cell r="AG820">
            <v>27.221852503483785</v>
          </cell>
          <cell r="AH820">
            <v>25.61091262341132</v>
          </cell>
        </row>
        <row r="821">
          <cell r="B821">
            <v>7750</v>
          </cell>
          <cell r="C821" t="str">
            <v>IA</v>
          </cell>
          <cell r="D821" t="str">
            <v>Cooperative</v>
          </cell>
          <cell r="E821">
            <v>1.6150703670118005E-2</v>
          </cell>
          <cell r="F821">
            <v>0</v>
          </cell>
          <cell r="G821">
            <v>0</v>
          </cell>
          <cell r="H821">
            <v>5141.5162458207078</v>
          </cell>
          <cell r="I821">
            <v>11.608880937499999</v>
          </cell>
          <cell r="J821">
            <v>0</v>
          </cell>
          <cell r="K821">
            <v>0</v>
          </cell>
          <cell r="L821">
            <v>0</v>
          </cell>
          <cell r="M821">
            <v>0</v>
          </cell>
          <cell r="N821">
            <v>3.6560478596112563E-2</v>
          </cell>
          <cell r="O821">
            <v>10054.706689343257</v>
          </cell>
          <cell r="P821">
            <v>27066.696925798951</v>
          </cell>
          <cell r="Q821">
            <v>43521.336042489878</v>
          </cell>
          <cell r="R821">
            <v>56299.502121830905</v>
          </cell>
          <cell r="S821">
            <v>116168.65468880029</v>
          </cell>
          <cell r="T821">
            <v>1226.4178783484533</v>
          </cell>
          <cell r="U821">
            <v>1344.8126717695106</v>
          </cell>
          <cell r="V821">
            <v>1454.9893174643335</v>
          </cell>
          <cell r="W821">
            <v>1485.5998884878907</v>
          </cell>
          <cell r="X821">
            <v>1552.9543370000542</v>
          </cell>
          <cell r="Y821">
            <v>587.32286520435366</v>
          </cell>
          <cell r="Z821">
            <v>679.84905141966317</v>
          </cell>
          <cell r="AA821">
            <v>778.7135219140448</v>
          </cell>
          <cell r="AB821">
            <v>799.03629058498871</v>
          </cell>
          <cell r="AC821">
            <v>844.68027246708789</v>
          </cell>
          <cell r="AD821">
            <v>21.957785888564676</v>
          </cell>
          <cell r="AE821">
            <v>25.663640103753085</v>
          </cell>
          <cell r="AF821">
            <v>27.302057562501084</v>
          </cell>
          <cell r="AG821">
            <v>27.221852503483785</v>
          </cell>
          <cell r="AH821">
            <v>25.61091262341132</v>
          </cell>
        </row>
        <row r="822">
          <cell r="B822">
            <v>8298</v>
          </cell>
          <cell r="C822" t="str">
            <v>IA</v>
          </cell>
          <cell r="D822" t="str">
            <v>Cooperative</v>
          </cell>
          <cell r="E822">
            <v>1.6150703670118005E-2</v>
          </cell>
          <cell r="F822">
            <v>0</v>
          </cell>
          <cell r="G822">
            <v>0</v>
          </cell>
          <cell r="H822">
            <v>5141.5162458207078</v>
          </cell>
          <cell r="I822">
            <v>11.608880937499999</v>
          </cell>
          <cell r="J822">
            <v>0</v>
          </cell>
          <cell r="K822">
            <v>0</v>
          </cell>
          <cell r="L822">
            <v>0</v>
          </cell>
          <cell r="M822">
            <v>0</v>
          </cell>
          <cell r="N822">
            <v>3.6560478596112563E-2</v>
          </cell>
          <cell r="O822">
            <v>10054.706689343257</v>
          </cell>
          <cell r="P822">
            <v>27066.696925798951</v>
          </cell>
          <cell r="Q822">
            <v>43521.336042489878</v>
          </cell>
          <cell r="R822">
            <v>56299.502121830905</v>
          </cell>
          <cell r="S822">
            <v>116168.65468880029</v>
          </cell>
          <cell r="T822">
            <v>1226.4178783484533</v>
          </cell>
          <cell r="U822">
            <v>1344.8126717695106</v>
          </cell>
          <cell r="V822">
            <v>1454.9893174643335</v>
          </cell>
          <cell r="W822">
            <v>1485.5998884878907</v>
          </cell>
          <cell r="X822">
            <v>1552.9543370000542</v>
          </cell>
          <cell r="Y822">
            <v>587.32286520435366</v>
          </cell>
          <cell r="Z822">
            <v>679.84905141966317</v>
          </cell>
          <cell r="AA822">
            <v>778.7135219140448</v>
          </cell>
          <cell r="AB822">
            <v>799.03629058498871</v>
          </cell>
          <cell r="AC822">
            <v>844.68027246708789</v>
          </cell>
          <cell r="AD822">
            <v>21.957785888564676</v>
          </cell>
          <cell r="AE822">
            <v>25.663640103753085</v>
          </cell>
          <cell r="AF822">
            <v>27.302057562501084</v>
          </cell>
          <cell r="AG822">
            <v>27.221852503483785</v>
          </cell>
          <cell r="AH822">
            <v>25.61091262341132</v>
          </cell>
        </row>
        <row r="823">
          <cell r="B823">
            <v>8319</v>
          </cell>
          <cell r="C823" t="str">
            <v>IA</v>
          </cell>
          <cell r="D823" t="str">
            <v>Cooperative</v>
          </cell>
          <cell r="E823">
            <v>0.21564805057955741</v>
          </cell>
          <cell r="F823">
            <v>1</v>
          </cell>
          <cell r="G823">
            <v>19796.007342817808</v>
          </cell>
          <cell r="H823">
            <v>19796.007342817808</v>
          </cell>
          <cell r="I823">
            <v>11.608880937499999</v>
          </cell>
          <cell r="J823">
            <v>10231.099999999999</v>
          </cell>
          <cell r="K823">
            <v>86271</v>
          </cell>
          <cell r="L823">
            <v>4358</v>
          </cell>
          <cell r="M823">
            <v>0.11155547011733373</v>
          </cell>
          <cell r="N823">
            <v>0.11155547011733373</v>
          </cell>
          <cell r="O823">
            <v>10054.706689343257</v>
          </cell>
          <cell r="P823">
            <v>27066.696925798951</v>
          </cell>
          <cell r="Q823">
            <v>43521.336042489878</v>
          </cell>
          <cell r="R823">
            <v>56299.502121830905</v>
          </cell>
          <cell r="S823">
            <v>116168.65468880029</v>
          </cell>
          <cell r="T823">
            <v>1226.4178783484533</v>
          </cell>
          <cell r="U823">
            <v>1344.8126717695106</v>
          </cell>
          <cell r="V823">
            <v>1454.9893174643335</v>
          </cell>
          <cell r="W823">
            <v>1485.5998884878907</v>
          </cell>
          <cell r="X823">
            <v>1552.9543370000542</v>
          </cell>
          <cell r="Y823">
            <v>587.32286520435366</v>
          </cell>
          <cell r="Z823">
            <v>679.84905141966317</v>
          </cell>
          <cell r="AA823">
            <v>778.7135219140448</v>
          </cell>
          <cell r="AB823">
            <v>799.03629058498871</v>
          </cell>
          <cell r="AC823">
            <v>844.68027246708789</v>
          </cell>
          <cell r="AD823">
            <v>21.957785888564676</v>
          </cell>
          <cell r="AE823">
            <v>25.663640103753085</v>
          </cell>
          <cell r="AF823">
            <v>27.302057562501084</v>
          </cell>
          <cell r="AG823">
            <v>27.221852503483785</v>
          </cell>
          <cell r="AH823">
            <v>25.61091262341132</v>
          </cell>
        </row>
        <row r="824">
          <cell r="B824">
            <v>9425</v>
          </cell>
          <cell r="C824" t="str">
            <v>IA</v>
          </cell>
          <cell r="D824" t="str">
            <v>Cooperative</v>
          </cell>
          <cell r="E824">
            <v>1.6150703670118005E-2</v>
          </cell>
          <cell r="F824">
            <v>1</v>
          </cell>
          <cell r="G824">
            <v>18429.25838854456</v>
          </cell>
          <cell r="H824">
            <v>18429.25838854456</v>
          </cell>
          <cell r="I824">
            <v>11.608880937499999</v>
          </cell>
          <cell r="J824">
            <v>21249.599999999999</v>
          </cell>
          <cell r="K824">
            <v>172461</v>
          </cell>
          <cell r="L824">
            <v>9358</v>
          </cell>
          <cell r="M824">
            <v>0.11565495448966723</v>
          </cell>
          <cell r="N824">
            <v>0.11565495448966723</v>
          </cell>
          <cell r="O824">
            <v>10054.706689343257</v>
          </cell>
          <cell r="P824">
            <v>27066.696925798951</v>
          </cell>
          <cell r="Q824">
            <v>43521.336042489878</v>
          </cell>
          <cell r="R824">
            <v>56299.502121830905</v>
          </cell>
          <cell r="S824">
            <v>116168.65468880029</v>
          </cell>
          <cell r="T824">
            <v>1226.4178783484533</v>
          </cell>
          <cell r="U824">
            <v>1344.8126717695106</v>
          </cell>
          <cell r="V824">
            <v>1454.9893174643335</v>
          </cell>
          <cell r="W824">
            <v>1485.5998884878907</v>
          </cell>
          <cell r="X824">
            <v>1552.9543370000542</v>
          </cell>
          <cell r="Y824">
            <v>587.32286520435366</v>
          </cell>
          <cell r="Z824">
            <v>679.84905141966317</v>
          </cell>
          <cell r="AA824">
            <v>778.7135219140448</v>
          </cell>
          <cell r="AB824">
            <v>799.03629058498871</v>
          </cell>
          <cell r="AC824">
            <v>844.68027246708789</v>
          </cell>
          <cell r="AD824">
            <v>21.957785888564676</v>
          </cell>
          <cell r="AE824">
            <v>25.663640103753085</v>
          </cell>
          <cell r="AF824">
            <v>27.302057562501084</v>
          </cell>
          <cell r="AG824">
            <v>27.221852503483785</v>
          </cell>
          <cell r="AH824">
            <v>25.61091262341132</v>
          </cell>
        </row>
        <row r="825">
          <cell r="B825">
            <v>10574</v>
          </cell>
          <cell r="C825" t="str">
            <v>IA</v>
          </cell>
          <cell r="D825" t="str">
            <v>Cooperative</v>
          </cell>
          <cell r="E825">
            <v>1.6150703670118005E-2</v>
          </cell>
          <cell r="F825">
            <v>0</v>
          </cell>
          <cell r="G825">
            <v>0</v>
          </cell>
          <cell r="H825">
            <v>5141.5162458207078</v>
          </cell>
          <cell r="I825">
            <v>11.608880937499999</v>
          </cell>
          <cell r="J825">
            <v>0</v>
          </cell>
          <cell r="K825">
            <v>0</v>
          </cell>
          <cell r="L825">
            <v>0</v>
          </cell>
          <cell r="M825">
            <v>0</v>
          </cell>
          <cell r="N825">
            <v>3.6560478596112563E-2</v>
          </cell>
          <cell r="O825">
            <v>10054.706689343257</v>
          </cell>
          <cell r="P825">
            <v>27066.696925798951</v>
          </cell>
          <cell r="Q825">
            <v>43521.336042489878</v>
          </cell>
          <cell r="R825">
            <v>56299.502121830905</v>
          </cell>
          <cell r="S825">
            <v>116168.65468880029</v>
          </cell>
          <cell r="T825">
            <v>1226.4178783484533</v>
          </cell>
          <cell r="U825">
            <v>1344.8126717695106</v>
          </cell>
          <cell r="V825">
            <v>1454.9893174643335</v>
          </cell>
          <cell r="W825">
            <v>1485.5998884878907</v>
          </cell>
          <cell r="X825">
            <v>1552.9543370000542</v>
          </cell>
          <cell r="Y825">
            <v>587.32286520435366</v>
          </cell>
          <cell r="Z825">
            <v>679.84905141966317</v>
          </cell>
          <cell r="AA825">
            <v>778.7135219140448</v>
          </cell>
          <cell r="AB825">
            <v>799.03629058498871</v>
          </cell>
          <cell r="AC825">
            <v>844.68027246708789</v>
          </cell>
          <cell r="AD825">
            <v>21.957785888564676</v>
          </cell>
          <cell r="AE825">
            <v>25.663640103753085</v>
          </cell>
          <cell r="AF825">
            <v>27.302057562501084</v>
          </cell>
          <cell r="AG825">
            <v>27.221852503483785</v>
          </cell>
          <cell r="AH825">
            <v>25.61091262341132</v>
          </cell>
        </row>
        <row r="826">
          <cell r="B826">
            <v>11053</v>
          </cell>
          <cell r="C826" t="str">
            <v>IA</v>
          </cell>
          <cell r="D826" t="str">
            <v>Cooperative</v>
          </cell>
          <cell r="E826">
            <v>1.6150703670118005E-2</v>
          </cell>
          <cell r="F826">
            <v>1</v>
          </cell>
          <cell r="G826">
            <v>11197.994523791904</v>
          </cell>
          <cell r="H826">
            <v>11197.994523791904</v>
          </cell>
          <cell r="I826">
            <v>11.608880937499999</v>
          </cell>
          <cell r="J826">
            <v>35756</v>
          </cell>
          <cell r="K826">
            <v>302637</v>
          </cell>
          <cell r="L826">
            <v>27026</v>
          </cell>
          <cell r="M826">
            <v>0.10570783019061615</v>
          </cell>
          <cell r="N826">
            <v>0.10570783019061615</v>
          </cell>
          <cell r="O826">
            <v>10054.706689343257</v>
          </cell>
          <cell r="P826">
            <v>27066.696925798951</v>
          </cell>
          <cell r="Q826">
            <v>43521.336042489878</v>
          </cell>
          <cell r="R826">
            <v>56299.502121830905</v>
          </cell>
          <cell r="S826">
            <v>116168.65468880029</v>
          </cell>
          <cell r="T826">
            <v>1226.4178783484533</v>
          </cell>
          <cell r="U826">
            <v>1344.8126717695106</v>
          </cell>
          <cell r="V826">
            <v>1454.9893174643335</v>
          </cell>
          <cell r="W826">
            <v>1485.5998884878907</v>
          </cell>
          <cell r="X826">
            <v>1552.9543370000542</v>
          </cell>
          <cell r="Y826">
            <v>587.32286520435366</v>
          </cell>
          <cell r="Z826">
            <v>679.84905141966317</v>
          </cell>
          <cell r="AA826">
            <v>778.7135219140448</v>
          </cell>
          <cell r="AB826">
            <v>799.03629058498871</v>
          </cell>
          <cell r="AC826">
            <v>844.68027246708789</v>
          </cell>
          <cell r="AD826">
            <v>21.957785888564676</v>
          </cell>
          <cell r="AE826">
            <v>25.663640103753085</v>
          </cell>
          <cell r="AF826">
            <v>27.302057562501084</v>
          </cell>
          <cell r="AG826">
            <v>27.221852503483785</v>
          </cell>
          <cell r="AH826">
            <v>25.61091262341132</v>
          </cell>
        </row>
        <row r="827">
          <cell r="B827">
            <v>11298</v>
          </cell>
          <cell r="C827" t="str">
            <v>IA</v>
          </cell>
          <cell r="D827" t="str">
            <v>Cooperative</v>
          </cell>
          <cell r="E827">
            <v>1.6150703670118005E-2</v>
          </cell>
          <cell r="F827">
            <v>0</v>
          </cell>
          <cell r="G827">
            <v>0</v>
          </cell>
          <cell r="H827">
            <v>5141.5162458207078</v>
          </cell>
          <cell r="I827">
            <v>11.608880937499999</v>
          </cell>
          <cell r="J827">
            <v>0</v>
          </cell>
          <cell r="K827">
            <v>0</v>
          </cell>
          <cell r="L827">
            <v>0</v>
          </cell>
          <cell r="M827">
            <v>0</v>
          </cell>
          <cell r="N827">
            <v>3.6560478596112563E-2</v>
          </cell>
          <cell r="O827">
            <v>10054.706689343257</v>
          </cell>
          <cell r="P827">
            <v>27066.696925798951</v>
          </cell>
          <cell r="Q827">
            <v>43521.336042489878</v>
          </cell>
          <cell r="R827">
            <v>56299.502121830905</v>
          </cell>
          <cell r="S827">
            <v>116168.65468880029</v>
          </cell>
          <cell r="T827">
            <v>1226.4178783484533</v>
          </cell>
          <cell r="U827">
            <v>1344.8126717695106</v>
          </cell>
          <cell r="V827">
            <v>1454.9893174643335</v>
          </cell>
          <cell r="W827">
            <v>1485.5998884878907</v>
          </cell>
          <cell r="X827">
            <v>1552.9543370000542</v>
          </cell>
          <cell r="Y827">
            <v>587.32286520435366</v>
          </cell>
          <cell r="Z827">
            <v>679.84905141966317</v>
          </cell>
          <cell r="AA827">
            <v>778.7135219140448</v>
          </cell>
          <cell r="AB827">
            <v>799.03629058498871</v>
          </cell>
          <cell r="AC827">
            <v>844.68027246708789</v>
          </cell>
          <cell r="AD827">
            <v>21.957785888564676</v>
          </cell>
          <cell r="AE827">
            <v>25.663640103753085</v>
          </cell>
          <cell r="AF827">
            <v>27.302057562501084</v>
          </cell>
          <cell r="AG827">
            <v>27.221852503483785</v>
          </cell>
          <cell r="AH827">
            <v>25.61091262341132</v>
          </cell>
        </row>
        <row r="828">
          <cell r="B828">
            <v>12642</v>
          </cell>
          <cell r="C828" t="str">
            <v>IA</v>
          </cell>
          <cell r="D828" t="str">
            <v>Cooperative</v>
          </cell>
          <cell r="E828">
            <v>1.6150703670118005E-2</v>
          </cell>
          <cell r="F828">
            <v>1</v>
          </cell>
          <cell r="G828">
            <v>13212.442091330246</v>
          </cell>
          <cell r="H828">
            <v>13212.442091330246</v>
          </cell>
          <cell r="I828">
            <v>11.608880937499999</v>
          </cell>
          <cell r="J828">
            <v>16923.400000000001</v>
          </cell>
          <cell r="K828">
            <v>139748</v>
          </cell>
          <cell r="L828">
            <v>10577</v>
          </cell>
          <cell r="M828">
            <v>0.11055581758514432</v>
          </cell>
          <cell r="N828">
            <v>0.11055581758514432</v>
          </cell>
          <cell r="O828">
            <v>10054.706689343257</v>
          </cell>
          <cell r="P828">
            <v>27066.696925798951</v>
          </cell>
          <cell r="Q828">
            <v>43521.336042489878</v>
          </cell>
          <cell r="R828">
            <v>56299.502121830905</v>
          </cell>
          <cell r="S828">
            <v>116168.65468880029</v>
          </cell>
          <cell r="T828">
            <v>1226.4178783484533</v>
          </cell>
          <cell r="U828">
            <v>1344.8126717695106</v>
          </cell>
          <cell r="V828">
            <v>1454.9893174643335</v>
          </cell>
          <cell r="W828">
            <v>1485.5998884878907</v>
          </cell>
          <cell r="X828">
            <v>1552.9543370000542</v>
          </cell>
          <cell r="Y828">
            <v>587.32286520435366</v>
          </cell>
          <cell r="Z828">
            <v>679.84905141966317</v>
          </cell>
          <cell r="AA828">
            <v>778.7135219140448</v>
          </cell>
          <cell r="AB828">
            <v>799.03629058498871</v>
          </cell>
          <cell r="AC828">
            <v>844.68027246708789</v>
          </cell>
          <cell r="AD828">
            <v>21.957785888564676</v>
          </cell>
          <cell r="AE828">
            <v>25.663640103753085</v>
          </cell>
          <cell r="AF828">
            <v>27.302057562501084</v>
          </cell>
          <cell r="AG828">
            <v>27.221852503483785</v>
          </cell>
          <cell r="AH828">
            <v>25.61091262341132</v>
          </cell>
        </row>
        <row r="829">
          <cell r="B829">
            <v>12450</v>
          </cell>
          <cell r="C829" t="str">
            <v>IA</v>
          </cell>
          <cell r="D829" t="str">
            <v>Cooperative</v>
          </cell>
          <cell r="E829">
            <v>0.2195220114740663</v>
          </cell>
          <cell r="F829">
            <v>1</v>
          </cell>
          <cell r="G829">
            <v>17995.699868363317</v>
          </cell>
          <cell r="H829">
            <v>17995.699868363317</v>
          </cell>
          <cell r="I829">
            <v>11.608880937499999</v>
          </cell>
          <cell r="J829">
            <v>24953</v>
          </cell>
          <cell r="K829">
            <v>205061</v>
          </cell>
          <cell r="L829">
            <v>11395</v>
          </cell>
          <cell r="M829">
            <v>0.11394463901281204</v>
          </cell>
          <cell r="N829">
            <v>0.11394463901281204</v>
          </cell>
          <cell r="O829">
            <v>10054.706689343257</v>
          </cell>
          <cell r="P829">
            <v>27066.696925798951</v>
          </cell>
          <cell r="Q829">
            <v>43521.336042489878</v>
          </cell>
          <cell r="R829">
            <v>56299.502121830905</v>
          </cell>
          <cell r="S829">
            <v>116168.65468880029</v>
          </cell>
          <cell r="T829">
            <v>1226.4178783484533</v>
          </cell>
          <cell r="U829">
            <v>1344.8126717695106</v>
          </cell>
          <cell r="V829">
            <v>1454.9893174643335</v>
          </cell>
          <cell r="W829">
            <v>1485.5998884878907</v>
          </cell>
          <cell r="X829">
            <v>1552.9543370000542</v>
          </cell>
          <cell r="Y829">
            <v>587.32286520435366</v>
          </cell>
          <cell r="Z829">
            <v>679.84905141966317</v>
          </cell>
          <cell r="AA829">
            <v>778.7135219140448</v>
          </cell>
          <cell r="AB829">
            <v>799.03629058498871</v>
          </cell>
          <cell r="AC829">
            <v>844.68027246708789</v>
          </cell>
          <cell r="AD829">
            <v>21.957785888564676</v>
          </cell>
          <cell r="AE829">
            <v>25.663640103753085</v>
          </cell>
          <cell r="AF829">
            <v>27.302057562501084</v>
          </cell>
          <cell r="AG829">
            <v>27.221852503483785</v>
          </cell>
          <cell r="AH829">
            <v>25.61091262341132</v>
          </cell>
        </row>
        <row r="830">
          <cell r="B830">
            <v>13675</v>
          </cell>
          <cell r="C830" t="str">
            <v>IA</v>
          </cell>
          <cell r="D830" t="str">
            <v>Cooperative</v>
          </cell>
          <cell r="E830">
            <v>1.6150703670118005E-2</v>
          </cell>
          <cell r="F830">
            <v>0</v>
          </cell>
          <cell r="G830">
            <v>0</v>
          </cell>
          <cell r="H830">
            <v>5141.5162458207078</v>
          </cell>
          <cell r="I830">
            <v>11.608880937499999</v>
          </cell>
          <cell r="J830">
            <v>0</v>
          </cell>
          <cell r="K830">
            <v>0</v>
          </cell>
          <cell r="L830">
            <v>0</v>
          </cell>
          <cell r="M830">
            <v>0</v>
          </cell>
          <cell r="N830">
            <v>3.6560478596112563E-2</v>
          </cell>
          <cell r="O830">
            <v>10054.706689343257</v>
          </cell>
          <cell r="P830">
            <v>27066.696925798951</v>
          </cell>
          <cell r="Q830">
            <v>43521.336042489878</v>
          </cell>
          <cell r="R830">
            <v>56299.502121830905</v>
          </cell>
          <cell r="S830">
            <v>116168.65468880029</v>
          </cell>
          <cell r="T830">
            <v>1226.4178783484533</v>
          </cell>
          <cell r="U830">
            <v>1344.8126717695106</v>
          </cell>
          <cell r="V830">
            <v>1454.9893174643335</v>
          </cell>
          <cell r="W830">
            <v>1485.5998884878907</v>
          </cell>
          <cell r="X830">
            <v>1552.9543370000542</v>
          </cell>
          <cell r="Y830">
            <v>587.32286520435366</v>
          </cell>
          <cell r="Z830">
            <v>679.84905141966317</v>
          </cell>
          <cell r="AA830">
            <v>778.7135219140448</v>
          </cell>
          <cell r="AB830">
            <v>799.03629058498871</v>
          </cell>
          <cell r="AC830">
            <v>844.68027246708789</v>
          </cell>
          <cell r="AD830">
            <v>21.957785888564676</v>
          </cell>
          <cell r="AE830">
            <v>25.663640103753085</v>
          </cell>
          <cell r="AF830">
            <v>27.302057562501084</v>
          </cell>
          <cell r="AG830">
            <v>27.221852503483785</v>
          </cell>
          <cell r="AH830">
            <v>25.61091262341132</v>
          </cell>
        </row>
        <row r="831">
          <cell r="B831">
            <v>17260</v>
          </cell>
          <cell r="C831" t="str">
            <v>IA</v>
          </cell>
          <cell r="D831" t="str">
            <v>Cooperative</v>
          </cell>
          <cell r="E831">
            <v>1.6150703670118005E-2</v>
          </cell>
          <cell r="F831">
            <v>1</v>
          </cell>
          <cell r="G831">
            <v>28160</v>
          </cell>
          <cell r="H831">
            <v>28160</v>
          </cell>
          <cell r="I831">
            <v>11.608880937499999</v>
          </cell>
          <cell r="J831">
            <v>23686.5</v>
          </cell>
          <cell r="K831">
            <v>259776</v>
          </cell>
          <cell r="L831">
            <v>9225</v>
          </cell>
          <cell r="M831">
            <v>8.6233512257555558E-2</v>
          </cell>
          <cell r="N831">
            <v>8.6233512257555558E-2</v>
          </cell>
          <cell r="O831">
            <v>10054.706689343257</v>
          </cell>
          <cell r="P831">
            <v>27066.696925798951</v>
          </cell>
          <cell r="Q831">
            <v>43521.336042489878</v>
          </cell>
          <cell r="R831">
            <v>56299.502121830905</v>
          </cell>
          <cell r="S831">
            <v>116168.65468880029</v>
          </cell>
          <cell r="T831">
            <v>1226.4178783484533</v>
          </cell>
          <cell r="U831">
            <v>1344.8126717695106</v>
          </cell>
          <cell r="V831">
            <v>1454.9893174643335</v>
          </cell>
          <cell r="W831">
            <v>1485.5998884878907</v>
          </cell>
          <cell r="X831">
            <v>1552.9543370000542</v>
          </cell>
          <cell r="Y831">
            <v>587.32286520435366</v>
          </cell>
          <cell r="Z831">
            <v>679.84905141966317</v>
          </cell>
          <cell r="AA831">
            <v>778.7135219140448</v>
          </cell>
          <cell r="AB831">
            <v>799.03629058498871</v>
          </cell>
          <cell r="AC831">
            <v>844.68027246708789</v>
          </cell>
          <cell r="AD831">
            <v>21.957785888564676</v>
          </cell>
          <cell r="AE831">
            <v>25.663640103753085</v>
          </cell>
          <cell r="AF831">
            <v>27.302057562501084</v>
          </cell>
          <cell r="AG831">
            <v>27.221852503483785</v>
          </cell>
          <cell r="AH831">
            <v>25.61091262341132</v>
          </cell>
        </row>
        <row r="832">
          <cell r="B832">
            <v>13798</v>
          </cell>
          <cell r="C832" t="str">
            <v>IA</v>
          </cell>
          <cell r="D832" t="str">
            <v>Cooperative</v>
          </cell>
          <cell r="E832">
            <v>1.6150703670118005E-2</v>
          </cell>
          <cell r="F832">
            <v>0</v>
          </cell>
          <cell r="G832">
            <v>0</v>
          </cell>
          <cell r="H832">
            <v>5141.5162458207078</v>
          </cell>
          <cell r="I832">
            <v>11.608880937499999</v>
          </cell>
          <cell r="J832">
            <v>0</v>
          </cell>
          <cell r="K832">
            <v>0</v>
          </cell>
          <cell r="L832">
            <v>0</v>
          </cell>
          <cell r="M832">
            <v>0</v>
          </cell>
          <cell r="N832">
            <v>3.6560478596112563E-2</v>
          </cell>
          <cell r="O832">
            <v>10054.706689343257</v>
          </cell>
          <cell r="P832">
            <v>27066.696925798951</v>
          </cell>
          <cell r="Q832">
            <v>43521.336042489878</v>
          </cell>
          <cell r="R832">
            <v>56299.502121830905</v>
          </cell>
          <cell r="S832">
            <v>116168.65468880029</v>
          </cell>
          <cell r="T832">
            <v>1226.4178783484533</v>
          </cell>
          <cell r="U832">
            <v>1344.8126717695106</v>
          </cell>
          <cell r="V832">
            <v>1454.9893174643335</v>
          </cell>
          <cell r="W832">
            <v>1485.5998884878907</v>
          </cell>
          <cell r="X832">
            <v>1552.9543370000542</v>
          </cell>
          <cell r="Y832">
            <v>587.32286520435366</v>
          </cell>
          <cell r="Z832">
            <v>679.84905141966317</v>
          </cell>
          <cell r="AA832">
            <v>778.7135219140448</v>
          </cell>
          <cell r="AB832">
            <v>799.03629058498871</v>
          </cell>
          <cell r="AC832">
            <v>844.68027246708789</v>
          </cell>
          <cell r="AD832">
            <v>21.957785888564676</v>
          </cell>
          <cell r="AE832">
            <v>25.663640103753085</v>
          </cell>
          <cell r="AF832">
            <v>27.302057562501084</v>
          </cell>
          <cell r="AG832">
            <v>27.221852503483785</v>
          </cell>
          <cell r="AH832">
            <v>25.61091262341132</v>
          </cell>
        </row>
        <row r="833">
          <cell r="B833">
            <v>14202</v>
          </cell>
          <cell r="C833" t="str">
            <v>IA</v>
          </cell>
          <cell r="D833" t="str">
            <v>Cooperative</v>
          </cell>
          <cell r="E833">
            <v>0.22056404402294816</v>
          </cell>
          <cell r="F833">
            <v>0</v>
          </cell>
          <cell r="G833">
            <v>0</v>
          </cell>
          <cell r="H833">
            <v>5141.5162458207078</v>
          </cell>
          <cell r="I833">
            <v>11.608880937499999</v>
          </cell>
          <cell r="J833">
            <v>0</v>
          </cell>
          <cell r="K833">
            <v>0</v>
          </cell>
          <cell r="L833">
            <v>0</v>
          </cell>
          <cell r="M833">
            <v>0</v>
          </cell>
          <cell r="N833">
            <v>3.6560478596112563E-2</v>
          </cell>
          <cell r="O833">
            <v>10054.706689343257</v>
          </cell>
          <cell r="P833">
            <v>27066.696925798951</v>
          </cell>
          <cell r="Q833">
            <v>43521.336042489878</v>
          </cell>
          <cell r="R833">
            <v>56299.502121830905</v>
          </cell>
          <cell r="S833">
            <v>116168.65468880029</v>
          </cell>
          <cell r="T833">
            <v>1226.4178783484533</v>
          </cell>
          <cell r="U833">
            <v>1344.8126717695106</v>
          </cell>
          <cell r="V833">
            <v>1454.9893174643335</v>
          </cell>
          <cell r="W833">
            <v>1485.5998884878907</v>
          </cell>
          <cell r="X833">
            <v>1552.9543370000542</v>
          </cell>
          <cell r="Y833">
            <v>587.32286520435366</v>
          </cell>
          <cell r="Z833">
            <v>679.84905141966317</v>
          </cell>
          <cell r="AA833">
            <v>778.7135219140448</v>
          </cell>
          <cell r="AB833">
            <v>799.03629058498871</v>
          </cell>
          <cell r="AC833">
            <v>844.68027246708789</v>
          </cell>
          <cell r="AD833">
            <v>21.957785888564676</v>
          </cell>
          <cell r="AE833">
            <v>25.663640103753085</v>
          </cell>
          <cell r="AF833">
            <v>27.302057562501084</v>
          </cell>
          <cell r="AG833">
            <v>27.221852503483785</v>
          </cell>
          <cell r="AH833">
            <v>25.61091262341132</v>
          </cell>
        </row>
        <row r="834">
          <cell r="B834">
            <v>26765</v>
          </cell>
          <cell r="C834" t="str">
            <v>IA</v>
          </cell>
          <cell r="D834" t="str">
            <v>Cooperative</v>
          </cell>
          <cell r="E834">
            <v>1.6150703670118005E-2</v>
          </cell>
          <cell r="F834">
            <v>0</v>
          </cell>
          <cell r="G834">
            <v>0</v>
          </cell>
          <cell r="H834">
            <v>5141.5162458207078</v>
          </cell>
          <cell r="I834">
            <v>11.608880937499999</v>
          </cell>
          <cell r="J834">
            <v>0</v>
          </cell>
          <cell r="K834">
            <v>0</v>
          </cell>
          <cell r="L834">
            <v>0</v>
          </cell>
          <cell r="M834">
            <v>0</v>
          </cell>
          <cell r="N834">
            <v>3.6560478596112563E-2</v>
          </cell>
          <cell r="O834">
            <v>10054.706689343257</v>
          </cell>
          <cell r="P834">
            <v>27066.696925798951</v>
          </cell>
          <cell r="Q834">
            <v>43521.336042489878</v>
          </cell>
          <cell r="R834">
            <v>56299.502121830905</v>
          </cell>
          <cell r="S834">
            <v>116168.65468880029</v>
          </cell>
          <cell r="T834">
            <v>1226.4178783484533</v>
          </cell>
          <cell r="U834">
            <v>1344.8126717695106</v>
          </cell>
          <cell r="V834">
            <v>1454.9893174643335</v>
          </cell>
          <cell r="W834">
            <v>1485.5998884878907</v>
          </cell>
          <cell r="X834">
            <v>1552.9543370000542</v>
          </cell>
          <cell r="Y834">
            <v>587.32286520435366</v>
          </cell>
          <cell r="Z834">
            <v>679.84905141966317</v>
          </cell>
          <cell r="AA834">
            <v>778.7135219140448</v>
          </cell>
          <cell r="AB834">
            <v>799.03629058498871</v>
          </cell>
          <cell r="AC834">
            <v>844.68027246708789</v>
          </cell>
          <cell r="AD834">
            <v>21.957785888564676</v>
          </cell>
          <cell r="AE834">
            <v>25.663640103753085</v>
          </cell>
          <cell r="AF834">
            <v>27.302057562501084</v>
          </cell>
          <cell r="AG834">
            <v>27.221852503483785</v>
          </cell>
          <cell r="AH834">
            <v>25.61091262341132</v>
          </cell>
        </row>
        <row r="835">
          <cell r="B835">
            <v>60080</v>
          </cell>
          <cell r="C835" t="str">
            <v>IA</v>
          </cell>
          <cell r="D835" t="str">
            <v>Cooperative</v>
          </cell>
          <cell r="E835">
            <v>1.6150703670118005E-2</v>
          </cell>
          <cell r="F835">
            <v>0</v>
          </cell>
          <cell r="G835">
            <v>0</v>
          </cell>
          <cell r="H835">
            <v>5141.5162458207078</v>
          </cell>
          <cell r="I835">
            <v>11.608880937499999</v>
          </cell>
          <cell r="J835">
            <v>0</v>
          </cell>
          <cell r="K835">
            <v>0</v>
          </cell>
          <cell r="L835">
            <v>0</v>
          </cell>
          <cell r="M835">
            <v>0</v>
          </cell>
          <cell r="N835">
            <v>3.6560478596112563E-2</v>
          </cell>
          <cell r="O835">
            <v>10054.706689343257</v>
          </cell>
          <cell r="P835">
            <v>27066.696925798951</v>
          </cell>
          <cell r="Q835">
            <v>43521.336042489878</v>
          </cell>
          <cell r="R835">
            <v>56299.502121830905</v>
          </cell>
          <cell r="S835">
            <v>116168.65468880029</v>
          </cell>
          <cell r="T835">
            <v>1226.4178783484533</v>
          </cell>
          <cell r="U835">
            <v>1344.8126717695106</v>
          </cell>
          <cell r="V835">
            <v>1454.9893174643335</v>
          </cell>
          <cell r="W835">
            <v>1485.5998884878907</v>
          </cell>
          <cell r="X835">
            <v>1552.9543370000542</v>
          </cell>
          <cell r="Y835">
            <v>587.32286520435366</v>
          </cell>
          <cell r="Z835">
            <v>679.84905141966317</v>
          </cell>
          <cell r="AA835">
            <v>778.7135219140448</v>
          </cell>
          <cell r="AB835">
            <v>799.03629058498871</v>
          </cell>
          <cell r="AC835">
            <v>844.68027246708789</v>
          </cell>
          <cell r="AD835">
            <v>21.957785888564676</v>
          </cell>
          <cell r="AE835">
            <v>25.663640103753085</v>
          </cell>
          <cell r="AF835">
            <v>27.302057562501084</v>
          </cell>
          <cell r="AG835">
            <v>27.221852503483785</v>
          </cell>
          <cell r="AH835">
            <v>25.61091262341132</v>
          </cell>
        </row>
        <row r="836">
          <cell r="B836">
            <v>15291</v>
          </cell>
          <cell r="C836" t="str">
            <v>IA</v>
          </cell>
          <cell r="D836" t="str">
            <v>Cooperative</v>
          </cell>
          <cell r="E836">
            <v>0.21806594661046716</v>
          </cell>
          <cell r="F836">
            <v>1</v>
          </cell>
          <cell r="G836">
            <v>16476.463834672792</v>
          </cell>
          <cell r="H836">
            <v>16476.463834672792</v>
          </cell>
          <cell r="I836">
            <v>11.608880937499999</v>
          </cell>
          <cell r="J836">
            <v>7383.8</v>
          </cell>
          <cell r="K836">
            <v>57404</v>
          </cell>
          <cell r="L836">
            <v>3484</v>
          </cell>
          <cell r="M836">
            <v>0.12017378415728869</v>
          </cell>
          <cell r="N836">
            <v>0.12017378415728869</v>
          </cell>
          <cell r="O836">
            <v>10054.706689343257</v>
          </cell>
          <cell r="P836">
            <v>27066.696925798951</v>
          </cell>
          <cell r="Q836">
            <v>43521.336042489878</v>
          </cell>
          <cell r="R836">
            <v>56299.502121830905</v>
          </cell>
          <cell r="S836">
            <v>116168.65468880029</v>
          </cell>
          <cell r="T836">
            <v>1226.4178783484533</v>
          </cell>
          <cell r="U836">
            <v>1344.8126717695106</v>
          </cell>
          <cell r="V836">
            <v>1454.9893174643335</v>
          </cell>
          <cell r="W836">
            <v>1485.5998884878907</v>
          </cell>
          <cell r="X836">
            <v>1552.9543370000542</v>
          </cell>
          <cell r="Y836">
            <v>587.32286520435366</v>
          </cell>
          <cell r="Z836">
            <v>679.84905141966317</v>
          </cell>
          <cell r="AA836">
            <v>778.7135219140448</v>
          </cell>
          <cell r="AB836">
            <v>799.03629058498871</v>
          </cell>
          <cell r="AC836">
            <v>844.68027246708789</v>
          </cell>
          <cell r="AD836">
            <v>21.957785888564676</v>
          </cell>
          <cell r="AE836">
            <v>25.663640103753085</v>
          </cell>
          <cell r="AF836">
            <v>27.302057562501084</v>
          </cell>
          <cell r="AG836">
            <v>27.221852503483785</v>
          </cell>
          <cell r="AH836">
            <v>25.61091262341132</v>
          </cell>
        </row>
        <row r="837">
          <cell r="B837">
            <v>7303</v>
          </cell>
          <cell r="C837" t="str">
            <v>IA</v>
          </cell>
          <cell r="D837" t="str">
            <v>Cooperative</v>
          </cell>
          <cell r="E837">
            <v>0.22052599227256761</v>
          </cell>
          <cell r="F837">
            <v>0</v>
          </cell>
          <cell r="G837">
            <v>0</v>
          </cell>
          <cell r="H837">
            <v>5141.5162458207078</v>
          </cell>
          <cell r="I837">
            <v>11.608880937499999</v>
          </cell>
          <cell r="J837">
            <v>0</v>
          </cell>
          <cell r="K837">
            <v>0</v>
          </cell>
          <cell r="L837">
            <v>0</v>
          </cell>
          <cell r="M837">
            <v>0</v>
          </cell>
          <cell r="N837">
            <v>3.6560478596112563E-2</v>
          </cell>
          <cell r="O837">
            <v>10054.706689343257</v>
          </cell>
          <cell r="P837">
            <v>27066.696925798951</v>
          </cell>
          <cell r="Q837">
            <v>43521.336042489878</v>
          </cell>
          <cell r="R837">
            <v>56299.502121830905</v>
          </cell>
          <cell r="S837">
            <v>116168.65468880029</v>
          </cell>
          <cell r="T837">
            <v>1226.4178783484533</v>
          </cell>
          <cell r="U837">
            <v>1344.8126717695106</v>
          </cell>
          <cell r="V837">
            <v>1454.9893174643335</v>
          </cell>
          <cell r="W837">
            <v>1485.5998884878907</v>
          </cell>
          <cell r="X837">
            <v>1552.9543370000542</v>
          </cell>
          <cell r="Y837">
            <v>587.32286520435366</v>
          </cell>
          <cell r="Z837">
            <v>679.84905141966317</v>
          </cell>
          <cell r="AA837">
            <v>778.7135219140448</v>
          </cell>
          <cell r="AB837">
            <v>799.03629058498871</v>
          </cell>
          <cell r="AC837">
            <v>844.68027246708789</v>
          </cell>
          <cell r="AD837">
            <v>21.957785888564676</v>
          </cell>
          <cell r="AE837">
            <v>25.663640103753085</v>
          </cell>
          <cell r="AF837">
            <v>27.302057562501084</v>
          </cell>
          <cell r="AG837">
            <v>27.221852503483785</v>
          </cell>
          <cell r="AH837">
            <v>25.61091262341132</v>
          </cell>
        </row>
        <row r="838">
          <cell r="B838">
            <v>49986</v>
          </cell>
          <cell r="C838" t="str">
            <v>IA</v>
          </cell>
          <cell r="D838" t="str">
            <v>Cooperative</v>
          </cell>
          <cell r="E838">
            <v>1.6150703670118005E-2</v>
          </cell>
          <cell r="F838">
            <v>0</v>
          </cell>
          <cell r="G838">
            <v>0</v>
          </cell>
          <cell r="H838">
            <v>5141.5162458207078</v>
          </cell>
          <cell r="I838">
            <v>11.608880937499999</v>
          </cell>
          <cell r="J838">
            <v>0</v>
          </cell>
          <cell r="K838">
            <v>0</v>
          </cell>
          <cell r="L838">
            <v>0</v>
          </cell>
          <cell r="M838">
            <v>0</v>
          </cell>
          <cell r="N838">
            <v>3.6560478596112563E-2</v>
          </cell>
          <cell r="O838">
            <v>10054.706689343257</v>
          </cell>
          <cell r="P838">
            <v>27066.696925798951</v>
          </cell>
          <cell r="Q838">
            <v>43521.336042489878</v>
          </cell>
          <cell r="R838">
            <v>56299.502121830905</v>
          </cell>
          <cell r="S838">
            <v>116168.65468880029</v>
          </cell>
          <cell r="T838">
            <v>1226.4178783484533</v>
          </cell>
          <cell r="U838">
            <v>1344.8126717695106</v>
          </cell>
          <cell r="V838">
            <v>1454.9893174643335</v>
          </cell>
          <cell r="W838">
            <v>1485.5998884878907</v>
          </cell>
          <cell r="X838">
            <v>1552.9543370000542</v>
          </cell>
          <cell r="Y838">
            <v>587.32286520435366</v>
          </cell>
          <cell r="Z838">
            <v>679.84905141966317</v>
          </cell>
          <cell r="AA838">
            <v>778.7135219140448</v>
          </cell>
          <cell r="AB838">
            <v>799.03629058498871</v>
          </cell>
          <cell r="AC838">
            <v>844.68027246708789</v>
          </cell>
          <cell r="AD838">
            <v>21.957785888564676</v>
          </cell>
          <cell r="AE838">
            <v>25.663640103753085</v>
          </cell>
          <cell r="AF838">
            <v>27.302057562501084</v>
          </cell>
          <cell r="AG838">
            <v>27.221852503483785</v>
          </cell>
          <cell r="AH838">
            <v>25.61091262341132</v>
          </cell>
        </row>
        <row r="839">
          <cell r="B839">
            <v>19437</v>
          </cell>
          <cell r="C839" t="str">
            <v>IA</v>
          </cell>
          <cell r="D839" t="str">
            <v>Cooperative</v>
          </cell>
          <cell r="E839">
            <v>0.22389731653430284</v>
          </cell>
          <cell r="F839">
            <v>0</v>
          </cell>
          <cell r="G839">
            <v>0</v>
          </cell>
          <cell r="H839">
            <v>5141.5162458207078</v>
          </cell>
          <cell r="I839">
            <v>11.608880937499999</v>
          </cell>
          <cell r="J839">
            <v>0</v>
          </cell>
          <cell r="K839">
            <v>0</v>
          </cell>
          <cell r="L839">
            <v>0</v>
          </cell>
          <cell r="M839">
            <v>0</v>
          </cell>
          <cell r="N839">
            <v>3.6560478596112563E-2</v>
          </cell>
          <cell r="O839">
            <v>10054.706689343257</v>
          </cell>
          <cell r="P839">
            <v>27066.696925798951</v>
          </cell>
          <cell r="Q839">
            <v>43521.336042489878</v>
          </cell>
          <cell r="R839">
            <v>56299.502121830905</v>
          </cell>
          <cell r="S839">
            <v>116168.65468880029</v>
          </cell>
          <cell r="T839">
            <v>1226.4178783484533</v>
          </cell>
          <cell r="U839">
            <v>1344.8126717695106</v>
          </cell>
          <cell r="V839">
            <v>1454.9893174643335</v>
          </cell>
          <cell r="W839">
            <v>1485.5998884878907</v>
          </cell>
          <cell r="X839">
            <v>1552.9543370000542</v>
          </cell>
          <cell r="Y839">
            <v>587.32286520435366</v>
          </cell>
          <cell r="Z839">
            <v>679.84905141966317</v>
          </cell>
          <cell r="AA839">
            <v>778.7135219140448</v>
          </cell>
          <cell r="AB839">
            <v>799.03629058498871</v>
          </cell>
          <cell r="AC839">
            <v>844.68027246708789</v>
          </cell>
          <cell r="AD839">
            <v>21.957785888564676</v>
          </cell>
          <cell r="AE839">
            <v>25.663640103753085</v>
          </cell>
          <cell r="AF839">
            <v>27.302057562501084</v>
          </cell>
          <cell r="AG839">
            <v>27.221852503483785</v>
          </cell>
          <cell r="AH839">
            <v>25.61091262341132</v>
          </cell>
        </row>
        <row r="840">
          <cell r="B840">
            <v>942</v>
          </cell>
          <cell r="C840" t="str">
            <v>IA</v>
          </cell>
          <cell r="D840" t="str">
            <v>Cooperative</v>
          </cell>
          <cell r="E840">
            <v>1.6150703670118005E-2</v>
          </cell>
          <cell r="F840">
            <v>0</v>
          </cell>
          <cell r="G840">
            <v>0</v>
          </cell>
          <cell r="H840">
            <v>5141.5162458207078</v>
          </cell>
          <cell r="I840">
            <v>11.608880937499999</v>
          </cell>
          <cell r="J840">
            <v>0</v>
          </cell>
          <cell r="K840">
            <v>0</v>
          </cell>
          <cell r="L840">
            <v>0</v>
          </cell>
          <cell r="M840">
            <v>0</v>
          </cell>
          <cell r="N840">
            <v>3.6560478596112563E-2</v>
          </cell>
          <cell r="O840">
            <v>10054.706689343257</v>
          </cell>
          <cell r="P840">
            <v>27066.696925798951</v>
          </cell>
          <cell r="Q840">
            <v>43521.336042489878</v>
          </cell>
          <cell r="R840">
            <v>56299.502121830905</v>
          </cell>
          <cell r="S840">
            <v>116168.65468880029</v>
          </cell>
          <cell r="T840">
            <v>1226.4178783484533</v>
          </cell>
          <cell r="U840">
            <v>1344.8126717695106</v>
          </cell>
          <cell r="V840">
            <v>1454.9893174643335</v>
          </cell>
          <cell r="W840">
            <v>1485.5998884878907</v>
          </cell>
          <cell r="X840">
            <v>1552.9543370000542</v>
          </cell>
          <cell r="Y840">
            <v>587.32286520435366</v>
          </cell>
          <cell r="Z840">
            <v>679.84905141966317</v>
          </cell>
          <cell r="AA840">
            <v>778.7135219140448</v>
          </cell>
          <cell r="AB840">
            <v>799.03629058498871</v>
          </cell>
          <cell r="AC840">
            <v>844.68027246708789</v>
          </cell>
          <cell r="AD840">
            <v>21.957785888564676</v>
          </cell>
          <cell r="AE840">
            <v>25.663640103753085</v>
          </cell>
          <cell r="AF840">
            <v>27.302057562501084</v>
          </cell>
          <cell r="AG840">
            <v>27.221852503483785</v>
          </cell>
          <cell r="AH840">
            <v>25.61091262341132</v>
          </cell>
        </row>
        <row r="841">
          <cell r="B841">
            <v>6258</v>
          </cell>
          <cell r="C841" t="str">
            <v>IA</v>
          </cell>
          <cell r="D841" t="str">
            <v>Cooperative</v>
          </cell>
          <cell r="E841">
            <v>1.6150703670118005E-2</v>
          </cell>
          <cell r="F841">
            <v>1</v>
          </cell>
          <cell r="G841">
            <v>15795.929018789144</v>
          </cell>
          <cell r="H841">
            <v>15795.929018789144</v>
          </cell>
          <cell r="I841">
            <v>11.608880937499999</v>
          </cell>
          <cell r="J841">
            <v>9061</v>
          </cell>
          <cell r="K841">
            <v>90795</v>
          </cell>
          <cell r="L841">
            <v>5748</v>
          </cell>
          <cell r="M841">
            <v>9.0977100373974343E-2</v>
          </cell>
          <cell r="N841">
            <v>9.0977100373974343E-2</v>
          </cell>
          <cell r="O841">
            <v>10054.706689343257</v>
          </cell>
          <cell r="P841">
            <v>27066.696925798951</v>
          </cell>
          <cell r="Q841">
            <v>43521.336042489878</v>
          </cell>
          <cell r="R841">
            <v>56299.502121830905</v>
          </cell>
          <cell r="S841">
            <v>116168.65468880029</v>
          </cell>
          <cell r="T841">
            <v>1226.4178783484533</v>
          </cell>
          <cell r="U841">
            <v>1344.8126717695106</v>
          </cell>
          <cell r="V841">
            <v>1454.9893174643335</v>
          </cell>
          <cell r="W841">
            <v>1485.5998884878907</v>
          </cell>
          <cell r="X841">
            <v>1552.9543370000542</v>
          </cell>
          <cell r="Y841">
            <v>587.32286520435366</v>
          </cell>
          <cell r="Z841">
            <v>679.84905141966317</v>
          </cell>
          <cell r="AA841">
            <v>778.7135219140448</v>
          </cell>
          <cell r="AB841">
            <v>799.03629058498871</v>
          </cell>
          <cell r="AC841">
            <v>844.68027246708789</v>
          </cell>
          <cell r="AD841">
            <v>21.957785888564676</v>
          </cell>
          <cell r="AE841">
            <v>25.663640103753085</v>
          </cell>
          <cell r="AF841">
            <v>27.302057562501084</v>
          </cell>
          <cell r="AG841">
            <v>27.221852503483785</v>
          </cell>
          <cell r="AH841">
            <v>25.61091262341132</v>
          </cell>
        </row>
        <row r="842">
          <cell r="B842">
            <v>6782</v>
          </cell>
          <cell r="C842" t="str">
            <v>IA</v>
          </cell>
          <cell r="D842" t="str">
            <v>Cooperative</v>
          </cell>
          <cell r="E842">
            <v>1.6150703670118005E-2</v>
          </cell>
          <cell r="F842">
            <v>1</v>
          </cell>
          <cell r="G842">
            <v>10782.674772036475</v>
          </cell>
          <cell r="H842">
            <v>10782.674772036475</v>
          </cell>
          <cell r="I842">
            <v>11.608880937499999</v>
          </cell>
          <cell r="J842">
            <v>25952.7</v>
          </cell>
          <cell r="K842">
            <v>191565</v>
          </cell>
          <cell r="L842">
            <v>17766</v>
          </cell>
          <cell r="M842">
            <v>0.12255777127957874</v>
          </cell>
          <cell r="N842">
            <v>0.12255777127957874</v>
          </cell>
          <cell r="O842">
            <v>10054.706689343257</v>
          </cell>
          <cell r="P842">
            <v>27066.696925798951</v>
          </cell>
          <cell r="Q842">
            <v>43521.336042489878</v>
          </cell>
          <cell r="R842">
            <v>56299.502121830905</v>
          </cell>
          <cell r="S842">
            <v>116168.65468880029</v>
          </cell>
          <cell r="T842">
            <v>1226.4178783484533</v>
          </cell>
          <cell r="U842">
            <v>1344.8126717695106</v>
          </cell>
          <cell r="V842">
            <v>1454.9893174643335</v>
          </cell>
          <cell r="W842">
            <v>1485.5998884878907</v>
          </cell>
          <cell r="X842">
            <v>1552.9543370000542</v>
          </cell>
          <cell r="Y842">
            <v>587.32286520435366</v>
          </cell>
          <cell r="Z842">
            <v>679.84905141966317</v>
          </cell>
          <cell r="AA842">
            <v>778.7135219140448</v>
          </cell>
          <cell r="AB842">
            <v>799.03629058498871</v>
          </cell>
          <cell r="AC842">
            <v>844.68027246708789</v>
          </cell>
          <cell r="AD842">
            <v>21.957785888564676</v>
          </cell>
          <cell r="AE842">
            <v>25.663640103753085</v>
          </cell>
          <cell r="AF842">
            <v>27.302057562501084</v>
          </cell>
          <cell r="AG842">
            <v>27.221852503483785</v>
          </cell>
          <cell r="AH842">
            <v>25.61091262341132</v>
          </cell>
        </row>
        <row r="843">
          <cell r="B843">
            <v>7720</v>
          </cell>
          <cell r="C843" t="str">
            <v>IA</v>
          </cell>
          <cell r="D843" t="str">
            <v>Cooperative</v>
          </cell>
          <cell r="E843">
            <v>1.6150703670118005E-2</v>
          </cell>
          <cell r="F843">
            <v>0</v>
          </cell>
          <cell r="G843">
            <v>0</v>
          </cell>
          <cell r="H843">
            <v>5141.5162458207078</v>
          </cell>
          <cell r="I843">
            <v>11.608880937499999</v>
          </cell>
          <cell r="J843">
            <v>0</v>
          </cell>
          <cell r="K843">
            <v>0</v>
          </cell>
          <cell r="L843">
            <v>0</v>
          </cell>
          <cell r="M843">
            <v>0</v>
          </cell>
          <cell r="N843">
            <v>3.6560478596112563E-2</v>
          </cell>
          <cell r="O843">
            <v>10054.706689343257</v>
          </cell>
          <cell r="P843">
            <v>27066.696925798951</v>
          </cell>
          <cell r="Q843">
            <v>43521.336042489878</v>
          </cell>
          <cell r="R843">
            <v>56299.502121830905</v>
          </cell>
          <cell r="S843">
            <v>116168.65468880029</v>
          </cell>
          <cell r="T843">
            <v>1226.4178783484533</v>
          </cell>
          <cell r="U843">
            <v>1344.8126717695106</v>
          </cell>
          <cell r="V843">
            <v>1454.9893174643335</v>
          </cell>
          <cell r="W843">
            <v>1485.5998884878907</v>
          </cell>
          <cell r="X843">
            <v>1552.9543370000542</v>
          </cell>
          <cell r="Y843">
            <v>587.32286520435366</v>
          </cell>
          <cell r="Z843">
            <v>679.84905141966317</v>
          </cell>
          <cell r="AA843">
            <v>778.7135219140448</v>
          </cell>
          <cell r="AB843">
            <v>799.03629058498871</v>
          </cell>
          <cell r="AC843">
            <v>844.68027246708789</v>
          </cell>
          <cell r="AD843">
            <v>21.957785888564676</v>
          </cell>
          <cell r="AE843">
            <v>25.663640103753085</v>
          </cell>
          <cell r="AF843">
            <v>27.302057562501084</v>
          </cell>
          <cell r="AG843">
            <v>27.221852503483785</v>
          </cell>
          <cell r="AH843">
            <v>25.61091262341132</v>
          </cell>
        </row>
        <row r="844">
          <cell r="B844">
            <v>13684</v>
          </cell>
          <cell r="C844" t="str">
            <v>IA</v>
          </cell>
          <cell r="D844" t="str">
            <v>Cooperative</v>
          </cell>
          <cell r="E844">
            <v>1.6150703670118005E-2</v>
          </cell>
          <cell r="F844">
            <v>0</v>
          </cell>
          <cell r="G844">
            <v>0</v>
          </cell>
          <cell r="H844">
            <v>5141.5162458207078</v>
          </cell>
          <cell r="I844">
            <v>11.608880937499999</v>
          </cell>
          <cell r="J844">
            <v>0</v>
          </cell>
          <cell r="K844">
            <v>0</v>
          </cell>
          <cell r="L844">
            <v>0</v>
          </cell>
          <cell r="M844">
            <v>0</v>
          </cell>
          <cell r="N844">
            <v>3.6560478596112563E-2</v>
          </cell>
          <cell r="O844">
            <v>10054.706689343257</v>
          </cell>
          <cell r="P844">
            <v>27066.696925798951</v>
          </cell>
          <cell r="Q844">
            <v>43521.336042489878</v>
          </cell>
          <cell r="R844">
            <v>56299.502121830905</v>
          </cell>
          <cell r="S844">
            <v>116168.65468880029</v>
          </cell>
          <cell r="T844">
            <v>1226.4178783484533</v>
          </cell>
          <cell r="U844">
            <v>1344.8126717695106</v>
          </cell>
          <cell r="V844">
            <v>1454.9893174643335</v>
          </cell>
          <cell r="W844">
            <v>1485.5998884878907</v>
          </cell>
          <cell r="X844">
            <v>1552.9543370000542</v>
          </cell>
          <cell r="Y844">
            <v>587.32286520435366</v>
          </cell>
          <cell r="Z844">
            <v>679.84905141966317</v>
          </cell>
          <cell r="AA844">
            <v>778.7135219140448</v>
          </cell>
          <cell r="AB844">
            <v>799.03629058498871</v>
          </cell>
          <cell r="AC844">
            <v>844.68027246708789</v>
          </cell>
          <cell r="AD844">
            <v>21.957785888564676</v>
          </cell>
          <cell r="AE844">
            <v>25.663640103753085</v>
          </cell>
          <cell r="AF844">
            <v>27.302057562501084</v>
          </cell>
          <cell r="AG844">
            <v>27.221852503483785</v>
          </cell>
          <cell r="AH844">
            <v>25.61091262341132</v>
          </cell>
        </row>
        <row r="845">
          <cell r="B845">
            <v>19157</v>
          </cell>
          <cell r="C845" t="str">
            <v>IA</v>
          </cell>
          <cell r="D845" t="str">
            <v>Cooperative</v>
          </cell>
          <cell r="E845">
            <v>0.21101147620475824</v>
          </cell>
          <cell r="F845">
            <v>1</v>
          </cell>
          <cell r="G845">
            <v>12259.59421954254</v>
          </cell>
          <cell r="H845">
            <v>12259.59421954254</v>
          </cell>
          <cell r="I845">
            <v>11.608880937499999</v>
          </cell>
          <cell r="J845">
            <v>38943.300000000003</v>
          </cell>
          <cell r="K845">
            <v>256201</v>
          </cell>
          <cell r="L845">
            <v>20898</v>
          </cell>
          <cell r="M845">
            <v>0.14063985415364302</v>
          </cell>
          <cell r="N845">
            <v>0.14063985415364302</v>
          </cell>
          <cell r="O845">
            <v>10054.706689343257</v>
          </cell>
          <cell r="P845">
            <v>27066.696925798951</v>
          </cell>
          <cell r="Q845">
            <v>43521.336042489878</v>
          </cell>
          <cell r="R845">
            <v>56299.502121830905</v>
          </cell>
          <cell r="S845">
            <v>116168.65468880029</v>
          </cell>
          <cell r="T845">
            <v>1226.4178783484533</v>
          </cell>
          <cell r="U845">
            <v>1344.8126717695106</v>
          </cell>
          <cell r="V845">
            <v>1454.9893174643335</v>
          </cell>
          <cell r="W845">
            <v>1485.5998884878907</v>
          </cell>
          <cell r="X845">
            <v>1552.9543370000542</v>
          </cell>
          <cell r="Y845">
            <v>587.32286520435366</v>
          </cell>
          <cell r="Z845">
            <v>679.84905141966317</v>
          </cell>
          <cell r="AA845">
            <v>778.7135219140448</v>
          </cell>
          <cell r="AB845">
            <v>799.03629058498871</v>
          </cell>
          <cell r="AC845">
            <v>844.68027246708789</v>
          </cell>
          <cell r="AD845">
            <v>21.957785888564676</v>
          </cell>
          <cell r="AE845">
            <v>25.663640103753085</v>
          </cell>
          <cell r="AF845">
            <v>27.302057562501084</v>
          </cell>
          <cell r="AG845">
            <v>27.221852503483785</v>
          </cell>
          <cell r="AH845">
            <v>25.61091262341132</v>
          </cell>
        </row>
        <row r="846">
          <cell r="B846">
            <v>22646</v>
          </cell>
          <cell r="C846" t="str">
            <v>IA</v>
          </cell>
          <cell r="D846" t="str">
            <v>Cooperative</v>
          </cell>
          <cell r="E846">
            <v>1.6150703670118005E-2</v>
          </cell>
          <cell r="F846">
            <v>0</v>
          </cell>
          <cell r="G846">
            <v>0</v>
          </cell>
          <cell r="H846">
            <v>5141.5162458207078</v>
          </cell>
          <cell r="I846">
            <v>11.608880937499999</v>
          </cell>
          <cell r="J846">
            <v>0</v>
          </cell>
          <cell r="K846">
            <v>0</v>
          </cell>
          <cell r="L846">
            <v>0</v>
          </cell>
          <cell r="M846">
            <v>0</v>
          </cell>
          <cell r="N846">
            <v>3.6560478596112563E-2</v>
          </cell>
          <cell r="O846">
            <v>10054.706689343257</v>
          </cell>
          <cell r="P846">
            <v>27066.696925798951</v>
          </cell>
          <cell r="Q846">
            <v>43521.336042489878</v>
          </cell>
          <cell r="R846">
            <v>56299.502121830905</v>
          </cell>
          <cell r="S846">
            <v>116168.65468880029</v>
          </cell>
          <cell r="T846">
            <v>1226.4178783484533</v>
          </cell>
          <cell r="U846">
            <v>1344.8126717695106</v>
          </cell>
          <cell r="V846">
            <v>1454.9893174643335</v>
          </cell>
          <cell r="W846">
            <v>1485.5998884878907</v>
          </cell>
          <cell r="X846">
            <v>1552.9543370000542</v>
          </cell>
          <cell r="Y846">
            <v>587.32286520435366</v>
          </cell>
          <cell r="Z846">
            <v>679.84905141966317</v>
          </cell>
          <cell r="AA846">
            <v>778.7135219140448</v>
          </cell>
          <cell r="AB846">
            <v>799.03629058498871</v>
          </cell>
          <cell r="AC846">
            <v>844.68027246708789</v>
          </cell>
          <cell r="AD846">
            <v>21.957785888564676</v>
          </cell>
          <cell r="AE846">
            <v>25.663640103753085</v>
          </cell>
          <cell r="AF846">
            <v>27.302057562501084</v>
          </cell>
          <cell r="AG846">
            <v>27.221852503483785</v>
          </cell>
          <cell r="AH846">
            <v>25.61091262341132</v>
          </cell>
        </row>
        <row r="847">
          <cell r="B847">
            <v>471</v>
          </cell>
          <cell r="C847" t="str">
            <v>IA</v>
          </cell>
          <cell r="D847" t="str">
            <v>Investor Owned</v>
          </cell>
          <cell r="E847">
            <v>1.6150703670118005E-2</v>
          </cell>
          <cell r="F847">
            <v>1</v>
          </cell>
          <cell r="G847">
            <v>10133.802816901409</v>
          </cell>
          <cell r="H847">
            <v>10133.802816901409</v>
          </cell>
          <cell r="I847">
            <v>11.608880937499999</v>
          </cell>
          <cell r="J847">
            <v>951</v>
          </cell>
          <cell r="K847">
            <v>7195</v>
          </cell>
          <cell r="L847">
            <v>710</v>
          </cell>
          <cell r="M847">
            <v>0.11842839950138986</v>
          </cell>
          <cell r="N847">
            <v>0.11842839950138986</v>
          </cell>
          <cell r="O847">
            <v>10054.706689343257</v>
          </cell>
          <cell r="P847">
            <v>27066.696925798951</v>
          </cell>
          <cell r="Q847">
            <v>43521.336042489878</v>
          </cell>
          <cell r="R847">
            <v>56299.502121830905</v>
          </cell>
          <cell r="S847">
            <v>116168.65468880029</v>
          </cell>
          <cell r="T847">
            <v>1226.4178783484533</v>
          </cell>
          <cell r="U847">
            <v>1344.8126717695106</v>
          </cell>
          <cell r="V847">
            <v>1454.9893174643335</v>
          </cell>
          <cell r="W847">
            <v>1485.5998884878907</v>
          </cell>
          <cell r="X847">
            <v>1552.9543370000542</v>
          </cell>
          <cell r="Y847">
            <v>587.32286520435366</v>
          </cell>
          <cell r="Z847">
            <v>679.84905141966317</v>
          </cell>
          <cell r="AA847">
            <v>778.7135219140448</v>
          </cell>
          <cell r="AB847">
            <v>799.03629058498871</v>
          </cell>
          <cell r="AC847">
            <v>844.68027246708789</v>
          </cell>
          <cell r="AD847">
            <v>21.957785888564676</v>
          </cell>
          <cell r="AE847">
            <v>25.663640103753085</v>
          </cell>
          <cell r="AF847">
            <v>27.302057562501084</v>
          </cell>
          <cell r="AG847">
            <v>27.221852503483785</v>
          </cell>
          <cell r="AH847">
            <v>25.61091262341132</v>
          </cell>
        </row>
        <row r="848">
          <cell r="B848">
            <v>12341</v>
          </cell>
          <cell r="C848" t="str">
            <v>IA</v>
          </cell>
          <cell r="D848" t="str">
            <v>Investor Owned</v>
          </cell>
          <cell r="E848">
            <v>1.6150703670118005E-2</v>
          </cell>
          <cell r="F848">
            <v>1</v>
          </cell>
          <cell r="G848">
            <v>9800.3447083169667</v>
          </cell>
          <cell r="H848">
            <v>9800.3447083169667</v>
          </cell>
          <cell r="I848">
            <v>11.608880937499999</v>
          </cell>
          <cell r="J848">
            <v>685231.6</v>
          </cell>
          <cell r="K848">
            <v>6686932</v>
          </cell>
          <cell r="L848">
            <v>682316</v>
          </cell>
          <cell r="M848">
            <v>8.8258785573262152E-2</v>
          </cell>
          <cell r="N848">
            <v>8.8258785573262152E-2</v>
          </cell>
          <cell r="O848">
            <v>10054.706689343257</v>
          </cell>
          <cell r="P848">
            <v>27066.696925798951</v>
          </cell>
          <cell r="Q848">
            <v>43521.336042489878</v>
          </cell>
          <cell r="R848">
            <v>56299.502121830905</v>
          </cell>
          <cell r="S848">
            <v>116168.65468880029</v>
          </cell>
          <cell r="T848">
            <v>1226.4178783484533</v>
          </cell>
          <cell r="U848">
            <v>1344.8126717695106</v>
          </cell>
          <cell r="V848">
            <v>1454.9893174643335</v>
          </cell>
          <cell r="W848">
            <v>1485.5998884878907</v>
          </cell>
          <cell r="X848">
            <v>1552.9543370000542</v>
          </cell>
          <cell r="Y848">
            <v>587.32286520435366</v>
          </cell>
          <cell r="Z848">
            <v>679.84905141966317</v>
          </cell>
          <cell r="AA848">
            <v>778.7135219140448</v>
          </cell>
          <cell r="AB848">
            <v>799.03629058498871</v>
          </cell>
          <cell r="AC848">
            <v>844.68027246708789</v>
          </cell>
          <cell r="AD848">
            <v>21.957785888564676</v>
          </cell>
          <cell r="AE848">
            <v>25.663640103753085</v>
          </cell>
          <cell r="AF848">
            <v>27.302057562501084</v>
          </cell>
          <cell r="AG848">
            <v>27.221852503483785</v>
          </cell>
          <cell r="AH848">
            <v>25.61091262341132</v>
          </cell>
        </row>
        <row r="849">
          <cell r="B849">
            <v>965</v>
          </cell>
          <cell r="C849" t="str">
            <v>IA</v>
          </cell>
          <cell r="D849" t="str">
            <v>Municipal</v>
          </cell>
          <cell r="E849">
            <v>1.6150703670118005E-2</v>
          </cell>
          <cell r="F849">
            <v>0</v>
          </cell>
          <cell r="G849">
            <v>0</v>
          </cell>
          <cell r="H849">
            <v>380.40049045972768</v>
          </cell>
          <cell r="I849">
            <v>11.608880937499999</v>
          </cell>
          <cell r="J849">
            <v>0</v>
          </cell>
          <cell r="K849">
            <v>0</v>
          </cell>
          <cell r="L849">
            <v>0</v>
          </cell>
          <cell r="M849">
            <v>0</v>
          </cell>
          <cell r="N849">
            <v>4.6822232451015893E-3</v>
          </cell>
          <cell r="O849">
            <v>10054.706689343257</v>
          </cell>
          <cell r="P849">
            <v>27066.696925798951</v>
          </cell>
          <cell r="Q849">
            <v>43521.336042489878</v>
          </cell>
          <cell r="R849">
            <v>56299.502121830905</v>
          </cell>
          <cell r="S849">
            <v>116168.65468880029</v>
          </cell>
          <cell r="T849">
            <v>1226.4178783484533</v>
          </cell>
          <cell r="U849">
            <v>1344.8126717695106</v>
          </cell>
          <cell r="V849">
            <v>1454.9893174643335</v>
          </cell>
          <cell r="W849">
            <v>1485.5998884878907</v>
          </cell>
          <cell r="X849">
            <v>1552.9543370000542</v>
          </cell>
          <cell r="Y849">
            <v>587.32286520435366</v>
          </cell>
          <cell r="Z849">
            <v>679.84905141966317</v>
          </cell>
          <cell r="AA849">
            <v>778.7135219140448</v>
          </cell>
          <cell r="AB849">
            <v>799.03629058498871</v>
          </cell>
          <cell r="AC849">
            <v>844.68027246708789</v>
          </cell>
          <cell r="AD849">
            <v>21.957785888564676</v>
          </cell>
          <cell r="AE849">
            <v>25.663640103753085</v>
          </cell>
          <cell r="AF849">
            <v>27.302057562501084</v>
          </cell>
          <cell r="AG849">
            <v>27.221852503483785</v>
          </cell>
          <cell r="AH849">
            <v>25.61091262341132</v>
          </cell>
        </row>
        <row r="850">
          <cell r="B850">
            <v>1172</v>
          </cell>
          <cell r="C850" t="str">
            <v>IA</v>
          </cell>
          <cell r="D850" t="str">
            <v>Municipal</v>
          </cell>
          <cell r="E850">
            <v>1.6150703670118005E-2</v>
          </cell>
          <cell r="F850">
            <v>0</v>
          </cell>
          <cell r="G850">
            <v>0</v>
          </cell>
          <cell r="H850">
            <v>380.40049045972768</v>
          </cell>
          <cell r="I850">
            <v>11.608880937499999</v>
          </cell>
          <cell r="J850">
            <v>0</v>
          </cell>
          <cell r="K850">
            <v>0</v>
          </cell>
          <cell r="L850">
            <v>0</v>
          </cell>
          <cell r="M850">
            <v>0</v>
          </cell>
          <cell r="N850">
            <v>4.6822232451015893E-3</v>
          </cell>
          <cell r="O850">
            <v>10054.706689343257</v>
          </cell>
          <cell r="P850">
            <v>27066.696925798951</v>
          </cell>
          <cell r="Q850">
            <v>43521.336042489878</v>
          </cell>
          <cell r="R850">
            <v>56299.502121830905</v>
          </cell>
          <cell r="S850">
            <v>116168.65468880029</v>
          </cell>
          <cell r="T850">
            <v>1226.4178783484533</v>
          </cell>
          <cell r="U850">
            <v>1344.8126717695106</v>
          </cell>
          <cell r="V850">
            <v>1454.9893174643335</v>
          </cell>
          <cell r="W850">
            <v>1485.5998884878907</v>
          </cell>
          <cell r="X850">
            <v>1552.9543370000542</v>
          </cell>
          <cell r="Y850">
            <v>587.32286520435366</v>
          </cell>
          <cell r="Z850">
            <v>679.84905141966317</v>
          </cell>
          <cell r="AA850">
            <v>778.7135219140448</v>
          </cell>
          <cell r="AB850">
            <v>799.03629058498871</v>
          </cell>
          <cell r="AC850">
            <v>844.68027246708789</v>
          </cell>
          <cell r="AD850">
            <v>21.957785888564676</v>
          </cell>
          <cell r="AE850">
            <v>25.663640103753085</v>
          </cell>
          <cell r="AF850">
            <v>27.302057562501084</v>
          </cell>
          <cell r="AG850">
            <v>27.221852503483785</v>
          </cell>
          <cell r="AH850">
            <v>25.61091262341132</v>
          </cell>
        </row>
        <row r="851">
          <cell r="B851">
            <v>3137</v>
          </cell>
          <cell r="C851" t="str">
            <v>IA</v>
          </cell>
          <cell r="D851" t="str">
            <v>Municipal</v>
          </cell>
          <cell r="E851">
            <v>1.6150703670118005E-2</v>
          </cell>
          <cell r="F851">
            <v>0</v>
          </cell>
          <cell r="G851">
            <v>0</v>
          </cell>
          <cell r="H851">
            <v>380.40049045972768</v>
          </cell>
          <cell r="I851">
            <v>11.608880937499999</v>
          </cell>
          <cell r="J851">
            <v>0</v>
          </cell>
          <cell r="K851">
            <v>0</v>
          </cell>
          <cell r="L851">
            <v>0</v>
          </cell>
          <cell r="M851">
            <v>0</v>
          </cell>
          <cell r="N851">
            <v>4.6822232451015893E-3</v>
          </cell>
          <cell r="O851">
            <v>10054.706689343257</v>
          </cell>
          <cell r="P851">
            <v>27066.696925798951</v>
          </cell>
          <cell r="Q851">
            <v>43521.336042489878</v>
          </cell>
          <cell r="R851">
            <v>56299.502121830905</v>
          </cell>
          <cell r="S851">
            <v>116168.65468880029</v>
          </cell>
          <cell r="T851">
            <v>1226.4178783484533</v>
          </cell>
          <cell r="U851">
            <v>1344.8126717695106</v>
          </cell>
          <cell r="V851">
            <v>1454.9893174643335</v>
          </cell>
          <cell r="W851">
            <v>1485.5998884878907</v>
          </cell>
          <cell r="X851">
            <v>1552.9543370000542</v>
          </cell>
          <cell r="Y851">
            <v>587.32286520435366</v>
          </cell>
          <cell r="Z851">
            <v>679.84905141966317</v>
          </cell>
          <cell r="AA851">
            <v>778.7135219140448</v>
          </cell>
          <cell r="AB851">
            <v>799.03629058498871</v>
          </cell>
          <cell r="AC851">
            <v>844.68027246708789</v>
          </cell>
          <cell r="AD851">
            <v>21.957785888564676</v>
          </cell>
          <cell r="AE851">
            <v>25.663640103753085</v>
          </cell>
          <cell r="AF851">
            <v>27.302057562501084</v>
          </cell>
          <cell r="AG851">
            <v>27.221852503483785</v>
          </cell>
          <cell r="AH851">
            <v>25.61091262341132</v>
          </cell>
        </row>
        <row r="852">
          <cell r="B852">
            <v>3203</v>
          </cell>
          <cell r="C852" t="str">
            <v>IA</v>
          </cell>
          <cell r="D852" t="str">
            <v>Municipal</v>
          </cell>
          <cell r="E852">
            <v>0.21658763610818405</v>
          </cell>
          <cell r="F852">
            <v>1</v>
          </cell>
          <cell r="G852">
            <v>10010.225424122706</v>
          </cell>
          <cell r="H852">
            <v>10010.225424122706</v>
          </cell>
          <cell r="I852">
            <v>11.608880937499999</v>
          </cell>
          <cell r="J852">
            <v>16256.3</v>
          </cell>
          <cell r="K852">
            <v>172296</v>
          </cell>
          <cell r="L852">
            <v>17212</v>
          </cell>
          <cell r="M852">
            <v>8.0434573615435073E-2</v>
          </cell>
          <cell r="N852">
            <v>8.0434573615435073E-2</v>
          </cell>
          <cell r="O852">
            <v>10054.706689343257</v>
          </cell>
          <cell r="P852">
            <v>27066.696925798951</v>
          </cell>
          <cell r="Q852">
            <v>43521.336042489878</v>
          </cell>
          <cell r="R852">
            <v>56299.502121830905</v>
          </cell>
          <cell r="S852">
            <v>116168.65468880029</v>
          </cell>
          <cell r="T852">
            <v>1226.4178783484533</v>
          </cell>
          <cell r="U852">
            <v>1344.8126717695106</v>
          </cell>
          <cell r="V852">
            <v>1454.9893174643335</v>
          </cell>
          <cell r="W852">
            <v>1485.5998884878907</v>
          </cell>
          <cell r="X852">
            <v>1552.9543370000542</v>
          </cell>
          <cell r="Y852">
            <v>587.32286520435366</v>
          </cell>
          <cell r="Z852">
            <v>679.84905141966317</v>
          </cell>
          <cell r="AA852">
            <v>778.7135219140448</v>
          </cell>
          <cell r="AB852">
            <v>799.03629058498871</v>
          </cell>
          <cell r="AC852">
            <v>844.68027246708789</v>
          </cell>
          <cell r="AD852">
            <v>21.957785888564676</v>
          </cell>
          <cell r="AE852">
            <v>25.663640103753085</v>
          </cell>
          <cell r="AF852">
            <v>27.302057562501084</v>
          </cell>
          <cell r="AG852">
            <v>27.221852503483785</v>
          </cell>
          <cell r="AH852">
            <v>25.61091262341132</v>
          </cell>
        </row>
        <row r="853">
          <cell r="B853">
            <v>149</v>
          </cell>
          <cell r="C853" t="str">
            <v>IA</v>
          </cell>
          <cell r="D853" t="str">
            <v>Municipal</v>
          </cell>
          <cell r="E853">
            <v>1.6150703670118005E-2</v>
          </cell>
          <cell r="F853">
            <v>0</v>
          </cell>
          <cell r="G853">
            <v>0</v>
          </cell>
          <cell r="H853">
            <v>380.40049045972768</v>
          </cell>
          <cell r="I853">
            <v>11.608880937499999</v>
          </cell>
          <cell r="J853">
            <v>0</v>
          </cell>
          <cell r="K853">
            <v>0</v>
          </cell>
          <cell r="L853">
            <v>0</v>
          </cell>
          <cell r="M853">
            <v>0</v>
          </cell>
          <cell r="N853">
            <v>4.6822232451015893E-3</v>
          </cell>
          <cell r="O853">
            <v>10054.706689343257</v>
          </cell>
          <cell r="P853">
            <v>27066.696925798951</v>
          </cell>
          <cell r="Q853">
            <v>43521.336042489878</v>
          </cell>
          <cell r="R853">
            <v>56299.502121830905</v>
          </cell>
          <cell r="S853">
            <v>116168.65468880029</v>
          </cell>
          <cell r="T853">
            <v>1226.4178783484533</v>
          </cell>
          <cell r="U853">
            <v>1344.8126717695106</v>
          </cell>
          <cell r="V853">
            <v>1454.9893174643335</v>
          </cell>
          <cell r="W853">
            <v>1485.5998884878907</v>
          </cell>
          <cell r="X853">
            <v>1552.9543370000542</v>
          </cell>
          <cell r="Y853">
            <v>587.32286520435366</v>
          </cell>
          <cell r="Z853">
            <v>679.84905141966317</v>
          </cell>
          <cell r="AA853">
            <v>778.7135219140448</v>
          </cell>
          <cell r="AB853">
            <v>799.03629058498871</v>
          </cell>
          <cell r="AC853">
            <v>844.68027246708789</v>
          </cell>
          <cell r="AD853">
            <v>21.957785888564676</v>
          </cell>
          <cell r="AE853">
            <v>25.663640103753085</v>
          </cell>
          <cell r="AF853">
            <v>27.302057562501084</v>
          </cell>
          <cell r="AG853">
            <v>27.221852503483785</v>
          </cell>
          <cell r="AH853">
            <v>25.61091262341132</v>
          </cell>
        </row>
        <row r="854">
          <cell r="B854">
            <v>182</v>
          </cell>
          <cell r="C854" t="str">
            <v>IA</v>
          </cell>
          <cell r="D854" t="str">
            <v>Municipal</v>
          </cell>
          <cell r="E854">
            <v>1.6150703670118005E-2</v>
          </cell>
          <cell r="F854">
            <v>0</v>
          </cell>
          <cell r="G854">
            <v>0</v>
          </cell>
          <cell r="H854">
            <v>380.40049045972768</v>
          </cell>
          <cell r="I854">
            <v>11.608880937499999</v>
          </cell>
          <cell r="J854">
            <v>0</v>
          </cell>
          <cell r="K854">
            <v>0</v>
          </cell>
          <cell r="L854">
            <v>0</v>
          </cell>
          <cell r="M854">
            <v>0</v>
          </cell>
          <cell r="N854">
            <v>4.6822232451015893E-3</v>
          </cell>
          <cell r="O854">
            <v>10054.706689343257</v>
          </cell>
          <cell r="P854">
            <v>27066.696925798951</v>
          </cell>
          <cell r="Q854">
            <v>43521.336042489878</v>
          </cell>
          <cell r="R854">
            <v>56299.502121830905</v>
          </cell>
          <cell r="S854">
            <v>116168.65468880029</v>
          </cell>
          <cell r="T854">
            <v>1226.4178783484533</v>
          </cell>
          <cell r="U854">
            <v>1344.8126717695106</v>
          </cell>
          <cell r="V854">
            <v>1454.9893174643335</v>
          </cell>
          <cell r="W854">
            <v>1485.5998884878907</v>
          </cell>
          <cell r="X854">
            <v>1552.9543370000542</v>
          </cell>
          <cell r="Y854">
            <v>587.32286520435366</v>
          </cell>
          <cell r="Z854">
            <v>679.84905141966317</v>
          </cell>
          <cell r="AA854">
            <v>778.7135219140448</v>
          </cell>
          <cell r="AB854">
            <v>799.03629058498871</v>
          </cell>
          <cell r="AC854">
            <v>844.68027246708789</v>
          </cell>
          <cell r="AD854">
            <v>21.957785888564676</v>
          </cell>
          <cell r="AE854">
            <v>25.663640103753085</v>
          </cell>
          <cell r="AF854">
            <v>27.302057562501084</v>
          </cell>
          <cell r="AG854">
            <v>27.221852503483785</v>
          </cell>
          <cell r="AH854">
            <v>25.61091262341132</v>
          </cell>
        </row>
        <row r="855">
          <cell r="B855">
            <v>309</v>
          </cell>
          <cell r="C855" t="str">
            <v>IA</v>
          </cell>
          <cell r="D855" t="str">
            <v>Municipal</v>
          </cell>
          <cell r="E855">
            <v>1.6150703670118005E-2</v>
          </cell>
          <cell r="F855">
            <v>0</v>
          </cell>
          <cell r="G855">
            <v>0</v>
          </cell>
          <cell r="H855">
            <v>380.40049045972768</v>
          </cell>
          <cell r="I855">
            <v>11.608880937499999</v>
          </cell>
          <cell r="J855">
            <v>0</v>
          </cell>
          <cell r="K855">
            <v>0</v>
          </cell>
          <cell r="L855">
            <v>0</v>
          </cell>
          <cell r="M855">
            <v>0</v>
          </cell>
          <cell r="N855">
            <v>4.6822232451015893E-3</v>
          </cell>
          <cell r="O855">
            <v>10054.706689343257</v>
          </cell>
          <cell r="P855">
            <v>27066.696925798951</v>
          </cell>
          <cell r="Q855">
            <v>43521.336042489878</v>
          </cell>
          <cell r="R855">
            <v>56299.502121830905</v>
          </cell>
          <cell r="S855">
            <v>116168.65468880029</v>
          </cell>
          <cell r="T855">
            <v>1226.4178783484533</v>
          </cell>
          <cell r="U855">
            <v>1344.8126717695106</v>
          </cell>
          <cell r="V855">
            <v>1454.9893174643335</v>
          </cell>
          <cell r="W855">
            <v>1485.5998884878907</v>
          </cell>
          <cell r="X855">
            <v>1552.9543370000542</v>
          </cell>
          <cell r="Y855">
            <v>587.32286520435366</v>
          </cell>
          <cell r="Z855">
            <v>679.84905141966317</v>
          </cell>
          <cell r="AA855">
            <v>778.7135219140448</v>
          </cell>
          <cell r="AB855">
            <v>799.03629058498871</v>
          </cell>
          <cell r="AC855">
            <v>844.68027246708789</v>
          </cell>
          <cell r="AD855">
            <v>21.957785888564676</v>
          </cell>
          <cell r="AE855">
            <v>25.663640103753085</v>
          </cell>
          <cell r="AF855">
            <v>27.302057562501084</v>
          </cell>
          <cell r="AG855">
            <v>27.221852503483785</v>
          </cell>
          <cell r="AH855">
            <v>25.61091262341132</v>
          </cell>
        </row>
        <row r="856">
          <cell r="B856">
            <v>405</v>
          </cell>
          <cell r="C856" t="str">
            <v>IA</v>
          </cell>
          <cell r="D856" t="str">
            <v>Municipal</v>
          </cell>
          <cell r="E856">
            <v>1.6150703670118005E-2</v>
          </cell>
          <cell r="F856">
            <v>0</v>
          </cell>
          <cell r="G856">
            <v>0</v>
          </cell>
          <cell r="H856">
            <v>380.40049045972768</v>
          </cell>
          <cell r="I856">
            <v>11.608880937499999</v>
          </cell>
          <cell r="J856">
            <v>0</v>
          </cell>
          <cell r="K856">
            <v>0</v>
          </cell>
          <cell r="L856">
            <v>0</v>
          </cell>
          <cell r="M856">
            <v>0</v>
          </cell>
          <cell r="N856">
            <v>4.6822232451015893E-3</v>
          </cell>
          <cell r="O856">
            <v>10054.706689343257</v>
          </cell>
          <cell r="P856">
            <v>27066.696925798951</v>
          </cell>
          <cell r="Q856">
            <v>43521.336042489878</v>
          </cell>
          <cell r="R856">
            <v>56299.502121830905</v>
          </cell>
          <cell r="S856">
            <v>116168.65468880029</v>
          </cell>
          <cell r="T856">
            <v>1226.4178783484533</v>
          </cell>
          <cell r="U856">
            <v>1344.8126717695106</v>
          </cell>
          <cell r="V856">
            <v>1454.9893174643335</v>
          </cell>
          <cell r="W856">
            <v>1485.5998884878907</v>
          </cell>
          <cell r="X856">
            <v>1552.9543370000542</v>
          </cell>
          <cell r="Y856">
            <v>587.32286520435366</v>
          </cell>
          <cell r="Z856">
            <v>679.84905141966317</v>
          </cell>
          <cell r="AA856">
            <v>778.7135219140448</v>
          </cell>
          <cell r="AB856">
            <v>799.03629058498871</v>
          </cell>
          <cell r="AC856">
            <v>844.68027246708789</v>
          </cell>
          <cell r="AD856">
            <v>21.957785888564676</v>
          </cell>
          <cell r="AE856">
            <v>25.663640103753085</v>
          </cell>
          <cell r="AF856">
            <v>27.302057562501084</v>
          </cell>
          <cell r="AG856">
            <v>27.221852503483785</v>
          </cell>
          <cell r="AH856">
            <v>25.61091262341132</v>
          </cell>
        </row>
        <row r="857">
          <cell r="B857">
            <v>432</v>
          </cell>
          <cell r="C857" t="str">
            <v>IA</v>
          </cell>
          <cell r="D857" t="str">
            <v>Municipal</v>
          </cell>
          <cell r="E857">
            <v>1.6150703670118005E-2</v>
          </cell>
          <cell r="F857">
            <v>0</v>
          </cell>
          <cell r="G857">
            <v>0</v>
          </cell>
          <cell r="H857">
            <v>380.40049045972768</v>
          </cell>
          <cell r="I857">
            <v>11.608880937499999</v>
          </cell>
          <cell r="J857">
            <v>0</v>
          </cell>
          <cell r="K857">
            <v>0</v>
          </cell>
          <cell r="L857">
            <v>0</v>
          </cell>
          <cell r="M857">
            <v>0</v>
          </cell>
          <cell r="N857">
            <v>4.6822232451015893E-3</v>
          </cell>
          <cell r="O857">
            <v>10054.706689343257</v>
          </cell>
          <cell r="P857">
            <v>27066.696925798951</v>
          </cell>
          <cell r="Q857">
            <v>43521.336042489878</v>
          </cell>
          <cell r="R857">
            <v>56299.502121830905</v>
          </cell>
          <cell r="S857">
            <v>116168.65468880029</v>
          </cell>
          <cell r="T857">
            <v>1226.4178783484533</v>
          </cell>
          <cell r="U857">
            <v>1344.8126717695106</v>
          </cell>
          <cell r="V857">
            <v>1454.9893174643335</v>
          </cell>
          <cell r="W857">
            <v>1485.5998884878907</v>
          </cell>
          <cell r="X857">
            <v>1552.9543370000542</v>
          </cell>
          <cell r="Y857">
            <v>587.32286520435366</v>
          </cell>
          <cell r="Z857">
            <v>679.84905141966317</v>
          </cell>
          <cell r="AA857">
            <v>778.7135219140448</v>
          </cell>
          <cell r="AB857">
            <v>799.03629058498871</v>
          </cell>
          <cell r="AC857">
            <v>844.68027246708789</v>
          </cell>
          <cell r="AD857">
            <v>21.957785888564676</v>
          </cell>
          <cell r="AE857">
            <v>25.663640103753085</v>
          </cell>
          <cell r="AF857">
            <v>27.302057562501084</v>
          </cell>
          <cell r="AG857">
            <v>27.221852503483785</v>
          </cell>
          <cell r="AH857">
            <v>25.61091262341132</v>
          </cell>
        </row>
        <row r="858">
          <cell r="B858">
            <v>198</v>
          </cell>
          <cell r="C858" t="str">
            <v>IA</v>
          </cell>
          <cell r="D858" t="str">
            <v>Municipal</v>
          </cell>
          <cell r="E858">
            <v>1.6150703670118005E-2</v>
          </cell>
          <cell r="F858">
            <v>0</v>
          </cell>
          <cell r="G858">
            <v>0</v>
          </cell>
          <cell r="H858">
            <v>380.40049045972768</v>
          </cell>
          <cell r="I858">
            <v>11.608880937499999</v>
          </cell>
          <cell r="J858">
            <v>0</v>
          </cell>
          <cell r="K858">
            <v>0</v>
          </cell>
          <cell r="L858">
            <v>0</v>
          </cell>
          <cell r="M858">
            <v>0</v>
          </cell>
          <cell r="N858">
            <v>4.6822232451015893E-3</v>
          </cell>
          <cell r="O858">
            <v>10054.706689343257</v>
          </cell>
          <cell r="P858">
            <v>27066.696925798951</v>
          </cell>
          <cell r="Q858">
            <v>43521.336042489878</v>
          </cell>
          <cell r="R858">
            <v>56299.502121830905</v>
          </cell>
          <cell r="S858">
            <v>116168.65468880029</v>
          </cell>
          <cell r="T858">
            <v>1226.4178783484533</v>
          </cell>
          <cell r="U858">
            <v>1344.8126717695106</v>
          </cell>
          <cell r="V858">
            <v>1454.9893174643335</v>
          </cell>
          <cell r="W858">
            <v>1485.5998884878907</v>
          </cell>
          <cell r="X858">
            <v>1552.9543370000542</v>
          </cell>
          <cell r="Y858">
            <v>587.32286520435366</v>
          </cell>
          <cell r="Z858">
            <v>679.84905141966317</v>
          </cell>
          <cell r="AA858">
            <v>778.7135219140448</v>
          </cell>
          <cell r="AB858">
            <v>799.03629058498871</v>
          </cell>
          <cell r="AC858">
            <v>844.68027246708789</v>
          </cell>
          <cell r="AD858">
            <v>21.957785888564676</v>
          </cell>
          <cell r="AE858">
            <v>25.663640103753085</v>
          </cell>
          <cell r="AF858">
            <v>27.302057562501084</v>
          </cell>
          <cell r="AG858">
            <v>27.221852503483785</v>
          </cell>
          <cell r="AH858">
            <v>25.61091262341132</v>
          </cell>
        </row>
        <row r="859">
          <cell r="B859">
            <v>682</v>
          </cell>
          <cell r="C859" t="str">
            <v>IA</v>
          </cell>
          <cell r="D859" t="str">
            <v>Municipal</v>
          </cell>
          <cell r="E859">
            <v>1.6150703670118005E-2</v>
          </cell>
          <cell r="F859">
            <v>0</v>
          </cell>
          <cell r="G859">
            <v>0</v>
          </cell>
          <cell r="H859">
            <v>380.40049045972768</v>
          </cell>
          <cell r="I859">
            <v>11.608880937499999</v>
          </cell>
          <cell r="J859">
            <v>0</v>
          </cell>
          <cell r="K859">
            <v>0</v>
          </cell>
          <cell r="L859">
            <v>0</v>
          </cell>
          <cell r="M859">
            <v>0</v>
          </cell>
          <cell r="N859">
            <v>4.6822232451015893E-3</v>
          </cell>
          <cell r="O859">
            <v>10054.706689343257</v>
          </cell>
          <cell r="P859">
            <v>27066.696925798951</v>
          </cell>
          <cell r="Q859">
            <v>43521.336042489878</v>
          </cell>
          <cell r="R859">
            <v>56299.502121830905</v>
          </cell>
          <cell r="S859">
            <v>116168.65468880029</v>
          </cell>
          <cell r="T859">
            <v>1226.4178783484533</v>
          </cell>
          <cell r="U859">
            <v>1344.8126717695106</v>
          </cell>
          <cell r="V859">
            <v>1454.9893174643335</v>
          </cell>
          <cell r="W859">
            <v>1485.5998884878907</v>
          </cell>
          <cell r="X859">
            <v>1552.9543370000542</v>
          </cell>
          <cell r="Y859">
            <v>587.32286520435366</v>
          </cell>
          <cell r="Z859">
            <v>679.84905141966317</v>
          </cell>
          <cell r="AA859">
            <v>778.7135219140448</v>
          </cell>
          <cell r="AB859">
            <v>799.03629058498871</v>
          </cell>
          <cell r="AC859">
            <v>844.68027246708789</v>
          </cell>
          <cell r="AD859">
            <v>21.957785888564676</v>
          </cell>
          <cell r="AE859">
            <v>25.663640103753085</v>
          </cell>
          <cell r="AF859">
            <v>27.302057562501084</v>
          </cell>
          <cell r="AG859">
            <v>27.221852503483785</v>
          </cell>
          <cell r="AH859">
            <v>25.61091262341132</v>
          </cell>
        </row>
        <row r="860">
          <cell r="B860">
            <v>700</v>
          </cell>
          <cell r="C860" t="str">
            <v>IA</v>
          </cell>
          <cell r="D860" t="str">
            <v>Municipal</v>
          </cell>
          <cell r="E860">
            <v>1.6150703670118005E-2</v>
          </cell>
          <cell r="F860">
            <v>0</v>
          </cell>
          <cell r="G860">
            <v>0</v>
          </cell>
          <cell r="H860">
            <v>380.40049045972768</v>
          </cell>
          <cell r="I860">
            <v>11.608880937499999</v>
          </cell>
          <cell r="J860">
            <v>0</v>
          </cell>
          <cell r="K860">
            <v>0</v>
          </cell>
          <cell r="L860">
            <v>0</v>
          </cell>
          <cell r="M860">
            <v>0</v>
          </cell>
          <cell r="N860">
            <v>4.6822232451015893E-3</v>
          </cell>
          <cell r="O860">
            <v>10054.706689343257</v>
          </cell>
          <cell r="P860">
            <v>27066.696925798951</v>
          </cell>
          <cell r="Q860">
            <v>43521.336042489878</v>
          </cell>
          <cell r="R860">
            <v>56299.502121830905</v>
          </cell>
          <cell r="S860">
            <v>116168.65468880029</v>
          </cell>
          <cell r="T860">
            <v>1226.4178783484533</v>
          </cell>
          <cell r="U860">
            <v>1344.8126717695106</v>
          </cell>
          <cell r="V860">
            <v>1454.9893174643335</v>
          </cell>
          <cell r="W860">
            <v>1485.5998884878907</v>
          </cell>
          <cell r="X860">
            <v>1552.9543370000542</v>
          </cell>
          <cell r="Y860">
            <v>587.32286520435366</v>
          </cell>
          <cell r="Z860">
            <v>679.84905141966317</v>
          </cell>
          <cell r="AA860">
            <v>778.7135219140448</v>
          </cell>
          <cell r="AB860">
            <v>799.03629058498871</v>
          </cell>
          <cell r="AC860">
            <v>844.68027246708789</v>
          </cell>
          <cell r="AD860">
            <v>21.957785888564676</v>
          </cell>
          <cell r="AE860">
            <v>25.663640103753085</v>
          </cell>
          <cell r="AF860">
            <v>27.302057562501084</v>
          </cell>
          <cell r="AG860">
            <v>27.221852503483785</v>
          </cell>
          <cell r="AH860">
            <v>25.61091262341132</v>
          </cell>
        </row>
        <row r="861">
          <cell r="B861">
            <v>723</v>
          </cell>
          <cell r="C861" t="str">
            <v>IA</v>
          </cell>
          <cell r="D861" t="str">
            <v>Municipal</v>
          </cell>
          <cell r="E861">
            <v>1.6150703670118005E-2</v>
          </cell>
          <cell r="F861">
            <v>0</v>
          </cell>
          <cell r="G861">
            <v>0</v>
          </cell>
          <cell r="H861">
            <v>380.40049045972768</v>
          </cell>
          <cell r="I861">
            <v>11.608880937499999</v>
          </cell>
          <cell r="J861">
            <v>0</v>
          </cell>
          <cell r="K861">
            <v>0</v>
          </cell>
          <cell r="L861">
            <v>0</v>
          </cell>
          <cell r="M861">
            <v>0</v>
          </cell>
          <cell r="N861">
            <v>4.6822232451015893E-3</v>
          </cell>
          <cell r="O861">
            <v>10054.706689343257</v>
          </cell>
          <cell r="P861">
            <v>27066.696925798951</v>
          </cell>
          <cell r="Q861">
            <v>43521.336042489878</v>
          </cell>
          <cell r="R861">
            <v>56299.502121830905</v>
          </cell>
          <cell r="S861">
            <v>116168.65468880029</v>
          </cell>
          <cell r="T861">
            <v>1226.4178783484533</v>
          </cell>
          <cell r="U861">
            <v>1344.8126717695106</v>
          </cell>
          <cell r="V861">
            <v>1454.9893174643335</v>
          </cell>
          <cell r="W861">
            <v>1485.5998884878907</v>
          </cell>
          <cell r="X861">
            <v>1552.9543370000542</v>
          </cell>
          <cell r="Y861">
            <v>587.32286520435366</v>
          </cell>
          <cell r="Z861">
            <v>679.84905141966317</v>
          </cell>
          <cell r="AA861">
            <v>778.7135219140448</v>
          </cell>
          <cell r="AB861">
            <v>799.03629058498871</v>
          </cell>
          <cell r="AC861">
            <v>844.68027246708789</v>
          </cell>
          <cell r="AD861">
            <v>21.957785888564676</v>
          </cell>
          <cell r="AE861">
            <v>25.663640103753085</v>
          </cell>
          <cell r="AF861">
            <v>27.302057562501084</v>
          </cell>
          <cell r="AG861">
            <v>27.221852503483785</v>
          </cell>
          <cell r="AH861">
            <v>25.61091262341132</v>
          </cell>
        </row>
        <row r="862">
          <cell r="B862">
            <v>995</v>
          </cell>
          <cell r="C862" t="str">
            <v>IA</v>
          </cell>
          <cell r="D862" t="str">
            <v>Municipal</v>
          </cell>
          <cell r="E862">
            <v>1.6150703670118005E-2</v>
          </cell>
          <cell r="F862">
            <v>0</v>
          </cell>
          <cell r="G862">
            <v>0</v>
          </cell>
          <cell r="H862">
            <v>380.40049045972768</v>
          </cell>
          <cell r="I862">
            <v>11.608880937499999</v>
          </cell>
          <cell r="J862">
            <v>0</v>
          </cell>
          <cell r="K862">
            <v>0</v>
          </cell>
          <cell r="L862">
            <v>0</v>
          </cell>
          <cell r="M862">
            <v>0</v>
          </cell>
          <cell r="N862">
            <v>4.6822232451015893E-3</v>
          </cell>
          <cell r="O862">
            <v>10054.706689343257</v>
          </cell>
          <cell r="P862">
            <v>27066.696925798951</v>
          </cell>
          <cell r="Q862">
            <v>43521.336042489878</v>
          </cell>
          <cell r="R862">
            <v>56299.502121830905</v>
          </cell>
          <cell r="S862">
            <v>116168.65468880029</v>
          </cell>
          <cell r="T862">
            <v>1226.4178783484533</v>
          </cell>
          <cell r="U862">
            <v>1344.8126717695106</v>
          </cell>
          <cell r="V862">
            <v>1454.9893174643335</v>
          </cell>
          <cell r="W862">
            <v>1485.5998884878907</v>
          </cell>
          <cell r="X862">
            <v>1552.9543370000542</v>
          </cell>
          <cell r="Y862">
            <v>587.32286520435366</v>
          </cell>
          <cell r="Z862">
            <v>679.84905141966317</v>
          </cell>
          <cell r="AA862">
            <v>778.7135219140448</v>
          </cell>
          <cell r="AB862">
            <v>799.03629058498871</v>
          </cell>
          <cell r="AC862">
            <v>844.68027246708789</v>
          </cell>
          <cell r="AD862">
            <v>21.957785888564676</v>
          </cell>
          <cell r="AE862">
            <v>25.663640103753085</v>
          </cell>
          <cell r="AF862">
            <v>27.302057562501084</v>
          </cell>
          <cell r="AG862">
            <v>27.221852503483785</v>
          </cell>
          <cell r="AH862">
            <v>25.61091262341132</v>
          </cell>
        </row>
        <row r="863">
          <cell r="B863">
            <v>1002</v>
          </cell>
          <cell r="C863" t="str">
            <v>IA</v>
          </cell>
          <cell r="D863" t="str">
            <v>Municipal</v>
          </cell>
          <cell r="E863">
            <v>1.6150703670118005E-2</v>
          </cell>
          <cell r="F863">
            <v>0</v>
          </cell>
          <cell r="G863">
            <v>0</v>
          </cell>
          <cell r="H863">
            <v>380.40049045972768</v>
          </cell>
          <cell r="I863">
            <v>11.608880937499999</v>
          </cell>
          <cell r="J863">
            <v>0</v>
          </cell>
          <cell r="K863">
            <v>0</v>
          </cell>
          <cell r="L863">
            <v>0</v>
          </cell>
          <cell r="M863">
            <v>0</v>
          </cell>
          <cell r="N863">
            <v>4.6822232451015893E-3</v>
          </cell>
          <cell r="O863">
            <v>10054.706689343257</v>
          </cell>
          <cell r="P863">
            <v>27066.696925798951</v>
          </cell>
          <cell r="Q863">
            <v>43521.336042489878</v>
          </cell>
          <cell r="R863">
            <v>56299.502121830905</v>
          </cell>
          <cell r="S863">
            <v>116168.65468880029</v>
          </cell>
          <cell r="T863">
            <v>1226.4178783484533</v>
          </cell>
          <cell r="U863">
            <v>1344.8126717695106</v>
          </cell>
          <cell r="V863">
            <v>1454.9893174643335</v>
          </cell>
          <cell r="W863">
            <v>1485.5998884878907</v>
          </cell>
          <cell r="X863">
            <v>1552.9543370000542</v>
          </cell>
          <cell r="Y863">
            <v>587.32286520435366</v>
          </cell>
          <cell r="Z863">
            <v>679.84905141966317</v>
          </cell>
          <cell r="AA863">
            <v>778.7135219140448</v>
          </cell>
          <cell r="AB863">
            <v>799.03629058498871</v>
          </cell>
          <cell r="AC863">
            <v>844.68027246708789</v>
          </cell>
          <cell r="AD863">
            <v>21.957785888564676</v>
          </cell>
          <cell r="AE863">
            <v>25.663640103753085</v>
          </cell>
          <cell r="AF863">
            <v>27.302057562501084</v>
          </cell>
          <cell r="AG863">
            <v>27.221852503483785</v>
          </cell>
          <cell r="AH863">
            <v>25.61091262341132</v>
          </cell>
        </row>
        <row r="864">
          <cell r="B864">
            <v>1515</v>
          </cell>
          <cell r="C864" t="str">
            <v>IA</v>
          </cell>
          <cell r="D864" t="str">
            <v>Municipal</v>
          </cell>
          <cell r="E864">
            <v>1.6150703670118005E-2</v>
          </cell>
          <cell r="F864">
            <v>0</v>
          </cell>
          <cell r="G864">
            <v>0</v>
          </cell>
          <cell r="H864">
            <v>380.40049045972768</v>
          </cell>
          <cell r="I864">
            <v>11.608880937499999</v>
          </cell>
          <cell r="J864">
            <v>0</v>
          </cell>
          <cell r="K864">
            <v>0</v>
          </cell>
          <cell r="L864">
            <v>0</v>
          </cell>
          <cell r="M864">
            <v>0</v>
          </cell>
          <cell r="N864">
            <v>4.6822232451015893E-3</v>
          </cell>
          <cell r="O864">
            <v>10054.706689343257</v>
          </cell>
          <cell r="P864">
            <v>27066.696925798951</v>
          </cell>
          <cell r="Q864">
            <v>43521.336042489878</v>
          </cell>
          <cell r="R864">
            <v>56299.502121830905</v>
          </cell>
          <cell r="S864">
            <v>116168.65468880029</v>
          </cell>
          <cell r="T864">
            <v>1226.4178783484533</v>
          </cell>
          <cell r="U864">
            <v>1344.8126717695106</v>
          </cell>
          <cell r="V864">
            <v>1454.9893174643335</v>
          </cell>
          <cell r="W864">
            <v>1485.5998884878907</v>
          </cell>
          <cell r="X864">
            <v>1552.9543370000542</v>
          </cell>
          <cell r="Y864">
            <v>587.32286520435366</v>
          </cell>
          <cell r="Z864">
            <v>679.84905141966317</v>
          </cell>
          <cell r="AA864">
            <v>778.7135219140448</v>
          </cell>
          <cell r="AB864">
            <v>799.03629058498871</v>
          </cell>
          <cell r="AC864">
            <v>844.68027246708789</v>
          </cell>
          <cell r="AD864">
            <v>21.957785888564676</v>
          </cell>
          <cell r="AE864">
            <v>25.663640103753085</v>
          </cell>
          <cell r="AF864">
            <v>27.302057562501084</v>
          </cell>
          <cell r="AG864">
            <v>27.221852503483785</v>
          </cell>
          <cell r="AH864">
            <v>25.61091262341132</v>
          </cell>
        </row>
        <row r="865">
          <cell r="B865">
            <v>1824</v>
          </cell>
          <cell r="C865" t="str">
            <v>IA</v>
          </cell>
          <cell r="D865" t="str">
            <v>Municipal</v>
          </cell>
          <cell r="E865">
            <v>1.6150703670118005E-2</v>
          </cell>
          <cell r="F865">
            <v>0</v>
          </cell>
          <cell r="G865">
            <v>0</v>
          </cell>
          <cell r="H865">
            <v>380.40049045972768</v>
          </cell>
          <cell r="I865">
            <v>11.608880937499999</v>
          </cell>
          <cell r="J865">
            <v>0</v>
          </cell>
          <cell r="K865">
            <v>0</v>
          </cell>
          <cell r="L865">
            <v>0</v>
          </cell>
          <cell r="M865">
            <v>0</v>
          </cell>
          <cell r="N865">
            <v>4.6822232451015893E-3</v>
          </cell>
          <cell r="O865">
            <v>10054.706689343257</v>
          </cell>
          <cell r="P865">
            <v>27066.696925798951</v>
          </cell>
          <cell r="Q865">
            <v>43521.336042489878</v>
          </cell>
          <cell r="R865">
            <v>56299.502121830905</v>
          </cell>
          <cell r="S865">
            <v>116168.65468880029</v>
          </cell>
          <cell r="T865">
            <v>1226.4178783484533</v>
          </cell>
          <cell r="U865">
            <v>1344.8126717695106</v>
          </cell>
          <cell r="V865">
            <v>1454.9893174643335</v>
          </cell>
          <cell r="W865">
            <v>1485.5998884878907</v>
          </cell>
          <cell r="X865">
            <v>1552.9543370000542</v>
          </cell>
          <cell r="Y865">
            <v>587.32286520435366</v>
          </cell>
          <cell r="Z865">
            <v>679.84905141966317</v>
          </cell>
          <cell r="AA865">
            <v>778.7135219140448</v>
          </cell>
          <cell r="AB865">
            <v>799.03629058498871</v>
          </cell>
          <cell r="AC865">
            <v>844.68027246708789</v>
          </cell>
          <cell r="AD865">
            <v>21.957785888564676</v>
          </cell>
          <cell r="AE865">
            <v>25.663640103753085</v>
          </cell>
          <cell r="AF865">
            <v>27.302057562501084</v>
          </cell>
          <cell r="AG865">
            <v>27.221852503483785</v>
          </cell>
          <cell r="AH865">
            <v>25.61091262341132</v>
          </cell>
        </row>
        <row r="866">
          <cell r="B866">
            <v>1869</v>
          </cell>
          <cell r="C866" t="str">
            <v>IA</v>
          </cell>
          <cell r="D866" t="str">
            <v>Municipal</v>
          </cell>
          <cell r="E866">
            <v>1.6150703670118005E-2</v>
          </cell>
          <cell r="F866">
            <v>0</v>
          </cell>
          <cell r="G866">
            <v>0</v>
          </cell>
          <cell r="H866">
            <v>380.40049045972768</v>
          </cell>
          <cell r="I866">
            <v>11.608880937499999</v>
          </cell>
          <cell r="J866">
            <v>0</v>
          </cell>
          <cell r="K866">
            <v>0</v>
          </cell>
          <cell r="L866">
            <v>0</v>
          </cell>
          <cell r="M866">
            <v>0</v>
          </cell>
          <cell r="N866">
            <v>4.6822232451015893E-3</v>
          </cell>
          <cell r="O866">
            <v>10054.706689343257</v>
          </cell>
          <cell r="P866">
            <v>27066.696925798951</v>
          </cell>
          <cell r="Q866">
            <v>43521.336042489878</v>
          </cell>
          <cell r="R866">
            <v>56299.502121830905</v>
          </cell>
          <cell r="S866">
            <v>116168.65468880029</v>
          </cell>
          <cell r="T866">
            <v>1226.4178783484533</v>
          </cell>
          <cell r="U866">
            <v>1344.8126717695106</v>
          </cell>
          <cell r="V866">
            <v>1454.9893174643335</v>
          </cell>
          <cell r="W866">
            <v>1485.5998884878907</v>
          </cell>
          <cell r="X866">
            <v>1552.9543370000542</v>
          </cell>
          <cell r="Y866">
            <v>587.32286520435366</v>
          </cell>
          <cell r="Z866">
            <v>679.84905141966317</v>
          </cell>
          <cell r="AA866">
            <v>778.7135219140448</v>
          </cell>
          <cell r="AB866">
            <v>799.03629058498871</v>
          </cell>
          <cell r="AC866">
            <v>844.68027246708789</v>
          </cell>
          <cell r="AD866">
            <v>21.957785888564676</v>
          </cell>
          <cell r="AE866">
            <v>25.663640103753085</v>
          </cell>
          <cell r="AF866">
            <v>27.302057562501084</v>
          </cell>
          <cell r="AG866">
            <v>27.221852503483785</v>
          </cell>
          <cell r="AH866">
            <v>25.61091262341132</v>
          </cell>
        </row>
        <row r="867">
          <cell r="B867">
            <v>2183</v>
          </cell>
          <cell r="C867" t="str">
            <v>IA</v>
          </cell>
          <cell r="D867" t="str">
            <v>Municipal</v>
          </cell>
          <cell r="E867">
            <v>1.6150703670118005E-2</v>
          </cell>
          <cell r="F867">
            <v>0</v>
          </cell>
          <cell r="G867">
            <v>0</v>
          </cell>
          <cell r="H867">
            <v>380.40049045972768</v>
          </cell>
          <cell r="I867">
            <v>11.608880937499999</v>
          </cell>
          <cell r="J867">
            <v>0</v>
          </cell>
          <cell r="K867">
            <v>0</v>
          </cell>
          <cell r="L867">
            <v>0</v>
          </cell>
          <cell r="M867">
            <v>0</v>
          </cell>
          <cell r="N867">
            <v>4.6822232451015893E-3</v>
          </cell>
          <cell r="O867">
            <v>10054.706689343257</v>
          </cell>
          <cell r="P867">
            <v>27066.696925798951</v>
          </cell>
          <cell r="Q867">
            <v>43521.336042489878</v>
          </cell>
          <cell r="R867">
            <v>56299.502121830905</v>
          </cell>
          <cell r="S867">
            <v>116168.65468880029</v>
          </cell>
          <cell r="T867">
            <v>1226.4178783484533</v>
          </cell>
          <cell r="U867">
            <v>1344.8126717695106</v>
          </cell>
          <cell r="V867">
            <v>1454.9893174643335</v>
          </cell>
          <cell r="W867">
            <v>1485.5998884878907</v>
          </cell>
          <cell r="X867">
            <v>1552.9543370000542</v>
          </cell>
          <cell r="Y867">
            <v>587.32286520435366</v>
          </cell>
          <cell r="Z867">
            <v>679.84905141966317</v>
          </cell>
          <cell r="AA867">
            <v>778.7135219140448</v>
          </cell>
          <cell r="AB867">
            <v>799.03629058498871</v>
          </cell>
          <cell r="AC867">
            <v>844.68027246708789</v>
          </cell>
          <cell r="AD867">
            <v>21.957785888564676</v>
          </cell>
          <cell r="AE867">
            <v>25.663640103753085</v>
          </cell>
          <cell r="AF867">
            <v>27.302057562501084</v>
          </cell>
          <cell r="AG867">
            <v>27.221852503483785</v>
          </cell>
          <cell r="AH867">
            <v>25.61091262341132</v>
          </cell>
        </row>
        <row r="868">
          <cell r="B868">
            <v>2287</v>
          </cell>
          <cell r="C868" t="str">
            <v>IA</v>
          </cell>
          <cell r="D868" t="str">
            <v>Municipal</v>
          </cell>
          <cell r="E868">
            <v>1.6150703670118005E-2</v>
          </cell>
          <cell r="F868">
            <v>0</v>
          </cell>
          <cell r="G868">
            <v>0</v>
          </cell>
          <cell r="H868">
            <v>380.40049045972768</v>
          </cell>
          <cell r="I868">
            <v>11.608880937499999</v>
          </cell>
          <cell r="J868">
            <v>0</v>
          </cell>
          <cell r="K868">
            <v>0</v>
          </cell>
          <cell r="L868">
            <v>0</v>
          </cell>
          <cell r="M868">
            <v>0</v>
          </cell>
          <cell r="N868">
            <v>4.6822232451015893E-3</v>
          </cell>
          <cell r="O868">
            <v>10054.706689343257</v>
          </cell>
          <cell r="P868">
            <v>27066.696925798951</v>
          </cell>
          <cell r="Q868">
            <v>43521.336042489878</v>
          </cell>
          <cell r="R868">
            <v>56299.502121830905</v>
          </cell>
          <cell r="S868">
            <v>116168.65468880029</v>
          </cell>
          <cell r="T868">
            <v>1226.4178783484533</v>
          </cell>
          <cell r="U868">
            <v>1344.8126717695106</v>
          </cell>
          <cell r="V868">
            <v>1454.9893174643335</v>
          </cell>
          <cell r="W868">
            <v>1485.5998884878907</v>
          </cell>
          <cell r="X868">
            <v>1552.9543370000542</v>
          </cell>
          <cell r="Y868">
            <v>587.32286520435366</v>
          </cell>
          <cell r="Z868">
            <v>679.84905141966317</v>
          </cell>
          <cell r="AA868">
            <v>778.7135219140448</v>
          </cell>
          <cell r="AB868">
            <v>799.03629058498871</v>
          </cell>
          <cell r="AC868">
            <v>844.68027246708789</v>
          </cell>
          <cell r="AD868">
            <v>21.957785888564676</v>
          </cell>
          <cell r="AE868">
            <v>25.663640103753085</v>
          </cell>
          <cell r="AF868">
            <v>27.302057562501084</v>
          </cell>
          <cell r="AG868">
            <v>27.221852503483785</v>
          </cell>
          <cell r="AH868">
            <v>25.61091262341132</v>
          </cell>
        </row>
        <row r="869">
          <cell r="B869">
            <v>40390</v>
          </cell>
          <cell r="C869" t="str">
            <v>IA</v>
          </cell>
          <cell r="D869" t="str">
            <v>Municipal</v>
          </cell>
          <cell r="E869">
            <v>1.6150703670118005E-2</v>
          </cell>
          <cell r="F869">
            <v>0</v>
          </cell>
          <cell r="G869">
            <v>0</v>
          </cell>
          <cell r="H869">
            <v>380.40049045972768</v>
          </cell>
          <cell r="I869">
            <v>11.608880937499999</v>
          </cell>
          <cell r="J869">
            <v>0</v>
          </cell>
          <cell r="K869">
            <v>0</v>
          </cell>
          <cell r="L869">
            <v>0</v>
          </cell>
          <cell r="M869">
            <v>0</v>
          </cell>
          <cell r="N869">
            <v>4.6822232451015893E-3</v>
          </cell>
          <cell r="O869">
            <v>10054.706689343257</v>
          </cell>
          <cell r="P869">
            <v>27066.696925798951</v>
          </cell>
          <cell r="Q869">
            <v>43521.336042489878</v>
          </cell>
          <cell r="R869">
            <v>56299.502121830905</v>
          </cell>
          <cell r="S869">
            <v>116168.65468880029</v>
          </cell>
          <cell r="T869">
            <v>1226.4178783484533</v>
          </cell>
          <cell r="U869">
            <v>1344.8126717695106</v>
          </cell>
          <cell r="V869">
            <v>1454.9893174643335</v>
          </cell>
          <cell r="W869">
            <v>1485.5998884878907</v>
          </cell>
          <cell r="X869">
            <v>1552.9543370000542</v>
          </cell>
          <cell r="Y869">
            <v>587.32286520435366</v>
          </cell>
          <cell r="Z869">
            <v>679.84905141966317</v>
          </cell>
          <cell r="AA869">
            <v>778.7135219140448</v>
          </cell>
          <cell r="AB869">
            <v>799.03629058498871</v>
          </cell>
          <cell r="AC869">
            <v>844.68027246708789</v>
          </cell>
          <cell r="AD869">
            <v>21.957785888564676</v>
          </cell>
          <cell r="AE869">
            <v>25.663640103753085</v>
          </cell>
          <cell r="AF869">
            <v>27.302057562501084</v>
          </cell>
          <cell r="AG869">
            <v>27.221852503483785</v>
          </cell>
          <cell r="AH869">
            <v>25.61091262341132</v>
          </cell>
        </row>
        <row r="870">
          <cell r="B870">
            <v>2600</v>
          </cell>
          <cell r="C870" t="str">
            <v>IA</v>
          </cell>
          <cell r="D870" t="str">
            <v>Municipal</v>
          </cell>
          <cell r="E870">
            <v>1.6150703670118005E-2</v>
          </cell>
          <cell r="F870">
            <v>0</v>
          </cell>
          <cell r="G870">
            <v>0</v>
          </cell>
          <cell r="H870">
            <v>380.40049045972768</v>
          </cell>
          <cell r="I870">
            <v>11.608880937499999</v>
          </cell>
          <cell r="J870">
            <v>0</v>
          </cell>
          <cell r="K870">
            <v>0</v>
          </cell>
          <cell r="L870">
            <v>0</v>
          </cell>
          <cell r="M870">
            <v>0</v>
          </cell>
          <cell r="N870">
            <v>4.6822232451015893E-3</v>
          </cell>
          <cell r="O870">
            <v>10054.706689343257</v>
          </cell>
          <cell r="P870">
            <v>27066.696925798951</v>
          </cell>
          <cell r="Q870">
            <v>43521.336042489878</v>
          </cell>
          <cell r="R870">
            <v>56299.502121830905</v>
          </cell>
          <cell r="S870">
            <v>116168.65468880029</v>
          </cell>
          <cell r="T870">
            <v>1226.4178783484533</v>
          </cell>
          <cell r="U870">
            <v>1344.8126717695106</v>
          </cell>
          <cell r="V870">
            <v>1454.9893174643335</v>
          </cell>
          <cell r="W870">
            <v>1485.5998884878907</v>
          </cell>
          <cell r="X870">
            <v>1552.9543370000542</v>
          </cell>
          <cell r="Y870">
            <v>587.32286520435366</v>
          </cell>
          <cell r="Z870">
            <v>679.84905141966317</v>
          </cell>
          <cell r="AA870">
            <v>778.7135219140448</v>
          </cell>
          <cell r="AB870">
            <v>799.03629058498871</v>
          </cell>
          <cell r="AC870">
            <v>844.68027246708789</v>
          </cell>
          <cell r="AD870">
            <v>21.957785888564676</v>
          </cell>
          <cell r="AE870">
            <v>25.663640103753085</v>
          </cell>
          <cell r="AF870">
            <v>27.302057562501084</v>
          </cell>
          <cell r="AG870">
            <v>27.221852503483785</v>
          </cell>
          <cell r="AH870">
            <v>25.61091262341132</v>
          </cell>
        </row>
        <row r="871">
          <cell r="B871">
            <v>2809</v>
          </cell>
          <cell r="C871" t="str">
            <v>IA</v>
          </cell>
          <cell r="D871" t="str">
            <v>Municipal</v>
          </cell>
          <cell r="E871">
            <v>1.6150703670118005E-2</v>
          </cell>
          <cell r="F871">
            <v>0</v>
          </cell>
          <cell r="G871">
            <v>0</v>
          </cell>
          <cell r="H871">
            <v>380.40049045972768</v>
          </cell>
          <cell r="I871">
            <v>11.608880937499999</v>
          </cell>
          <cell r="J871">
            <v>0</v>
          </cell>
          <cell r="K871">
            <v>0</v>
          </cell>
          <cell r="L871">
            <v>0</v>
          </cell>
          <cell r="M871">
            <v>0</v>
          </cell>
          <cell r="N871">
            <v>4.6822232451015893E-3</v>
          </cell>
          <cell r="O871">
            <v>10054.706689343257</v>
          </cell>
          <cell r="P871">
            <v>27066.696925798951</v>
          </cell>
          <cell r="Q871">
            <v>43521.336042489878</v>
          </cell>
          <cell r="R871">
            <v>56299.502121830905</v>
          </cell>
          <cell r="S871">
            <v>116168.65468880029</v>
          </cell>
          <cell r="T871">
            <v>1226.4178783484533</v>
          </cell>
          <cell r="U871">
            <v>1344.8126717695106</v>
          </cell>
          <cell r="V871">
            <v>1454.9893174643335</v>
          </cell>
          <cell r="W871">
            <v>1485.5998884878907</v>
          </cell>
          <cell r="X871">
            <v>1552.9543370000542</v>
          </cell>
          <cell r="Y871">
            <v>587.32286520435366</v>
          </cell>
          <cell r="Z871">
            <v>679.84905141966317</v>
          </cell>
          <cell r="AA871">
            <v>778.7135219140448</v>
          </cell>
          <cell r="AB871">
            <v>799.03629058498871</v>
          </cell>
          <cell r="AC871">
            <v>844.68027246708789</v>
          </cell>
          <cell r="AD871">
            <v>21.957785888564676</v>
          </cell>
          <cell r="AE871">
            <v>25.663640103753085</v>
          </cell>
          <cell r="AF871">
            <v>27.302057562501084</v>
          </cell>
          <cell r="AG871">
            <v>27.221852503483785</v>
          </cell>
          <cell r="AH871">
            <v>25.61091262341132</v>
          </cell>
        </row>
        <row r="872">
          <cell r="B872">
            <v>3029</v>
          </cell>
          <cell r="C872" t="str">
            <v>IA</v>
          </cell>
          <cell r="D872" t="str">
            <v>Municipal</v>
          </cell>
          <cell r="E872">
            <v>1.6150703670118005E-2</v>
          </cell>
          <cell r="F872">
            <v>0</v>
          </cell>
          <cell r="G872">
            <v>0</v>
          </cell>
          <cell r="H872">
            <v>380.40049045972768</v>
          </cell>
          <cell r="I872">
            <v>11.608880937499999</v>
          </cell>
          <cell r="J872">
            <v>0</v>
          </cell>
          <cell r="K872">
            <v>0</v>
          </cell>
          <cell r="L872">
            <v>0</v>
          </cell>
          <cell r="M872">
            <v>0</v>
          </cell>
          <cell r="N872">
            <v>4.6822232451015893E-3</v>
          </cell>
          <cell r="O872">
            <v>10054.706689343257</v>
          </cell>
          <cell r="P872">
            <v>27066.696925798951</v>
          </cell>
          <cell r="Q872">
            <v>43521.336042489878</v>
          </cell>
          <cell r="R872">
            <v>56299.502121830905</v>
          </cell>
          <cell r="S872">
            <v>116168.65468880029</v>
          </cell>
          <cell r="T872">
            <v>1226.4178783484533</v>
          </cell>
          <cell r="U872">
            <v>1344.8126717695106</v>
          </cell>
          <cell r="V872">
            <v>1454.9893174643335</v>
          </cell>
          <cell r="W872">
            <v>1485.5998884878907</v>
          </cell>
          <cell r="X872">
            <v>1552.9543370000542</v>
          </cell>
          <cell r="Y872">
            <v>587.32286520435366</v>
          </cell>
          <cell r="Z872">
            <v>679.84905141966317</v>
          </cell>
          <cell r="AA872">
            <v>778.7135219140448</v>
          </cell>
          <cell r="AB872">
            <v>799.03629058498871</v>
          </cell>
          <cell r="AC872">
            <v>844.68027246708789</v>
          </cell>
          <cell r="AD872">
            <v>21.957785888564676</v>
          </cell>
          <cell r="AE872">
            <v>25.663640103753085</v>
          </cell>
          <cell r="AF872">
            <v>27.302057562501084</v>
          </cell>
          <cell r="AG872">
            <v>27.221852503483785</v>
          </cell>
          <cell r="AH872">
            <v>25.61091262341132</v>
          </cell>
        </row>
        <row r="873">
          <cell r="B873">
            <v>3900</v>
          </cell>
          <cell r="C873" t="str">
            <v>IA</v>
          </cell>
          <cell r="D873" t="str">
            <v>Municipal</v>
          </cell>
          <cell r="E873">
            <v>1.6150703670118005E-2</v>
          </cell>
          <cell r="F873">
            <v>0</v>
          </cell>
          <cell r="G873">
            <v>0</v>
          </cell>
          <cell r="H873">
            <v>380.40049045972768</v>
          </cell>
          <cell r="I873">
            <v>11.608880937499999</v>
          </cell>
          <cell r="J873">
            <v>0</v>
          </cell>
          <cell r="K873">
            <v>0</v>
          </cell>
          <cell r="L873">
            <v>0</v>
          </cell>
          <cell r="M873">
            <v>0</v>
          </cell>
          <cell r="N873">
            <v>4.6822232451015893E-3</v>
          </cell>
          <cell r="O873">
            <v>10054.706689343257</v>
          </cell>
          <cell r="P873">
            <v>27066.696925798951</v>
          </cell>
          <cell r="Q873">
            <v>43521.336042489878</v>
          </cell>
          <cell r="R873">
            <v>56299.502121830905</v>
          </cell>
          <cell r="S873">
            <v>116168.65468880029</v>
          </cell>
          <cell r="T873">
            <v>1226.4178783484533</v>
          </cell>
          <cell r="U873">
            <v>1344.8126717695106</v>
          </cell>
          <cell r="V873">
            <v>1454.9893174643335</v>
          </cell>
          <cell r="W873">
            <v>1485.5998884878907</v>
          </cell>
          <cell r="X873">
            <v>1552.9543370000542</v>
          </cell>
          <cell r="Y873">
            <v>587.32286520435366</v>
          </cell>
          <cell r="Z873">
            <v>679.84905141966317</v>
          </cell>
          <cell r="AA873">
            <v>778.7135219140448</v>
          </cell>
          <cell r="AB873">
            <v>799.03629058498871</v>
          </cell>
          <cell r="AC873">
            <v>844.68027246708789</v>
          </cell>
          <cell r="AD873">
            <v>21.957785888564676</v>
          </cell>
          <cell r="AE873">
            <v>25.663640103753085</v>
          </cell>
          <cell r="AF873">
            <v>27.302057562501084</v>
          </cell>
          <cell r="AG873">
            <v>27.221852503483785</v>
          </cell>
          <cell r="AH873">
            <v>25.61091262341132</v>
          </cell>
        </row>
        <row r="874">
          <cell r="B874">
            <v>4305</v>
          </cell>
          <cell r="C874" t="str">
            <v>IA</v>
          </cell>
          <cell r="D874" t="str">
            <v>Municipal</v>
          </cell>
          <cell r="E874">
            <v>1.6150703670118005E-2</v>
          </cell>
          <cell r="F874">
            <v>0</v>
          </cell>
          <cell r="G874">
            <v>0</v>
          </cell>
          <cell r="H874">
            <v>380.40049045972768</v>
          </cell>
          <cell r="I874">
            <v>11.608880937499999</v>
          </cell>
          <cell r="J874">
            <v>0</v>
          </cell>
          <cell r="K874">
            <v>0</v>
          </cell>
          <cell r="L874">
            <v>0</v>
          </cell>
          <cell r="M874">
            <v>0</v>
          </cell>
          <cell r="N874">
            <v>4.6822232451015893E-3</v>
          </cell>
          <cell r="O874">
            <v>10054.706689343257</v>
          </cell>
          <cell r="P874">
            <v>27066.696925798951</v>
          </cell>
          <cell r="Q874">
            <v>43521.336042489878</v>
          </cell>
          <cell r="R874">
            <v>56299.502121830905</v>
          </cell>
          <cell r="S874">
            <v>116168.65468880029</v>
          </cell>
          <cell r="T874">
            <v>1226.4178783484533</v>
          </cell>
          <cell r="U874">
            <v>1344.8126717695106</v>
          </cell>
          <cell r="V874">
            <v>1454.9893174643335</v>
          </cell>
          <cell r="W874">
            <v>1485.5998884878907</v>
          </cell>
          <cell r="X874">
            <v>1552.9543370000542</v>
          </cell>
          <cell r="Y874">
            <v>587.32286520435366</v>
          </cell>
          <cell r="Z874">
            <v>679.84905141966317</v>
          </cell>
          <cell r="AA874">
            <v>778.7135219140448</v>
          </cell>
          <cell r="AB874">
            <v>799.03629058498871</v>
          </cell>
          <cell r="AC874">
            <v>844.68027246708789</v>
          </cell>
          <cell r="AD874">
            <v>21.957785888564676</v>
          </cell>
          <cell r="AE874">
            <v>25.663640103753085</v>
          </cell>
          <cell r="AF874">
            <v>27.302057562501084</v>
          </cell>
          <cell r="AG874">
            <v>27.221852503483785</v>
          </cell>
          <cell r="AH874">
            <v>25.61091262341132</v>
          </cell>
        </row>
        <row r="875">
          <cell r="B875">
            <v>4375</v>
          </cell>
          <cell r="C875" t="str">
            <v>IA</v>
          </cell>
          <cell r="D875" t="str">
            <v>Municipal</v>
          </cell>
          <cell r="E875">
            <v>1.6150703670118005E-2</v>
          </cell>
          <cell r="F875">
            <v>0</v>
          </cell>
          <cell r="G875">
            <v>0</v>
          </cell>
          <cell r="H875">
            <v>380.40049045972768</v>
          </cell>
          <cell r="I875">
            <v>11.608880937499999</v>
          </cell>
          <cell r="J875">
            <v>0</v>
          </cell>
          <cell r="K875">
            <v>0</v>
          </cell>
          <cell r="L875">
            <v>0</v>
          </cell>
          <cell r="M875">
            <v>0</v>
          </cell>
          <cell r="N875">
            <v>4.6822232451015893E-3</v>
          </cell>
          <cell r="O875">
            <v>10054.706689343257</v>
          </cell>
          <cell r="P875">
            <v>27066.696925798951</v>
          </cell>
          <cell r="Q875">
            <v>43521.336042489878</v>
          </cell>
          <cell r="R875">
            <v>56299.502121830905</v>
          </cell>
          <cell r="S875">
            <v>116168.65468880029</v>
          </cell>
          <cell r="T875">
            <v>1226.4178783484533</v>
          </cell>
          <cell r="U875">
            <v>1344.8126717695106</v>
          </cell>
          <cell r="V875">
            <v>1454.9893174643335</v>
          </cell>
          <cell r="W875">
            <v>1485.5998884878907</v>
          </cell>
          <cell r="X875">
            <v>1552.9543370000542</v>
          </cell>
          <cell r="Y875">
            <v>587.32286520435366</v>
          </cell>
          <cell r="Z875">
            <v>679.84905141966317</v>
          </cell>
          <cell r="AA875">
            <v>778.7135219140448</v>
          </cell>
          <cell r="AB875">
            <v>799.03629058498871</v>
          </cell>
          <cell r="AC875">
            <v>844.68027246708789</v>
          </cell>
          <cell r="AD875">
            <v>21.957785888564676</v>
          </cell>
          <cell r="AE875">
            <v>25.663640103753085</v>
          </cell>
          <cell r="AF875">
            <v>27.302057562501084</v>
          </cell>
          <cell r="AG875">
            <v>27.221852503483785</v>
          </cell>
          <cell r="AH875">
            <v>25.61091262341132</v>
          </cell>
        </row>
        <row r="876">
          <cell r="B876">
            <v>4304</v>
          </cell>
          <cell r="C876" t="str">
            <v>IA</v>
          </cell>
          <cell r="D876" t="str">
            <v>Municipal</v>
          </cell>
          <cell r="E876">
            <v>1.6150703670118005E-2</v>
          </cell>
          <cell r="F876">
            <v>0</v>
          </cell>
          <cell r="G876">
            <v>0</v>
          </cell>
          <cell r="H876">
            <v>380.40049045972768</v>
          </cell>
          <cell r="I876">
            <v>11.608880937499999</v>
          </cell>
          <cell r="J876">
            <v>0</v>
          </cell>
          <cell r="K876">
            <v>0</v>
          </cell>
          <cell r="L876">
            <v>0</v>
          </cell>
          <cell r="M876">
            <v>0</v>
          </cell>
          <cell r="N876">
            <v>4.6822232451015893E-3</v>
          </cell>
          <cell r="O876">
            <v>10054.706689343257</v>
          </cell>
          <cell r="P876">
            <v>27066.696925798951</v>
          </cell>
          <cell r="Q876">
            <v>43521.336042489878</v>
          </cell>
          <cell r="R876">
            <v>56299.502121830905</v>
          </cell>
          <cell r="S876">
            <v>116168.65468880029</v>
          </cell>
          <cell r="T876">
            <v>1226.4178783484533</v>
          </cell>
          <cell r="U876">
            <v>1344.8126717695106</v>
          </cell>
          <cell r="V876">
            <v>1454.9893174643335</v>
          </cell>
          <cell r="W876">
            <v>1485.5998884878907</v>
          </cell>
          <cell r="X876">
            <v>1552.9543370000542</v>
          </cell>
          <cell r="Y876">
            <v>587.32286520435366</v>
          </cell>
          <cell r="Z876">
            <v>679.84905141966317</v>
          </cell>
          <cell r="AA876">
            <v>778.7135219140448</v>
          </cell>
          <cell r="AB876">
            <v>799.03629058498871</v>
          </cell>
          <cell r="AC876">
            <v>844.68027246708789</v>
          </cell>
          <cell r="AD876">
            <v>21.957785888564676</v>
          </cell>
          <cell r="AE876">
            <v>25.663640103753085</v>
          </cell>
          <cell r="AF876">
            <v>27.302057562501084</v>
          </cell>
          <cell r="AG876">
            <v>27.221852503483785</v>
          </cell>
          <cell r="AH876">
            <v>25.61091262341132</v>
          </cell>
        </row>
        <row r="877">
          <cell r="B877">
            <v>4791</v>
          </cell>
          <cell r="C877" t="str">
            <v>IA</v>
          </cell>
          <cell r="D877" t="str">
            <v>Municipal</v>
          </cell>
          <cell r="E877">
            <v>1.6150703670118005E-2</v>
          </cell>
          <cell r="F877">
            <v>0</v>
          </cell>
          <cell r="G877">
            <v>0</v>
          </cell>
          <cell r="H877">
            <v>380.40049045972768</v>
          </cell>
          <cell r="I877">
            <v>11.608880937499999</v>
          </cell>
          <cell r="J877">
            <v>0</v>
          </cell>
          <cell r="K877">
            <v>0</v>
          </cell>
          <cell r="L877">
            <v>0</v>
          </cell>
          <cell r="M877">
            <v>0</v>
          </cell>
          <cell r="N877">
            <v>4.6822232451015893E-3</v>
          </cell>
          <cell r="O877">
            <v>10054.706689343257</v>
          </cell>
          <cell r="P877">
            <v>27066.696925798951</v>
          </cell>
          <cell r="Q877">
            <v>43521.336042489878</v>
          </cell>
          <cell r="R877">
            <v>56299.502121830905</v>
          </cell>
          <cell r="S877">
            <v>116168.65468880029</v>
          </cell>
          <cell r="T877">
            <v>1226.4178783484533</v>
          </cell>
          <cell r="U877">
            <v>1344.8126717695106</v>
          </cell>
          <cell r="V877">
            <v>1454.9893174643335</v>
          </cell>
          <cell r="W877">
            <v>1485.5998884878907</v>
          </cell>
          <cell r="X877">
            <v>1552.9543370000542</v>
          </cell>
          <cell r="Y877">
            <v>587.32286520435366</v>
          </cell>
          <cell r="Z877">
            <v>679.84905141966317</v>
          </cell>
          <cell r="AA877">
            <v>778.7135219140448</v>
          </cell>
          <cell r="AB877">
            <v>799.03629058498871</v>
          </cell>
          <cell r="AC877">
            <v>844.68027246708789</v>
          </cell>
          <cell r="AD877">
            <v>21.957785888564676</v>
          </cell>
          <cell r="AE877">
            <v>25.663640103753085</v>
          </cell>
          <cell r="AF877">
            <v>27.302057562501084</v>
          </cell>
          <cell r="AG877">
            <v>27.221852503483785</v>
          </cell>
          <cell r="AH877">
            <v>25.61091262341132</v>
          </cell>
        </row>
        <row r="878">
          <cell r="B878">
            <v>4919</v>
          </cell>
          <cell r="C878" t="str">
            <v>IA</v>
          </cell>
          <cell r="D878" t="str">
            <v>Municipal</v>
          </cell>
          <cell r="E878">
            <v>1.6150703670118005E-2</v>
          </cell>
          <cell r="F878">
            <v>0</v>
          </cell>
          <cell r="G878">
            <v>0</v>
          </cell>
          <cell r="H878">
            <v>380.40049045972768</v>
          </cell>
          <cell r="I878">
            <v>11.608880937499999</v>
          </cell>
          <cell r="J878">
            <v>0</v>
          </cell>
          <cell r="K878">
            <v>0</v>
          </cell>
          <cell r="L878">
            <v>0</v>
          </cell>
          <cell r="M878">
            <v>0</v>
          </cell>
          <cell r="N878">
            <v>4.6822232451015893E-3</v>
          </cell>
          <cell r="O878">
            <v>10054.706689343257</v>
          </cell>
          <cell r="P878">
            <v>27066.696925798951</v>
          </cell>
          <cell r="Q878">
            <v>43521.336042489878</v>
          </cell>
          <cell r="R878">
            <v>56299.502121830905</v>
          </cell>
          <cell r="S878">
            <v>116168.65468880029</v>
          </cell>
          <cell r="T878">
            <v>1226.4178783484533</v>
          </cell>
          <cell r="U878">
            <v>1344.8126717695106</v>
          </cell>
          <cell r="V878">
            <v>1454.9893174643335</v>
          </cell>
          <cell r="W878">
            <v>1485.5998884878907</v>
          </cell>
          <cell r="X878">
            <v>1552.9543370000542</v>
          </cell>
          <cell r="Y878">
            <v>587.32286520435366</v>
          </cell>
          <cell r="Z878">
            <v>679.84905141966317</v>
          </cell>
          <cell r="AA878">
            <v>778.7135219140448</v>
          </cell>
          <cell r="AB878">
            <v>799.03629058498871</v>
          </cell>
          <cell r="AC878">
            <v>844.68027246708789</v>
          </cell>
          <cell r="AD878">
            <v>21.957785888564676</v>
          </cell>
          <cell r="AE878">
            <v>25.663640103753085</v>
          </cell>
          <cell r="AF878">
            <v>27.302057562501084</v>
          </cell>
          <cell r="AG878">
            <v>27.221852503483785</v>
          </cell>
          <cell r="AH878">
            <v>25.61091262341132</v>
          </cell>
        </row>
        <row r="879">
          <cell r="B879">
            <v>5056</v>
          </cell>
          <cell r="C879" t="str">
            <v>IA</v>
          </cell>
          <cell r="D879" t="str">
            <v>Municipal</v>
          </cell>
          <cell r="E879">
            <v>1.6150703670118005E-2</v>
          </cell>
          <cell r="F879">
            <v>0</v>
          </cell>
          <cell r="G879">
            <v>0</v>
          </cell>
          <cell r="H879">
            <v>380.40049045972768</v>
          </cell>
          <cell r="I879">
            <v>11.608880937499999</v>
          </cell>
          <cell r="J879">
            <v>0</v>
          </cell>
          <cell r="K879">
            <v>0</v>
          </cell>
          <cell r="L879">
            <v>0</v>
          </cell>
          <cell r="M879">
            <v>0</v>
          </cell>
          <cell r="N879">
            <v>4.6822232451015893E-3</v>
          </cell>
          <cell r="O879">
            <v>10054.706689343257</v>
          </cell>
          <cell r="P879">
            <v>27066.696925798951</v>
          </cell>
          <cell r="Q879">
            <v>43521.336042489878</v>
          </cell>
          <cell r="R879">
            <v>56299.502121830905</v>
          </cell>
          <cell r="S879">
            <v>116168.65468880029</v>
          </cell>
          <cell r="T879">
            <v>1226.4178783484533</v>
          </cell>
          <cell r="U879">
            <v>1344.8126717695106</v>
          </cell>
          <cell r="V879">
            <v>1454.9893174643335</v>
          </cell>
          <cell r="W879">
            <v>1485.5998884878907</v>
          </cell>
          <cell r="X879">
            <v>1552.9543370000542</v>
          </cell>
          <cell r="Y879">
            <v>587.32286520435366</v>
          </cell>
          <cell r="Z879">
            <v>679.84905141966317</v>
          </cell>
          <cell r="AA879">
            <v>778.7135219140448</v>
          </cell>
          <cell r="AB879">
            <v>799.03629058498871</v>
          </cell>
          <cell r="AC879">
            <v>844.68027246708789</v>
          </cell>
          <cell r="AD879">
            <v>21.957785888564676</v>
          </cell>
          <cell r="AE879">
            <v>25.663640103753085</v>
          </cell>
          <cell r="AF879">
            <v>27.302057562501084</v>
          </cell>
          <cell r="AG879">
            <v>27.221852503483785</v>
          </cell>
          <cell r="AH879">
            <v>25.61091262341132</v>
          </cell>
        </row>
        <row r="880">
          <cell r="B880">
            <v>5076</v>
          </cell>
          <cell r="C880" t="str">
            <v>IA</v>
          </cell>
          <cell r="D880" t="str">
            <v>Municipal</v>
          </cell>
          <cell r="E880">
            <v>1.6150703670118005E-2</v>
          </cell>
          <cell r="F880">
            <v>0</v>
          </cell>
          <cell r="G880">
            <v>0</v>
          </cell>
          <cell r="H880">
            <v>380.40049045972768</v>
          </cell>
          <cell r="I880">
            <v>11.608880937499999</v>
          </cell>
          <cell r="J880">
            <v>0</v>
          </cell>
          <cell r="K880">
            <v>0</v>
          </cell>
          <cell r="L880">
            <v>0</v>
          </cell>
          <cell r="M880">
            <v>0</v>
          </cell>
          <cell r="N880">
            <v>4.6822232451015893E-3</v>
          </cell>
          <cell r="O880">
            <v>10054.706689343257</v>
          </cell>
          <cell r="P880">
            <v>27066.696925798951</v>
          </cell>
          <cell r="Q880">
            <v>43521.336042489878</v>
          </cell>
          <cell r="R880">
            <v>56299.502121830905</v>
          </cell>
          <cell r="S880">
            <v>116168.65468880029</v>
          </cell>
          <cell r="T880">
            <v>1226.4178783484533</v>
          </cell>
          <cell r="U880">
            <v>1344.8126717695106</v>
          </cell>
          <cell r="V880">
            <v>1454.9893174643335</v>
          </cell>
          <cell r="W880">
            <v>1485.5998884878907</v>
          </cell>
          <cell r="X880">
            <v>1552.9543370000542</v>
          </cell>
          <cell r="Y880">
            <v>587.32286520435366</v>
          </cell>
          <cell r="Z880">
            <v>679.84905141966317</v>
          </cell>
          <cell r="AA880">
            <v>778.7135219140448</v>
          </cell>
          <cell r="AB880">
            <v>799.03629058498871</v>
          </cell>
          <cell r="AC880">
            <v>844.68027246708789</v>
          </cell>
          <cell r="AD880">
            <v>21.957785888564676</v>
          </cell>
          <cell r="AE880">
            <v>25.663640103753085</v>
          </cell>
          <cell r="AF880">
            <v>27.302057562501084</v>
          </cell>
          <cell r="AG880">
            <v>27.221852503483785</v>
          </cell>
          <cell r="AH880">
            <v>25.61091262341132</v>
          </cell>
        </row>
        <row r="881">
          <cell r="B881">
            <v>5155</v>
          </cell>
          <cell r="C881" t="str">
            <v>IA</v>
          </cell>
          <cell r="D881" t="str">
            <v>Municipal</v>
          </cell>
          <cell r="E881">
            <v>1.6150703670118005E-2</v>
          </cell>
          <cell r="F881">
            <v>0</v>
          </cell>
          <cell r="G881">
            <v>0</v>
          </cell>
          <cell r="H881">
            <v>380.40049045972768</v>
          </cell>
          <cell r="I881">
            <v>11.608880937499999</v>
          </cell>
          <cell r="J881">
            <v>0</v>
          </cell>
          <cell r="K881">
            <v>0</v>
          </cell>
          <cell r="L881">
            <v>0</v>
          </cell>
          <cell r="M881">
            <v>0</v>
          </cell>
          <cell r="N881">
            <v>4.6822232451015893E-3</v>
          </cell>
          <cell r="O881">
            <v>10054.706689343257</v>
          </cell>
          <cell r="P881">
            <v>27066.696925798951</v>
          </cell>
          <cell r="Q881">
            <v>43521.336042489878</v>
          </cell>
          <cell r="R881">
            <v>56299.502121830905</v>
          </cell>
          <cell r="S881">
            <v>116168.65468880029</v>
          </cell>
          <cell r="T881">
            <v>1226.4178783484533</v>
          </cell>
          <cell r="U881">
            <v>1344.8126717695106</v>
          </cell>
          <cell r="V881">
            <v>1454.9893174643335</v>
          </cell>
          <cell r="W881">
            <v>1485.5998884878907</v>
          </cell>
          <cell r="X881">
            <v>1552.9543370000542</v>
          </cell>
          <cell r="Y881">
            <v>587.32286520435366</v>
          </cell>
          <cell r="Z881">
            <v>679.84905141966317</v>
          </cell>
          <cell r="AA881">
            <v>778.7135219140448</v>
          </cell>
          <cell r="AB881">
            <v>799.03629058498871</v>
          </cell>
          <cell r="AC881">
            <v>844.68027246708789</v>
          </cell>
          <cell r="AD881">
            <v>21.957785888564676</v>
          </cell>
          <cell r="AE881">
            <v>25.663640103753085</v>
          </cell>
          <cell r="AF881">
            <v>27.302057562501084</v>
          </cell>
          <cell r="AG881">
            <v>27.221852503483785</v>
          </cell>
          <cell r="AH881">
            <v>25.61091262341132</v>
          </cell>
        </row>
        <row r="882">
          <cell r="B882">
            <v>5529</v>
          </cell>
          <cell r="C882" t="str">
            <v>IA</v>
          </cell>
          <cell r="D882" t="str">
            <v>Municipal</v>
          </cell>
          <cell r="E882">
            <v>1.6150703670118005E-2</v>
          </cell>
          <cell r="F882">
            <v>0</v>
          </cell>
          <cell r="G882">
            <v>0</v>
          </cell>
          <cell r="H882">
            <v>380.40049045972768</v>
          </cell>
          <cell r="I882">
            <v>11.608880937499999</v>
          </cell>
          <cell r="J882">
            <v>0</v>
          </cell>
          <cell r="K882">
            <v>0</v>
          </cell>
          <cell r="L882">
            <v>0</v>
          </cell>
          <cell r="M882">
            <v>0</v>
          </cell>
          <cell r="N882">
            <v>4.6822232451015893E-3</v>
          </cell>
          <cell r="O882">
            <v>10054.706689343257</v>
          </cell>
          <cell r="P882">
            <v>27066.696925798951</v>
          </cell>
          <cell r="Q882">
            <v>43521.336042489878</v>
          </cell>
          <cell r="R882">
            <v>56299.502121830905</v>
          </cell>
          <cell r="S882">
            <v>116168.65468880029</v>
          </cell>
          <cell r="T882">
            <v>1226.4178783484533</v>
          </cell>
          <cell r="U882">
            <v>1344.8126717695106</v>
          </cell>
          <cell r="V882">
            <v>1454.9893174643335</v>
          </cell>
          <cell r="W882">
            <v>1485.5998884878907</v>
          </cell>
          <cell r="X882">
            <v>1552.9543370000542</v>
          </cell>
          <cell r="Y882">
            <v>587.32286520435366</v>
          </cell>
          <cell r="Z882">
            <v>679.84905141966317</v>
          </cell>
          <cell r="AA882">
            <v>778.7135219140448</v>
          </cell>
          <cell r="AB882">
            <v>799.03629058498871</v>
          </cell>
          <cell r="AC882">
            <v>844.68027246708789</v>
          </cell>
          <cell r="AD882">
            <v>21.957785888564676</v>
          </cell>
          <cell r="AE882">
            <v>25.663640103753085</v>
          </cell>
          <cell r="AF882">
            <v>27.302057562501084</v>
          </cell>
          <cell r="AG882">
            <v>27.221852503483785</v>
          </cell>
          <cell r="AH882">
            <v>25.61091262341132</v>
          </cell>
        </row>
        <row r="883">
          <cell r="B883">
            <v>5518</v>
          </cell>
          <cell r="C883" t="str">
            <v>IA</v>
          </cell>
          <cell r="D883" t="str">
            <v>Municipal</v>
          </cell>
          <cell r="E883">
            <v>1.6150703670118005E-2</v>
          </cell>
          <cell r="F883">
            <v>0</v>
          </cell>
          <cell r="G883">
            <v>0</v>
          </cell>
          <cell r="H883">
            <v>380.40049045972768</v>
          </cell>
          <cell r="I883">
            <v>11.608880937499999</v>
          </cell>
          <cell r="J883">
            <v>0</v>
          </cell>
          <cell r="K883">
            <v>0</v>
          </cell>
          <cell r="L883">
            <v>0</v>
          </cell>
          <cell r="M883">
            <v>0</v>
          </cell>
          <cell r="N883">
            <v>4.6822232451015893E-3</v>
          </cell>
          <cell r="O883">
            <v>10054.706689343257</v>
          </cell>
          <cell r="P883">
            <v>27066.696925798951</v>
          </cell>
          <cell r="Q883">
            <v>43521.336042489878</v>
          </cell>
          <cell r="R883">
            <v>56299.502121830905</v>
          </cell>
          <cell r="S883">
            <v>116168.65468880029</v>
          </cell>
          <cell r="T883">
            <v>1226.4178783484533</v>
          </cell>
          <cell r="U883">
            <v>1344.8126717695106</v>
          </cell>
          <cell r="V883">
            <v>1454.9893174643335</v>
          </cell>
          <cell r="W883">
            <v>1485.5998884878907</v>
          </cell>
          <cell r="X883">
            <v>1552.9543370000542</v>
          </cell>
          <cell r="Y883">
            <v>587.32286520435366</v>
          </cell>
          <cell r="Z883">
            <v>679.84905141966317</v>
          </cell>
          <cell r="AA883">
            <v>778.7135219140448</v>
          </cell>
          <cell r="AB883">
            <v>799.03629058498871</v>
          </cell>
          <cell r="AC883">
            <v>844.68027246708789</v>
          </cell>
          <cell r="AD883">
            <v>21.957785888564676</v>
          </cell>
          <cell r="AE883">
            <v>25.663640103753085</v>
          </cell>
          <cell r="AF883">
            <v>27.302057562501084</v>
          </cell>
          <cell r="AG883">
            <v>27.221852503483785</v>
          </cell>
          <cell r="AH883">
            <v>25.61091262341132</v>
          </cell>
        </row>
        <row r="884">
          <cell r="B884">
            <v>5563</v>
          </cell>
          <cell r="C884" t="str">
            <v>IA</v>
          </cell>
          <cell r="D884" t="str">
            <v>Municipal</v>
          </cell>
          <cell r="E884">
            <v>1.6150703670118005E-2</v>
          </cell>
          <cell r="F884">
            <v>0</v>
          </cell>
          <cell r="G884">
            <v>0</v>
          </cell>
          <cell r="H884">
            <v>380.40049045972768</v>
          </cell>
          <cell r="I884">
            <v>11.608880937499999</v>
          </cell>
          <cell r="J884">
            <v>0</v>
          </cell>
          <cell r="K884">
            <v>0</v>
          </cell>
          <cell r="L884">
            <v>0</v>
          </cell>
          <cell r="M884">
            <v>0</v>
          </cell>
          <cell r="N884">
            <v>4.6822232451015893E-3</v>
          </cell>
          <cell r="O884">
            <v>10054.706689343257</v>
          </cell>
          <cell r="P884">
            <v>27066.696925798951</v>
          </cell>
          <cell r="Q884">
            <v>43521.336042489878</v>
          </cell>
          <cell r="R884">
            <v>56299.502121830905</v>
          </cell>
          <cell r="S884">
            <v>116168.65468880029</v>
          </cell>
          <cell r="T884">
            <v>1226.4178783484533</v>
          </cell>
          <cell r="U884">
            <v>1344.8126717695106</v>
          </cell>
          <cell r="V884">
            <v>1454.9893174643335</v>
          </cell>
          <cell r="W884">
            <v>1485.5998884878907</v>
          </cell>
          <cell r="X884">
            <v>1552.9543370000542</v>
          </cell>
          <cell r="Y884">
            <v>587.32286520435366</v>
          </cell>
          <cell r="Z884">
            <v>679.84905141966317</v>
          </cell>
          <cell r="AA884">
            <v>778.7135219140448</v>
          </cell>
          <cell r="AB884">
            <v>799.03629058498871</v>
          </cell>
          <cell r="AC884">
            <v>844.68027246708789</v>
          </cell>
          <cell r="AD884">
            <v>21.957785888564676</v>
          </cell>
          <cell r="AE884">
            <v>25.663640103753085</v>
          </cell>
          <cell r="AF884">
            <v>27.302057562501084</v>
          </cell>
          <cell r="AG884">
            <v>27.221852503483785</v>
          </cell>
          <cell r="AH884">
            <v>25.61091262341132</v>
          </cell>
        </row>
        <row r="885">
          <cell r="B885">
            <v>5827</v>
          </cell>
          <cell r="C885" t="str">
            <v>IA</v>
          </cell>
          <cell r="D885" t="str">
            <v>Municipal</v>
          </cell>
          <cell r="E885">
            <v>1.6150703670118005E-2</v>
          </cell>
          <cell r="F885">
            <v>0</v>
          </cell>
          <cell r="G885">
            <v>0</v>
          </cell>
          <cell r="H885">
            <v>380.40049045972768</v>
          </cell>
          <cell r="I885">
            <v>11.608880937499999</v>
          </cell>
          <cell r="J885">
            <v>0</v>
          </cell>
          <cell r="K885">
            <v>0</v>
          </cell>
          <cell r="L885">
            <v>0</v>
          </cell>
          <cell r="M885">
            <v>0</v>
          </cell>
          <cell r="N885">
            <v>4.6822232451015893E-3</v>
          </cell>
          <cell r="O885">
            <v>10054.706689343257</v>
          </cell>
          <cell r="P885">
            <v>27066.696925798951</v>
          </cell>
          <cell r="Q885">
            <v>43521.336042489878</v>
          </cell>
          <cell r="R885">
            <v>56299.502121830905</v>
          </cell>
          <cell r="S885">
            <v>116168.65468880029</v>
          </cell>
          <cell r="T885">
            <v>1226.4178783484533</v>
          </cell>
          <cell r="U885">
            <v>1344.8126717695106</v>
          </cell>
          <cell r="V885">
            <v>1454.9893174643335</v>
          </cell>
          <cell r="W885">
            <v>1485.5998884878907</v>
          </cell>
          <cell r="X885">
            <v>1552.9543370000542</v>
          </cell>
          <cell r="Y885">
            <v>587.32286520435366</v>
          </cell>
          <cell r="Z885">
            <v>679.84905141966317</v>
          </cell>
          <cell r="AA885">
            <v>778.7135219140448</v>
          </cell>
          <cell r="AB885">
            <v>799.03629058498871</v>
          </cell>
          <cell r="AC885">
            <v>844.68027246708789</v>
          </cell>
          <cell r="AD885">
            <v>21.957785888564676</v>
          </cell>
          <cell r="AE885">
            <v>25.663640103753085</v>
          </cell>
          <cell r="AF885">
            <v>27.302057562501084</v>
          </cell>
          <cell r="AG885">
            <v>27.221852503483785</v>
          </cell>
          <cell r="AH885">
            <v>25.61091262341132</v>
          </cell>
        </row>
        <row r="886">
          <cell r="B886">
            <v>5998</v>
          </cell>
          <cell r="C886" t="str">
            <v>IA</v>
          </cell>
          <cell r="D886" t="str">
            <v>Municipal</v>
          </cell>
          <cell r="E886">
            <v>1.6150703670118005E-2</v>
          </cell>
          <cell r="F886">
            <v>0</v>
          </cell>
          <cell r="G886">
            <v>0</v>
          </cell>
          <cell r="H886">
            <v>380.40049045972768</v>
          </cell>
          <cell r="I886">
            <v>11.608880937499999</v>
          </cell>
          <cell r="J886">
            <v>0</v>
          </cell>
          <cell r="K886">
            <v>0</v>
          </cell>
          <cell r="L886">
            <v>0</v>
          </cell>
          <cell r="M886">
            <v>0</v>
          </cell>
          <cell r="N886">
            <v>4.6822232451015893E-3</v>
          </cell>
          <cell r="O886">
            <v>10054.706689343257</v>
          </cell>
          <cell r="P886">
            <v>27066.696925798951</v>
          </cell>
          <cell r="Q886">
            <v>43521.336042489878</v>
          </cell>
          <cell r="R886">
            <v>56299.502121830905</v>
          </cell>
          <cell r="S886">
            <v>116168.65468880029</v>
          </cell>
          <cell r="T886">
            <v>1226.4178783484533</v>
          </cell>
          <cell r="U886">
            <v>1344.8126717695106</v>
          </cell>
          <cell r="V886">
            <v>1454.9893174643335</v>
          </cell>
          <cell r="W886">
            <v>1485.5998884878907</v>
          </cell>
          <cell r="X886">
            <v>1552.9543370000542</v>
          </cell>
          <cell r="Y886">
            <v>587.32286520435366</v>
          </cell>
          <cell r="Z886">
            <v>679.84905141966317</v>
          </cell>
          <cell r="AA886">
            <v>778.7135219140448</v>
          </cell>
          <cell r="AB886">
            <v>799.03629058498871</v>
          </cell>
          <cell r="AC886">
            <v>844.68027246708789</v>
          </cell>
          <cell r="AD886">
            <v>21.957785888564676</v>
          </cell>
          <cell r="AE886">
            <v>25.663640103753085</v>
          </cell>
          <cell r="AF886">
            <v>27.302057562501084</v>
          </cell>
          <cell r="AG886">
            <v>27.221852503483785</v>
          </cell>
          <cell r="AH886">
            <v>25.61091262341132</v>
          </cell>
        </row>
        <row r="887">
          <cell r="B887">
            <v>6127</v>
          </cell>
          <cell r="C887" t="str">
            <v>IA</v>
          </cell>
          <cell r="D887" t="str">
            <v>Municipal</v>
          </cell>
          <cell r="E887">
            <v>1.6150703670118005E-2</v>
          </cell>
          <cell r="F887">
            <v>0</v>
          </cell>
          <cell r="G887">
            <v>0</v>
          </cell>
          <cell r="H887">
            <v>380.40049045972768</v>
          </cell>
          <cell r="I887">
            <v>11.608880937499999</v>
          </cell>
          <cell r="J887">
            <v>0</v>
          </cell>
          <cell r="K887">
            <v>0</v>
          </cell>
          <cell r="L887">
            <v>0</v>
          </cell>
          <cell r="M887">
            <v>0</v>
          </cell>
          <cell r="N887">
            <v>4.6822232451015893E-3</v>
          </cell>
          <cell r="O887">
            <v>10054.706689343257</v>
          </cell>
          <cell r="P887">
            <v>27066.696925798951</v>
          </cell>
          <cell r="Q887">
            <v>43521.336042489878</v>
          </cell>
          <cell r="R887">
            <v>56299.502121830905</v>
          </cell>
          <cell r="S887">
            <v>116168.65468880029</v>
          </cell>
          <cell r="T887">
            <v>1226.4178783484533</v>
          </cell>
          <cell r="U887">
            <v>1344.8126717695106</v>
          </cell>
          <cell r="V887">
            <v>1454.9893174643335</v>
          </cell>
          <cell r="W887">
            <v>1485.5998884878907</v>
          </cell>
          <cell r="X887">
            <v>1552.9543370000542</v>
          </cell>
          <cell r="Y887">
            <v>587.32286520435366</v>
          </cell>
          <cell r="Z887">
            <v>679.84905141966317</v>
          </cell>
          <cell r="AA887">
            <v>778.7135219140448</v>
          </cell>
          <cell r="AB887">
            <v>799.03629058498871</v>
          </cell>
          <cell r="AC887">
            <v>844.68027246708789</v>
          </cell>
          <cell r="AD887">
            <v>21.957785888564676</v>
          </cell>
          <cell r="AE887">
            <v>25.663640103753085</v>
          </cell>
          <cell r="AF887">
            <v>27.302057562501084</v>
          </cell>
          <cell r="AG887">
            <v>27.221852503483785</v>
          </cell>
          <cell r="AH887">
            <v>25.61091262341132</v>
          </cell>
        </row>
        <row r="888">
          <cell r="B888">
            <v>6210</v>
          </cell>
          <cell r="C888" t="str">
            <v>IA</v>
          </cell>
          <cell r="D888" t="str">
            <v>Municipal</v>
          </cell>
          <cell r="E888">
            <v>1.6150703670118005E-2</v>
          </cell>
          <cell r="F888">
            <v>0</v>
          </cell>
          <cell r="G888">
            <v>0</v>
          </cell>
          <cell r="H888">
            <v>380.40049045972768</v>
          </cell>
          <cell r="I888">
            <v>11.608880937499999</v>
          </cell>
          <cell r="J888">
            <v>0</v>
          </cell>
          <cell r="K888">
            <v>0</v>
          </cell>
          <cell r="L888">
            <v>0</v>
          </cell>
          <cell r="M888">
            <v>0</v>
          </cell>
          <cell r="N888">
            <v>4.6822232451015893E-3</v>
          </cell>
          <cell r="O888">
            <v>10054.706689343257</v>
          </cell>
          <cell r="P888">
            <v>27066.696925798951</v>
          </cell>
          <cell r="Q888">
            <v>43521.336042489878</v>
          </cell>
          <cell r="R888">
            <v>56299.502121830905</v>
          </cell>
          <cell r="S888">
            <v>116168.65468880029</v>
          </cell>
          <cell r="T888">
            <v>1226.4178783484533</v>
          </cell>
          <cell r="U888">
            <v>1344.8126717695106</v>
          </cell>
          <cell r="V888">
            <v>1454.9893174643335</v>
          </cell>
          <cell r="W888">
            <v>1485.5998884878907</v>
          </cell>
          <cell r="X888">
            <v>1552.9543370000542</v>
          </cell>
          <cell r="Y888">
            <v>587.32286520435366</v>
          </cell>
          <cell r="Z888">
            <v>679.84905141966317</v>
          </cell>
          <cell r="AA888">
            <v>778.7135219140448</v>
          </cell>
          <cell r="AB888">
            <v>799.03629058498871</v>
          </cell>
          <cell r="AC888">
            <v>844.68027246708789</v>
          </cell>
          <cell r="AD888">
            <v>21.957785888564676</v>
          </cell>
          <cell r="AE888">
            <v>25.663640103753085</v>
          </cell>
          <cell r="AF888">
            <v>27.302057562501084</v>
          </cell>
          <cell r="AG888">
            <v>27.221852503483785</v>
          </cell>
          <cell r="AH888">
            <v>25.61091262341132</v>
          </cell>
        </row>
        <row r="889">
          <cell r="B889">
            <v>6496</v>
          </cell>
          <cell r="C889" t="str">
            <v>IA</v>
          </cell>
          <cell r="D889" t="str">
            <v>Municipal</v>
          </cell>
          <cell r="E889">
            <v>1.6150703670118005E-2</v>
          </cell>
          <cell r="F889">
            <v>0</v>
          </cell>
          <cell r="G889">
            <v>0</v>
          </cell>
          <cell r="H889">
            <v>380.40049045972768</v>
          </cell>
          <cell r="I889">
            <v>11.608880937499999</v>
          </cell>
          <cell r="J889">
            <v>0</v>
          </cell>
          <cell r="K889">
            <v>0</v>
          </cell>
          <cell r="L889">
            <v>0</v>
          </cell>
          <cell r="M889">
            <v>0</v>
          </cell>
          <cell r="N889">
            <v>4.6822232451015893E-3</v>
          </cell>
          <cell r="O889">
            <v>10054.706689343257</v>
          </cell>
          <cell r="P889">
            <v>27066.696925798951</v>
          </cell>
          <cell r="Q889">
            <v>43521.336042489878</v>
          </cell>
          <cell r="R889">
            <v>56299.502121830905</v>
          </cell>
          <cell r="S889">
            <v>116168.65468880029</v>
          </cell>
          <cell r="T889">
            <v>1226.4178783484533</v>
          </cell>
          <cell r="U889">
            <v>1344.8126717695106</v>
          </cell>
          <cell r="V889">
            <v>1454.9893174643335</v>
          </cell>
          <cell r="W889">
            <v>1485.5998884878907</v>
          </cell>
          <cell r="X889">
            <v>1552.9543370000542</v>
          </cell>
          <cell r="Y889">
            <v>587.32286520435366</v>
          </cell>
          <cell r="Z889">
            <v>679.84905141966317</v>
          </cell>
          <cell r="AA889">
            <v>778.7135219140448</v>
          </cell>
          <cell r="AB889">
            <v>799.03629058498871</v>
          </cell>
          <cell r="AC889">
            <v>844.68027246708789</v>
          </cell>
          <cell r="AD889">
            <v>21.957785888564676</v>
          </cell>
          <cell r="AE889">
            <v>25.663640103753085</v>
          </cell>
          <cell r="AF889">
            <v>27.302057562501084</v>
          </cell>
          <cell r="AG889">
            <v>27.221852503483785</v>
          </cell>
          <cell r="AH889">
            <v>25.61091262341132</v>
          </cell>
        </row>
        <row r="890">
          <cell r="B890">
            <v>6501</v>
          </cell>
          <cell r="C890" t="str">
            <v>IA</v>
          </cell>
          <cell r="D890" t="str">
            <v>Municipal</v>
          </cell>
          <cell r="E890">
            <v>1.6150703670118005E-2</v>
          </cell>
          <cell r="F890">
            <v>0</v>
          </cell>
          <cell r="G890">
            <v>0</v>
          </cell>
          <cell r="H890">
            <v>380.40049045972768</v>
          </cell>
          <cell r="I890">
            <v>11.608880937499999</v>
          </cell>
          <cell r="J890">
            <v>0</v>
          </cell>
          <cell r="K890">
            <v>0</v>
          </cell>
          <cell r="L890">
            <v>0</v>
          </cell>
          <cell r="M890">
            <v>0</v>
          </cell>
          <cell r="N890">
            <v>4.6822232451015893E-3</v>
          </cell>
          <cell r="O890">
            <v>10054.706689343257</v>
          </cell>
          <cell r="P890">
            <v>27066.696925798951</v>
          </cell>
          <cell r="Q890">
            <v>43521.336042489878</v>
          </cell>
          <cell r="R890">
            <v>56299.502121830905</v>
          </cell>
          <cell r="S890">
            <v>116168.65468880029</v>
          </cell>
          <cell r="T890">
            <v>1226.4178783484533</v>
          </cell>
          <cell r="U890">
            <v>1344.8126717695106</v>
          </cell>
          <cell r="V890">
            <v>1454.9893174643335</v>
          </cell>
          <cell r="W890">
            <v>1485.5998884878907</v>
          </cell>
          <cell r="X890">
            <v>1552.9543370000542</v>
          </cell>
          <cell r="Y890">
            <v>587.32286520435366</v>
          </cell>
          <cell r="Z890">
            <v>679.84905141966317</v>
          </cell>
          <cell r="AA890">
            <v>778.7135219140448</v>
          </cell>
          <cell r="AB890">
            <v>799.03629058498871</v>
          </cell>
          <cell r="AC890">
            <v>844.68027246708789</v>
          </cell>
          <cell r="AD890">
            <v>21.957785888564676</v>
          </cell>
          <cell r="AE890">
            <v>25.663640103753085</v>
          </cell>
          <cell r="AF890">
            <v>27.302057562501084</v>
          </cell>
          <cell r="AG890">
            <v>27.221852503483785</v>
          </cell>
          <cell r="AH890">
            <v>25.61091262341132</v>
          </cell>
        </row>
        <row r="891">
          <cell r="B891">
            <v>6579</v>
          </cell>
          <cell r="C891" t="str">
            <v>IA</v>
          </cell>
          <cell r="D891" t="str">
            <v>Municipal</v>
          </cell>
          <cell r="E891">
            <v>1.6150703670118005E-2</v>
          </cell>
          <cell r="F891">
            <v>0</v>
          </cell>
          <cell r="G891">
            <v>0</v>
          </cell>
          <cell r="H891">
            <v>380.40049045972768</v>
          </cell>
          <cell r="I891">
            <v>11.608880937499999</v>
          </cell>
          <cell r="J891">
            <v>0</v>
          </cell>
          <cell r="K891">
            <v>0</v>
          </cell>
          <cell r="L891">
            <v>0</v>
          </cell>
          <cell r="M891">
            <v>0</v>
          </cell>
          <cell r="N891">
            <v>4.6822232451015893E-3</v>
          </cell>
          <cell r="O891">
            <v>10054.706689343257</v>
          </cell>
          <cell r="P891">
            <v>27066.696925798951</v>
          </cell>
          <cell r="Q891">
            <v>43521.336042489878</v>
          </cell>
          <cell r="R891">
            <v>56299.502121830905</v>
          </cell>
          <cell r="S891">
            <v>116168.65468880029</v>
          </cell>
          <cell r="T891">
            <v>1226.4178783484533</v>
          </cell>
          <cell r="U891">
            <v>1344.8126717695106</v>
          </cell>
          <cell r="V891">
            <v>1454.9893174643335</v>
          </cell>
          <cell r="W891">
            <v>1485.5998884878907</v>
          </cell>
          <cell r="X891">
            <v>1552.9543370000542</v>
          </cell>
          <cell r="Y891">
            <v>587.32286520435366</v>
          </cell>
          <cell r="Z891">
            <v>679.84905141966317</v>
          </cell>
          <cell r="AA891">
            <v>778.7135219140448</v>
          </cell>
          <cell r="AB891">
            <v>799.03629058498871</v>
          </cell>
          <cell r="AC891">
            <v>844.68027246708789</v>
          </cell>
          <cell r="AD891">
            <v>21.957785888564676</v>
          </cell>
          <cell r="AE891">
            <v>25.663640103753085</v>
          </cell>
          <cell r="AF891">
            <v>27.302057562501084</v>
          </cell>
          <cell r="AG891">
            <v>27.221852503483785</v>
          </cell>
          <cell r="AH891">
            <v>25.61091262341132</v>
          </cell>
        </row>
        <row r="892">
          <cell r="B892">
            <v>6759</v>
          </cell>
          <cell r="C892" t="str">
            <v>IA</v>
          </cell>
          <cell r="D892" t="str">
            <v>Municipal</v>
          </cell>
          <cell r="E892">
            <v>1.6150703670118005E-2</v>
          </cell>
          <cell r="F892">
            <v>0</v>
          </cell>
          <cell r="G892">
            <v>0</v>
          </cell>
          <cell r="H892">
            <v>380.40049045972768</v>
          </cell>
          <cell r="I892">
            <v>11.608880937499999</v>
          </cell>
          <cell r="J892">
            <v>0</v>
          </cell>
          <cell r="K892">
            <v>0</v>
          </cell>
          <cell r="L892">
            <v>0</v>
          </cell>
          <cell r="M892">
            <v>0</v>
          </cell>
          <cell r="N892">
            <v>4.6822232451015893E-3</v>
          </cell>
          <cell r="O892">
            <v>10054.706689343257</v>
          </cell>
          <cell r="P892">
            <v>27066.696925798951</v>
          </cell>
          <cell r="Q892">
            <v>43521.336042489878</v>
          </cell>
          <cell r="R892">
            <v>56299.502121830905</v>
          </cell>
          <cell r="S892">
            <v>116168.65468880029</v>
          </cell>
          <cell r="T892">
            <v>1226.4178783484533</v>
          </cell>
          <cell r="U892">
            <v>1344.8126717695106</v>
          </cell>
          <cell r="V892">
            <v>1454.9893174643335</v>
          </cell>
          <cell r="W892">
            <v>1485.5998884878907</v>
          </cell>
          <cell r="X892">
            <v>1552.9543370000542</v>
          </cell>
          <cell r="Y892">
            <v>587.32286520435366</v>
          </cell>
          <cell r="Z892">
            <v>679.84905141966317</v>
          </cell>
          <cell r="AA892">
            <v>778.7135219140448</v>
          </cell>
          <cell r="AB892">
            <v>799.03629058498871</v>
          </cell>
          <cell r="AC892">
            <v>844.68027246708789</v>
          </cell>
          <cell r="AD892">
            <v>21.957785888564676</v>
          </cell>
          <cell r="AE892">
            <v>25.663640103753085</v>
          </cell>
          <cell r="AF892">
            <v>27.302057562501084</v>
          </cell>
          <cell r="AG892">
            <v>27.221852503483785</v>
          </cell>
          <cell r="AH892">
            <v>25.61091262341132</v>
          </cell>
        </row>
        <row r="893">
          <cell r="B893">
            <v>7295</v>
          </cell>
          <cell r="C893" t="str">
            <v>IA</v>
          </cell>
          <cell r="D893" t="str">
            <v>Municipal</v>
          </cell>
          <cell r="E893">
            <v>1.6150703670118005E-2</v>
          </cell>
          <cell r="F893">
            <v>0</v>
          </cell>
          <cell r="G893">
            <v>0</v>
          </cell>
          <cell r="H893">
            <v>380.40049045972768</v>
          </cell>
          <cell r="I893">
            <v>11.608880937499999</v>
          </cell>
          <cell r="J893">
            <v>0</v>
          </cell>
          <cell r="K893">
            <v>0</v>
          </cell>
          <cell r="L893">
            <v>0</v>
          </cell>
          <cell r="M893">
            <v>0</v>
          </cell>
          <cell r="N893">
            <v>4.6822232451015893E-3</v>
          </cell>
          <cell r="O893">
            <v>10054.706689343257</v>
          </cell>
          <cell r="P893">
            <v>27066.696925798951</v>
          </cell>
          <cell r="Q893">
            <v>43521.336042489878</v>
          </cell>
          <cell r="R893">
            <v>56299.502121830905</v>
          </cell>
          <cell r="S893">
            <v>116168.65468880029</v>
          </cell>
          <cell r="T893">
            <v>1226.4178783484533</v>
          </cell>
          <cell r="U893">
            <v>1344.8126717695106</v>
          </cell>
          <cell r="V893">
            <v>1454.9893174643335</v>
          </cell>
          <cell r="W893">
            <v>1485.5998884878907</v>
          </cell>
          <cell r="X893">
            <v>1552.9543370000542</v>
          </cell>
          <cell r="Y893">
            <v>587.32286520435366</v>
          </cell>
          <cell r="Z893">
            <v>679.84905141966317</v>
          </cell>
          <cell r="AA893">
            <v>778.7135219140448</v>
          </cell>
          <cell r="AB893">
            <v>799.03629058498871</v>
          </cell>
          <cell r="AC893">
            <v>844.68027246708789</v>
          </cell>
          <cell r="AD893">
            <v>21.957785888564676</v>
          </cell>
          <cell r="AE893">
            <v>25.663640103753085</v>
          </cell>
          <cell r="AF893">
            <v>27.302057562501084</v>
          </cell>
          <cell r="AG893">
            <v>27.221852503483785</v>
          </cell>
          <cell r="AH893">
            <v>25.61091262341132</v>
          </cell>
        </row>
        <row r="894">
          <cell r="B894">
            <v>7443</v>
          </cell>
          <cell r="C894" t="str">
            <v>IA</v>
          </cell>
          <cell r="D894" t="str">
            <v>Municipal</v>
          </cell>
          <cell r="E894">
            <v>1.6150703670118005E-2</v>
          </cell>
          <cell r="F894">
            <v>0</v>
          </cell>
          <cell r="G894">
            <v>0</v>
          </cell>
          <cell r="H894">
            <v>380.40049045972768</v>
          </cell>
          <cell r="I894">
            <v>11.608880937499999</v>
          </cell>
          <cell r="J894">
            <v>0</v>
          </cell>
          <cell r="K894">
            <v>0</v>
          </cell>
          <cell r="L894">
            <v>0</v>
          </cell>
          <cell r="M894">
            <v>0</v>
          </cell>
          <cell r="N894">
            <v>4.6822232451015893E-3</v>
          </cell>
          <cell r="O894">
            <v>10054.706689343257</v>
          </cell>
          <cell r="P894">
            <v>27066.696925798951</v>
          </cell>
          <cell r="Q894">
            <v>43521.336042489878</v>
          </cell>
          <cell r="R894">
            <v>56299.502121830905</v>
          </cell>
          <cell r="S894">
            <v>116168.65468880029</v>
          </cell>
          <cell r="T894">
            <v>1226.4178783484533</v>
          </cell>
          <cell r="U894">
            <v>1344.8126717695106</v>
          </cell>
          <cell r="V894">
            <v>1454.9893174643335</v>
          </cell>
          <cell r="W894">
            <v>1485.5998884878907</v>
          </cell>
          <cell r="X894">
            <v>1552.9543370000542</v>
          </cell>
          <cell r="Y894">
            <v>587.32286520435366</v>
          </cell>
          <cell r="Z894">
            <v>679.84905141966317</v>
          </cell>
          <cell r="AA894">
            <v>778.7135219140448</v>
          </cell>
          <cell r="AB894">
            <v>799.03629058498871</v>
          </cell>
          <cell r="AC894">
            <v>844.68027246708789</v>
          </cell>
          <cell r="AD894">
            <v>21.957785888564676</v>
          </cell>
          <cell r="AE894">
            <v>25.663640103753085</v>
          </cell>
          <cell r="AF894">
            <v>27.302057562501084</v>
          </cell>
          <cell r="AG894">
            <v>27.221852503483785</v>
          </cell>
          <cell r="AH894">
            <v>25.61091262341132</v>
          </cell>
        </row>
        <row r="895">
          <cell r="B895">
            <v>7486</v>
          </cell>
          <cell r="C895" t="str">
            <v>IA</v>
          </cell>
          <cell r="D895" t="str">
            <v>Municipal</v>
          </cell>
          <cell r="E895">
            <v>1.6150703670118005E-2</v>
          </cell>
          <cell r="F895">
            <v>0</v>
          </cell>
          <cell r="G895">
            <v>0</v>
          </cell>
          <cell r="H895">
            <v>380.40049045972768</v>
          </cell>
          <cell r="I895">
            <v>11.608880937499999</v>
          </cell>
          <cell r="J895">
            <v>0</v>
          </cell>
          <cell r="K895">
            <v>0</v>
          </cell>
          <cell r="L895">
            <v>0</v>
          </cell>
          <cell r="M895">
            <v>0</v>
          </cell>
          <cell r="N895">
            <v>4.6822232451015893E-3</v>
          </cell>
          <cell r="O895">
            <v>10054.706689343257</v>
          </cell>
          <cell r="P895">
            <v>27066.696925798951</v>
          </cell>
          <cell r="Q895">
            <v>43521.336042489878</v>
          </cell>
          <cell r="R895">
            <v>56299.502121830905</v>
          </cell>
          <cell r="S895">
            <v>116168.65468880029</v>
          </cell>
          <cell r="T895">
            <v>1226.4178783484533</v>
          </cell>
          <cell r="U895">
            <v>1344.8126717695106</v>
          </cell>
          <cell r="V895">
            <v>1454.9893174643335</v>
          </cell>
          <cell r="W895">
            <v>1485.5998884878907</v>
          </cell>
          <cell r="X895">
            <v>1552.9543370000542</v>
          </cell>
          <cell r="Y895">
            <v>587.32286520435366</v>
          </cell>
          <cell r="Z895">
            <v>679.84905141966317</v>
          </cell>
          <cell r="AA895">
            <v>778.7135219140448</v>
          </cell>
          <cell r="AB895">
            <v>799.03629058498871</v>
          </cell>
          <cell r="AC895">
            <v>844.68027246708789</v>
          </cell>
          <cell r="AD895">
            <v>21.957785888564676</v>
          </cell>
          <cell r="AE895">
            <v>25.663640103753085</v>
          </cell>
          <cell r="AF895">
            <v>27.302057562501084</v>
          </cell>
          <cell r="AG895">
            <v>27.221852503483785</v>
          </cell>
          <cell r="AH895">
            <v>25.61091262341132</v>
          </cell>
        </row>
        <row r="896">
          <cell r="B896">
            <v>7626</v>
          </cell>
          <cell r="C896" t="str">
            <v>IA</v>
          </cell>
          <cell r="D896" t="str">
            <v>Municipal</v>
          </cell>
          <cell r="E896">
            <v>1.6150703670118005E-2</v>
          </cell>
          <cell r="F896">
            <v>0</v>
          </cell>
          <cell r="G896">
            <v>0</v>
          </cell>
          <cell r="H896">
            <v>380.40049045972768</v>
          </cell>
          <cell r="I896">
            <v>11.608880937499999</v>
          </cell>
          <cell r="J896">
            <v>0</v>
          </cell>
          <cell r="K896">
            <v>0</v>
          </cell>
          <cell r="L896">
            <v>0</v>
          </cell>
          <cell r="M896">
            <v>0</v>
          </cell>
          <cell r="N896">
            <v>4.6822232451015893E-3</v>
          </cell>
          <cell r="O896">
            <v>10054.706689343257</v>
          </cell>
          <cell r="P896">
            <v>27066.696925798951</v>
          </cell>
          <cell r="Q896">
            <v>43521.336042489878</v>
          </cell>
          <cell r="R896">
            <v>56299.502121830905</v>
          </cell>
          <cell r="S896">
            <v>116168.65468880029</v>
          </cell>
          <cell r="T896">
            <v>1226.4178783484533</v>
          </cell>
          <cell r="U896">
            <v>1344.8126717695106</v>
          </cell>
          <cell r="V896">
            <v>1454.9893174643335</v>
          </cell>
          <cell r="W896">
            <v>1485.5998884878907</v>
          </cell>
          <cell r="X896">
            <v>1552.9543370000542</v>
          </cell>
          <cell r="Y896">
            <v>587.32286520435366</v>
          </cell>
          <cell r="Z896">
            <v>679.84905141966317</v>
          </cell>
          <cell r="AA896">
            <v>778.7135219140448</v>
          </cell>
          <cell r="AB896">
            <v>799.03629058498871</v>
          </cell>
          <cell r="AC896">
            <v>844.68027246708789</v>
          </cell>
          <cell r="AD896">
            <v>21.957785888564676</v>
          </cell>
          <cell r="AE896">
            <v>25.663640103753085</v>
          </cell>
          <cell r="AF896">
            <v>27.302057562501084</v>
          </cell>
          <cell r="AG896">
            <v>27.221852503483785</v>
          </cell>
          <cell r="AH896">
            <v>25.61091262341132</v>
          </cell>
        </row>
        <row r="897">
          <cell r="B897">
            <v>7837</v>
          </cell>
          <cell r="C897" t="str">
            <v>IA</v>
          </cell>
          <cell r="D897" t="str">
            <v>Municipal</v>
          </cell>
          <cell r="E897">
            <v>1.6150703670118005E-2</v>
          </cell>
          <cell r="F897">
            <v>0</v>
          </cell>
          <cell r="G897">
            <v>0</v>
          </cell>
          <cell r="H897">
            <v>380.40049045972768</v>
          </cell>
          <cell r="I897">
            <v>11.608880937499999</v>
          </cell>
          <cell r="J897">
            <v>0</v>
          </cell>
          <cell r="K897">
            <v>0</v>
          </cell>
          <cell r="L897">
            <v>0</v>
          </cell>
          <cell r="M897">
            <v>0</v>
          </cell>
          <cell r="N897">
            <v>4.6822232451015893E-3</v>
          </cell>
          <cell r="O897">
            <v>10054.706689343257</v>
          </cell>
          <cell r="P897">
            <v>27066.696925798951</v>
          </cell>
          <cell r="Q897">
            <v>43521.336042489878</v>
          </cell>
          <cell r="R897">
            <v>56299.502121830905</v>
          </cell>
          <cell r="S897">
            <v>116168.65468880029</v>
          </cell>
          <cell r="T897">
            <v>1226.4178783484533</v>
          </cell>
          <cell r="U897">
            <v>1344.8126717695106</v>
          </cell>
          <cell r="V897">
            <v>1454.9893174643335</v>
          </cell>
          <cell r="W897">
            <v>1485.5998884878907</v>
          </cell>
          <cell r="X897">
            <v>1552.9543370000542</v>
          </cell>
          <cell r="Y897">
            <v>587.32286520435366</v>
          </cell>
          <cell r="Z897">
            <v>679.84905141966317</v>
          </cell>
          <cell r="AA897">
            <v>778.7135219140448</v>
          </cell>
          <cell r="AB897">
            <v>799.03629058498871</v>
          </cell>
          <cell r="AC897">
            <v>844.68027246708789</v>
          </cell>
          <cell r="AD897">
            <v>21.957785888564676</v>
          </cell>
          <cell r="AE897">
            <v>25.663640103753085</v>
          </cell>
          <cell r="AF897">
            <v>27.302057562501084</v>
          </cell>
          <cell r="AG897">
            <v>27.221852503483785</v>
          </cell>
          <cell r="AH897">
            <v>25.61091262341132</v>
          </cell>
        </row>
        <row r="898">
          <cell r="B898">
            <v>8214</v>
          </cell>
          <cell r="C898" t="str">
            <v>IA</v>
          </cell>
          <cell r="D898" t="str">
            <v>Municipal</v>
          </cell>
          <cell r="E898">
            <v>1.6150703670118005E-2</v>
          </cell>
          <cell r="F898">
            <v>0</v>
          </cell>
          <cell r="G898">
            <v>0</v>
          </cell>
          <cell r="H898">
            <v>380.40049045972768</v>
          </cell>
          <cell r="I898">
            <v>11.608880937499999</v>
          </cell>
          <cell r="J898">
            <v>0</v>
          </cell>
          <cell r="K898">
            <v>0</v>
          </cell>
          <cell r="L898">
            <v>0</v>
          </cell>
          <cell r="M898">
            <v>0</v>
          </cell>
          <cell r="N898">
            <v>4.6822232451015893E-3</v>
          </cell>
          <cell r="O898">
            <v>10054.706689343257</v>
          </cell>
          <cell r="P898">
            <v>27066.696925798951</v>
          </cell>
          <cell r="Q898">
            <v>43521.336042489878</v>
          </cell>
          <cell r="R898">
            <v>56299.502121830905</v>
          </cell>
          <cell r="S898">
            <v>116168.65468880029</v>
          </cell>
          <cell r="T898">
            <v>1226.4178783484533</v>
          </cell>
          <cell r="U898">
            <v>1344.8126717695106</v>
          </cell>
          <cell r="V898">
            <v>1454.9893174643335</v>
          </cell>
          <cell r="W898">
            <v>1485.5998884878907</v>
          </cell>
          <cell r="X898">
            <v>1552.9543370000542</v>
          </cell>
          <cell r="Y898">
            <v>587.32286520435366</v>
          </cell>
          <cell r="Z898">
            <v>679.84905141966317</v>
          </cell>
          <cell r="AA898">
            <v>778.7135219140448</v>
          </cell>
          <cell r="AB898">
            <v>799.03629058498871</v>
          </cell>
          <cell r="AC898">
            <v>844.68027246708789</v>
          </cell>
          <cell r="AD898">
            <v>21.957785888564676</v>
          </cell>
          <cell r="AE898">
            <v>25.663640103753085</v>
          </cell>
          <cell r="AF898">
            <v>27.302057562501084</v>
          </cell>
          <cell r="AG898">
            <v>27.221852503483785</v>
          </cell>
          <cell r="AH898">
            <v>25.61091262341132</v>
          </cell>
        </row>
        <row r="899">
          <cell r="B899">
            <v>8288</v>
          </cell>
          <cell r="C899" t="str">
            <v>IA</v>
          </cell>
          <cell r="D899" t="str">
            <v>Municipal</v>
          </cell>
          <cell r="E899">
            <v>1.6150703670118005E-2</v>
          </cell>
          <cell r="F899">
            <v>0</v>
          </cell>
          <cell r="G899">
            <v>0</v>
          </cell>
          <cell r="H899">
            <v>380.40049045972768</v>
          </cell>
          <cell r="I899">
            <v>11.608880937499999</v>
          </cell>
          <cell r="J899">
            <v>0</v>
          </cell>
          <cell r="K899">
            <v>0</v>
          </cell>
          <cell r="L899">
            <v>0</v>
          </cell>
          <cell r="M899">
            <v>0</v>
          </cell>
          <cell r="N899">
            <v>4.6822232451015893E-3</v>
          </cell>
          <cell r="O899">
            <v>10054.706689343257</v>
          </cell>
          <cell r="P899">
            <v>27066.696925798951</v>
          </cell>
          <cell r="Q899">
            <v>43521.336042489878</v>
          </cell>
          <cell r="R899">
            <v>56299.502121830905</v>
          </cell>
          <cell r="S899">
            <v>116168.65468880029</v>
          </cell>
          <cell r="T899">
            <v>1226.4178783484533</v>
          </cell>
          <cell r="U899">
            <v>1344.8126717695106</v>
          </cell>
          <cell r="V899">
            <v>1454.9893174643335</v>
          </cell>
          <cell r="W899">
            <v>1485.5998884878907</v>
          </cell>
          <cell r="X899">
            <v>1552.9543370000542</v>
          </cell>
          <cell r="Y899">
            <v>587.32286520435366</v>
          </cell>
          <cell r="Z899">
            <v>679.84905141966317</v>
          </cell>
          <cell r="AA899">
            <v>778.7135219140448</v>
          </cell>
          <cell r="AB899">
            <v>799.03629058498871</v>
          </cell>
          <cell r="AC899">
            <v>844.68027246708789</v>
          </cell>
          <cell r="AD899">
            <v>21.957785888564676</v>
          </cell>
          <cell r="AE899">
            <v>25.663640103753085</v>
          </cell>
          <cell r="AF899">
            <v>27.302057562501084</v>
          </cell>
          <cell r="AG899">
            <v>27.221852503483785</v>
          </cell>
          <cell r="AH899">
            <v>25.61091262341132</v>
          </cell>
        </row>
        <row r="900">
          <cell r="B900">
            <v>8610</v>
          </cell>
          <cell r="C900" t="str">
            <v>IA</v>
          </cell>
          <cell r="D900" t="str">
            <v>Municipal</v>
          </cell>
          <cell r="E900">
            <v>1.6150703670118005E-2</v>
          </cell>
          <cell r="F900">
            <v>0</v>
          </cell>
          <cell r="G900">
            <v>0</v>
          </cell>
          <cell r="H900">
            <v>380.40049045972768</v>
          </cell>
          <cell r="I900">
            <v>11.608880937499999</v>
          </cell>
          <cell r="J900">
            <v>0</v>
          </cell>
          <cell r="K900">
            <v>0</v>
          </cell>
          <cell r="L900">
            <v>0</v>
          </cell>
          <cell r="M900">
            <v>0</v>
          </cell>
          <cell r="N900">
            <v>4.6822232451015893E-3</v>
          </cell>
          <cell r="O900">
            <v>10054.706689343257</v>
          </cell>
          <cell r="P900">
            <v>27066.696925798951</v>
          </cell>
          <cell r="Q900">
            <v>43521.336042489878</v>
          </cell>
          <cell r="R900">
            <v>56299.502121830905</v>
          </cell>
          <cell r="S900">
            <v>116168.65468880029</v>
          </cell>
          <cell r="T900">
            <v>1226.4178783484533</v>
          </cell>
          <cell r="U900">
            <v>1344.8126717695106</v>
          </cell>
          <cell r="V900">
            <v>1454.9893174643335</v>
          </cell>
          <cell r="W900">
            <v>1485.5998884878907</v>
          </cell>
          <cell r="X900">
            <v>1552.9543370000542</v>
          </cell>
          <cell r="Y900">
            <v>587.32286520435366</v>
          </cell>
          <cell r="Z900">
            <v>679.84905141966317</v>
          </cell>
          <cell r="AA900">
            <v>778.7135219140448</v>
          </cell>
          <cell r="AB900">
            <v>799.03629058498871</v>
          </cell>
          <cell r="AC900">
            <v>844.68027246708789</v>
          </cell>
          <cell r="AD900">
            <v>21.957785888564676</v>
          </cell>
          <cell r="AE900">
            <v>25.663640103753085</v>
          </cell>
          <cell r="AF900">
            <v>27.302057562501084</v>
          </cell>
          <cell r="AG900">
            <v>27.221852503483785</v>
          </cell>
          <cell r="AH900">
            <v>25.61091262341132</v>
          </cell>
        </row>
        <row r="901">
          <cell r="B901">
            <v>8847</v>
          </cell>
          <cell r="C901" t="str">
            <v>IA</v>
          </cell>
          <cell r="D901" t="str">
            <v>Municipal</v>
          </cell>
          <cell r="E901">
            <v>1.6150703670118005E-2</v>
          </cell>
          <cell r="F901">
            <v>0</v>
          </cell>
          <cell r="G901">
            <v>0</v>
          </cell>
          <cell r="H901">
            <v>380.40049045972768</v>
          </cell>
          <cell r="I901">
            <v>11.608880937499999</v>
          </cell>
          <cell r="J901">
            <v>0</v>
          </cell>
          <cell r="K901">
            <v>0</v>
          </cell>
          <cell r="L901">
            <v>0</v>
          </cell>
          <cell r="M901">
            <v>0</v>
          </cell>
          <cell r="N901">
            <v>4.6822232451015893E-3</v>
          </cell>
          <cell r="O901">
            <v>10054.706689343257</v>
          </cell>
          <cell r="P901">
            <v>27066.696925798951</v>
          </cell>
          <cell r="Q901">
            <v>43521.336042489878</v>
          </cell>
          <cell r="R901">
            <v>56299.502121830905</v>
          </cell>
          <cell r="S901">
            <v>116168.65468880029</v>
          </cell>
          <cell r="T901">
            <v>1226.4178783484533</v>
          </cell>
          <cell r="U901">
            <v>1344.8126717695106</v>
          </cell>
          <cell r="V901">
            <v>1454.9893174643335</v>
          </cell>
          <cell r="W901">
            <v>1485.5998884878907</v>
          </cell>
          <cell r="X901">
            <v>1552.9543370000542</v>
          </cell>
          <cell r="Y901">
            <v>587.32286520435366</v>
          </cell>
          <cell r="Z901">
            <v>679.84905141966317</v>
          </cell>
          <cell r="AA901">
            <v>778.7135219140448</v>
          </cell>
          <cell r="AB901">
            <v>799.03629058498871</v>
          </cell>
          <cell r="AC901">
            <v>844.68027246708789</v>
          </cell>
          <cell r="AD901">
            <v>21.957785888564676</v>
          </cell>
          <cell r="AE901">
            <v>25.663640103753085</v>
          </cell>
          <cell r="AF901">
            <v>27.302057562501084</v>
          </cell>
          <cell r="AG901">
            <v>27.221852503483785</v>
          </cell>
          <cell r="AH901">
            <v>25.61091262341132</v>
          </cell>
        </row>
        <row r="902">
          <cell r="B902">
            <v>9230</v>
          </cell>
          <cell r="C902" t="str">
            <v>IA</v>
          </cell>
          <cell r="D902" t="str">
            <v>Municipal</v>
          </cell>
          <cell r="E902">
            <v>1.6150703670118005E-2</v>
          </cell>
          <cell r="F902">
            <v>1</v>
          </cell>
          <cell r="G902">
            <v>7889.300259163273</v>
          </cell>
          <cell r="H902">
            <v>7889.300259163273</v>
          </cell>
          <cell r="I902">
            <v>11.608880937499999</v>
          </cell>
          <cell r="J902">
            <v>2943.8</v>
          </cell>
          <cell r="K902">
            <v>21309</v>
          </cell>
          <cell r="L902">
            <v>2701</v>
          </cell>
          <cell r="M902">
            <v>0.12049054160466235</v>
          </cell>
          <cell r="N902">
            <v>0.12049054160466235</v>
          </cell>
          <cell r="O902">
            <v>10054.706689343257</v>
          </cell>
          <cell r="P902">
            <v>27066.696925798951</v>
          </cell>
          <cell r="Q902">
            <v>43521.336042489878</v>
          </cell>
          <cell r="R902">
            <v>56299.502121830905</v>
          </cell>
          <cell r="S902">
            <v>116168.65468880029</v>
          </cell>
          <cell r="T902">
            <v>1226.4178783484533</v>
          </cell>
          <cell r="U902">
            <v>1344.8126717695106</v>
          </cell>
          <cell r="V902">
            <v>1454.9893174643335</v>
          </cell>
          <cell r="W902">
            <v>1485.5998884878907</v>
          </cell>
          <cell r="X902">
            <v>1552.9543370000542</v>
          </cell>
          <cell r="Y902">
            <v>587.32286520435366</v>
          </cell>
          <cell r="Z902">
            <v>679.84905141966317</v>
          </cell>
          <cell r="AA902">
            <v>778.7135219140448</v>
          </cell>
          <cell r="AB902">
            <v>799.03629058498871</v>
          </cell>
          <cell r="AC902">
            <v>844.68027246708789</v>
          </cell>
          <cell r="AD902">
            <v>21.957785888564676</v>
          </cell>
          <cell r="AE902">
            <v>25.663640103753085</v>
          </cell>
          <cell r="AF902">
            <v>27.302057562501084</v>
          </cell>
          <cell r="AG902">
            <v>27.221852503483785</v>
          </cell>
          <cell r="AH902">
            <v>25.61091262341132</v>
          </cell>
        </row>
        <row r="903">
          <cell r="B903">
            <v>10265</v>
          </cell>
          <cell r="C903" t="str">
            <v>IA</v>
          </cell>
          <cell r="D903" t="str">
            <v>Municipal</v>
          </cell>
          <cell r="E903">
            <v>1.6150703670118005E-2</v>
          </cell>
          <cell r="F903">
            <v>0</v>
          </cell>
          <cell r="G903">
            <v>0</v>
          </cell>
          <cell r="H903">
            <v>380.40049045972768</v>
          </cell>
          <cell r="I903">
            <v>11.608880937499999</v>
          </cell>
          <cell r="J903">
            <v>0</v>
          </cell>
          <cell r="K903">
            <v>0</v>
          </cell>
          <cell r="L903">
            <v>0</v>
          </cell>
          <cell r="M903">
            <v>0</v>
          </cell>
          <cell r="N903">
            <v>4.6822232451015893E-3</v>
          </cell>
          <cell r="O903">
            <v>10054.706689343257</v>
          </cell>
          <cell r="P903">
            <v>27066.696925798951</v>
          </cell>
          <cell r="Q903">
            <v>43521.336042489878</v>
          </cell>
          <cell r="R903">
            <v>56299.502121830905</v>
          </cell>
          <cell r="S903">
            <v>116168.65468880029</v>
          </cell>
          <cell r="T903">
            <v>1226.4178783484533</v>
          </cell>
          <cell r="U903">
            <v>1344.8126717695106</v>
          </cell>
          <cell r="V903">
            <v>1454.9893174643335</v>
          </cell>
          <cell r="W903">
            <v>1485.5998884878907</v>
          </cell>
          <cell r="X903">
            <v>1552.9543370000542</v>
          </cell>
          <cell r="Y903">
            <v>587.32286520435366</v>
          </cell>
          <cell r="Z903">
            <v>679.84905141966317</v>
          </cell>
          <cell r="AA903">
            <v>778.7135219140448</v>
          </cell>
          <cell r="AB903">
            <v>799.03629058498871</v>
          </cell>
          <cell r="AC903">
            <v>844.68027246708789</v>
          </cell>
          <cell r="AD903">
            <v>21.957785888564676</v>
          </cell>
          <cell r="AE903">
            <v>25.663640103753085</v>
          </cell>
          <cell r="AF903">
            <v>27.302057562501084</v>
          </cell>
          <cell r="AG903">
            <v>27.221852503483785</v>
          </cell>
          <cell r="AH903">
            <v>25.61091262341132</v>
          </cell>
        </row>
        <row r="904">
          <cell r="B904">
            <v>10606</v>
          </cell>
          <cell r="C904" t="str">
            <v>IA</v>
          </cell>
          <cell r="D904" t="str">
            <v>Municipal</v>
          </cell>
          <cell r="E904">
            <v>1.6150703670118005E-2</v>
          </cell>
          <cell r="F904">
            <v>0</v>
          </cell>
          <cell r="G904">
            <v>0</v>
          </cell>
          <cell r="H904">
            <v>380.40049045972768</v>
          </cell>
          <cell r="I904">
            <v>11.608880937499999</v>
          </cell>
          <cell r="J904">
            <v>0</v>
          </cell>
          <cell r="K904">
            <v>0</v>
          </cell>
          <cell r="L904">
            <v>0</v>
          </cell>
          <cell r="M904">
            <v>0</v>
          </cell>
          <cell r="N904">
            <v>4.6822232451015893E-3</v>
          </cell>
          <cell r="O904">
            <v>10054.706689343257</v>
          </cell>
          <cell r="P904">
            <v>27066.696925798951</v>
          </cell>
          <cell r="Q904">
            <v>43521.336042489878</v>
          </cell>
          <cell r="R904">
            <v>56299.502121830905</v>
          </cell>
          <cell r="S904">
            <v>116168.65468880029</v>
          </cell>
          <cell r="T904">
            <v>1226.4178783484533</v>
          </cell>
          <cell r="U904">
            <v>1344.8126717695106</v>
          </cell>
          <cell r="V904">
            <v>1454.9893174643335</v>
          </cell>
          <cell r="W904">
            <v>1485.5998884878907</v>
          </cell>
          <cell r="X904">
            <v>1552.9543370000542</v>
          </cell>
          <cell r="Y904">
            <v>587.32286520435366</v>
          </cell>
          <cell r="Z904">
            <v>679.84905141966317</v>
          </cell>
          <cell r="AA904">
            <v>778.7135219140448</v>
          </cell>
          <cell r="AB904">
            <v>799.03629058498871</v>
          </cell>
          <cell r="AC904">
            <v>844.68027246708789</v>
          </cell>
          <cell r="AD904">
            <v>21.957785888564676</v>
          </cell>
          <cell r="AE904">
            <v>25.663640103753085</v>
          </cell>
          <cell r="AF904">
            <v>27.302057562501084</v>
          </cell>
          <cell r="AG904">
            <v>27.221852503483785</v>
          </cell>
          <cell r="AH904">
            <v>25.61091262341132</v>
          </cell>
        </row>
        <row r="905">
          <cell r="B905">
            <v>10608</v>
          </cell>
          <cell r="C905" t="str">
            <v>IA</v>
          </cell>
          <cell r="D905" t="str">
            <v>Municipal</v>
          </cell>
          <cell r="E905">
            <v>1.6150703670118005E-2</v>
          </cell>
          <cell r="F905">
            <v>0</v>
          </cell>
          <cell r="G905">
            <v>0</v>
          </cell>
          <cell r="H905">
            <v>380.40049045972768</v>
          </cell>
          <cell r="I905">
            <v>11.608880937499999</v>
          </cell>
          <cell r="J905">
            <v>0</v>
          </cell>
          <cell r="K905">
            <v>0</v>
          </cell>
          <cell r="L905">
            <v>0</v>
          </cell>
          <cell r="M905">
            <v>0</v>
          </cell>
          <cell r="N905">
            <v>4.6822232451015893E-3</v>
          </cell>
          <cell r="O905">
            <v>10054.706689343257</v>
          </cell>
          <cell r="P905">
            <v>27066.696925798951</v>
          </cell>
          <cell r="Q905">
            <v>43521.336042489878</v>
          </cell>
          <cell r="R905">
            <v>56299.502121830905</v>
          </cell>
          <cell r="S905">
            <v>116168.65468880029</v>
          </cell>
          <cell r="T905">
            <v>1226.4178783484533</v>
          </cell>
          <cell r="U905">
            <v>1344.8126717695106</v>
          </cell>
          <cell r="V905">
            <v>1454.9893174643335</v>
          </cell>
          <cell r="W905">
            <v>1485.5998884878907</v>
          </cell>
          <cell r="X905">
            <v>1552.9543370000542</v>
          </cell>
          <cell r="Y905">
            <v>587.32286520435366</v>
          </cell>
          <cell r="Z905">
            <v>679.84905141966317</v>
          </cell>
          <cell r="AA905">
            <v>778.7135219140448</v>
          </cell>
          <cell r="AB905">
            <v>799.03629058498871</v>
          </cell>
          <cell r="AC905">
            <v>844.68027246708789</v>
          </cell>
          <cell r="AD905">
            <v>21.957785888564676</v>
          </cell>
          <cell r="AE905">
            <v>25.663640103753085</v>
          </cell>
          <cell r="AF905">
            <v>27.302057562501084</v>
          </cell>
          <cell r="AG905">
            <v>27.221852503483785</v>
          </cell>
          <cell r="AH905">
            <v>25.61091262341132</v>
          </cell>
        </row>
        <row r="906">
          <cell r="B906">
            <v>10617</v>
          </cell>
          <cell r="C906" t="str">
            <v>IA</v>
          </cell>
          <cell r="D906" t="str">
            <v>Municipal</v>
          </cell>
          <cell r="E906">
            <v>1.6150703670118005E-2</v>
          </cell>
          <cell r="F906">
            <v>0</v>
          </cell>
          <cell r="G906">
            <v>0</v>
          </cell>
          <cell r="H906">
            <v>380.40049045972768</v>
          </cell>
          <cell r="I906">
            <v>11.608880937499999</v>
          </cell>
          <cell r="J906">
            <v>0</v>
          </cell>
          <cell r="K906">
            <v>0</v>
          </cell>
          <cell r="L906">
            <v>0</v>
          </cell>
          <cell r="M906">
            <v>0</v>
          </cell>
          <cell r="N906">
            <v>4.6822232451015893E-3</v>
          </cell>
          <cell r="O906">
            <v>10054.706689343257</v>
          </cell>
          <cell r="P906">
            <v>27066.696925798951</v>
          </cell>
          <cell r="Q906">
            <v>43521.336042489878</v>
          </cell>
          <cell r="R906">
            <v>56299.502121830905</v>
          </cell>
          <cell r="S906">
            <v>116168.65468880029</v>
          </cell>
          <cell r="T906">
            <v>1226.4178783484533</v>
          </cell>
          <cell r="U906">
            <v>1344.8126717695106</v>
          </cell>
          <cell r="V906">
            <v>1454.9893174643335</v>
          </cell>
          <cell r="W906">
            <v>1485.5998884878907</v>
          </cell>
          <cell r="X906">
            <v>1552.9543370000542</v>
          </cell>
          <cell r="Y906">
            <v>587.32286520435366</v>
          </cell>
          <cell r="Z906">
            <v>679.84905141966317</v>
          </cell>
          <cell r="AA906">
            <v>778.7135219140448</v>
          </cell>
          <cell r="AB906">
            <v>799.03629058498871</v>
          </cell>
          <cell r="AC906">
            <v>844.68027246708789</v>
          </cell>
          <cell r="AD906">
            <v>21.957785888564676</v>
          </cell>
          <cell r="AE906">
            <v>25.663640103753085</v>
          </cell>
          <cell r="AF906">
            <v>27.302057562501084</v>
          </cell>
          <cell r="AG906">
            <v>27.221852503483785</v>
          </cell>
          <cell r="AH906">
            <v>25.61091262341132</v>
          </cell>
        </row>
        <row r="907">
          <cell r="B907">
            <v>10650</v>
          </cell>
          <cell r="C907" t="str">
            <v>IA</v>
          </cell>
          <cell r="D907" t="str">
            <v>Municipal</v>
          </cell>
          <cell r="E907">
            <v>1.6150703670118005E-2</v>
          </cell>
          <cell r="F907">
            <v>0</v>
          </cell>
          <cell r="G907">
            <v>0</v>
          </cell>
          <cell r="H907">
            <v>380.40049045972768</v>
          </cell>
          <cell r="I907">
            <v>11.608880937499999</v>
          </cell>
          <cell r="J907">
            <v>0</v>
          </cell>
          <cell r="K907">
            <v>0</v>
          </cell>
          <cell r="L907">
            <v>0</v>
          </cell>
          <cell r="M907">
            <v>0</v>
          </cell>
          <cell r="N907">
            <v>4.6822232451015893E-3</v>
          </cell>
          <cell r="O907">
            <v>10054.706689343257</v>
          </cell>
          <cell r="P907">
            <v>27066.696925798951</v>
          </cell>
          <cell r="Q907">
            <v>43521.336042489878</v>
          </cell>
          <cell r="R907">
            <v>56299.502121830905</v>
          </cell>
          <cell r="S907">
            <v>116168.65468880029</v>
          </cell>
          <cell r="T907">
            <v>1226.4178783484533</v>
          </cell>
          <cell r="U907">
            <v>1344.8126717695106</v>
          </cell>
          <cell r="V907">
            <v>1454.9893174643335</v>
          </cell>
          <cell r="W907">
            <v>1485.5998884878907</v>
          </cell>
          <cell r="X907">
            <v>1552.9543370000542</v>
          </cell>
          <cell r="Y907">
            <v>587.32286520435366</v>
          </cell>
          <cell r="Z907">
            <v>679.84905141966317</v>
          </cell>
          <cell r="AA907">
            <v>778.7135219140448</v>
          </cell>
          <cell r="AB907">
            <v>799.03629058498871</v>
          </cell>
          <cell r="AC907">
            <v>844.68027246708789</v>
          </cell>
          <cell r="AD907">
            <v>21.957785888564676</v>
          </cell>
          <cell r="AE907">
            <v>25.663640103753085</v>
          </cell>
          <cell r="AF907">
            <v>27.302057562501084</v>
          </cell>
          <cell r="AG907">
            <v>27.221852503483785</v>
          </cell>
          <cell r="AH907">
            <v>25.61091262341132</v>
          </cell>
        </row>
        <row r="908">
          <cell r="B908">
            <v>10706</v>
          </cell>
          <cell r="C908" t="str">
            <v>IA</v>
          </cell>
          <cell r="D908" t="str">
            <v>Municipal</v>
          </cell>
          <cell r="E908">
            <v>1.6150703670118005E-2</v>
          </cell>
          <cell r="F908">
            <v>0</v>
          </cell>
          <cell r="G908">
            <v>0</v>
          </cell>
          <cell r="H908">
            <v>380.40049045972768</v>
          </cell>
          <cell r="I908">
            <v>11.608880937499999</v>
          </cell>
          <cell r="J908">
            <v>0</v>
          </cell>
          <cell r="K908">
            <v>0</v>
          </cell>
          <cell r="L908">
            <v>0</v>
          </cell>
          <cell r="M908">
            <v>0</v>
          </cell>
          <cell r="N908">
            <v>4.6822232451015893E-3</v>
          </cell>
          <cell r="O908">
            <v>10054.706689343257</v>
          </cell>
          <cell r="P908">
            <v>27066.696925798951</v>
          </cell>
          <cell r="Q908">
            <v>43521.336042489878</v>
          </cell>
          <cell r="R908">
            <v>56299.502121830905</v>
          </cell>
          <cell r="S908">
            <v>116168.65468880029</v>
          </cell>
          <cell r="T908">
            <v>1226.4178783484533</v>
          </cell>
          <cell r="U908">
            <v>1344.8126717695106</v>
          </cell>
          <cell r="V908">
            <v>1454.9893174643335</v>
          </cell>
          <cell r="W908">
            <v>1485.5998884878907</v>
          </cell>
          <cell r="X908">
            <v>1552.9543370000542</v>
          </cell>
          <cell r="Y908">
            <v>587.32286520435366</v>
          </cell>
          <cell r="Z908">
            <v>679.84905141966317</v>
          </cell>
          <cell r="AA908">
            <v>778.7135219140448</v>
          </cell>
          <cell r="AB908">
            <v>799.03629058498871</v>
          </cell>
          <cell r="AC908">
            <v>844.68027246708789</v>
          </cell>
          <cell r="AD908">
            <v>21.957785888564676</v>
          </cell>
          <cell r="AE908">
            <v>25.663640103753085</v>
          </cell>
          <cell r="AF908">
            <v>27.302057562501084</v>
          </cell>
          <cell r="AG908">
            <v>27.221852503483785</v>
          </cell>
          <cell r="AH908">
            <v>25.61091262341132</v>
          </cell>
        </row>
        <row r="909">
          <cell r="B909">
            <v>10769</v>
          </cell>
          <cell r="C909" t="str">
            <v>IA</v>
          </cell>
          <cell r="D909" t="str">
            <v>Municipal</v>
          </cell>
          <cell r="E909">
            <v>1.6150703670118005E-2</v>
          </cell>
          <cell r="F909">
            <v>0</v>
          </cell>
          <cell r="G909">
            <v>0</v>
          </cell>
          <cell r="H909">
            <v>380.40049045972768</v>
          </cell>
          <cell r="I909">
            <v>11.608880937499999</v>
          </cell>
          <cell r="J909">
            <v>0</v>
          </cell>
          <cell r="K909">
            <v>0</v>
          </cell>
          <cell r="L909">
            <v>0</v>
          </cell>
          <cell r="M909">
            <v>0</v>
          </cell>
          <cell r="N909">
            <v>4.6822232451015893E-3</v>
          </cell>
          <cell r="O909">
            <v>10054.706689343257</v>
          </cell>
          <cell r="P909">
            <v>27066.696925798951</v>
          </cell>
          <cell r="Q909">
            <v>43521.336042489878</v>
          </cell>
          <cell r="R909">
            <v>56299.502121830905</v>
          </cell>
          <cell r="S909">
            <v>116168.65468880029</v>
          </cell>
          <cell r="T909">
            <v>1226.4178783484533</v>
          </cell>
          <cell r="U909">
            <v>1344.8126717695106</v>
          </cell>
          <cell r="V909">
            <v>1454.9893174643335</v>
          </cell>
          <cell r="W909">
            <v>1485.5998884878907</v>
          </cell>
          <cell r="X909">
            <v>1552.9543370000542</v>
          </cell>
          <cell r="Y909">
            <v>587.32286520435366</v>
          </cell>
          <cell r="Z909">
            <v>679.84905141966317</v>
          </cell>
          <cell r="AA909">
            <v>778.7135219140448</v>
          </cell>
          <cell r="AB909">
            <v>799.03629058498871</v>
          </cell>
          <cell r="AC909">
            <v>844.68027246708789</v>
          </cell>
          <cell r="AD909">
            <v>21.957785888564676</v>
          </cell>
          <cell r="AE909">
            <v>25.663640103753085</v>
          </cell>
          <cell r="AF909">
            <v>27.302057562501084</v>
          </cell>
          <cell r="AG909">
            <v>27.221852503483785</v>
          </cell>
          <cell r="AH909">
            <v>25.61091262341132</v>
          </cell>
        </row>
        <row r="910">
          <cell r="B910">
            <v>10784</v>
          </cell>
          <cell r="C910" t="str">
            <v>IA</v>
          </cell>
          <cell r="D910" t="str">
            <v>Municipal</v>
          </cell>
          <cell r="E910">
            <v>1.6150703670118005E-2</v>
          </cell>
          <cell r="F910">
            <v>0</v>
          </cell>
          <cell r="G910">
            <v>0</v>
          </cell>
          <cell r="H910">
            <v>380.40049045972768</v>
          </cell>
          <cell r="I910">
            <v>11.608880937499999</v>
          </cell>
          <cell r="J910">
            <v>0</v>
          </cell>
          <cell r="K910">
            <v>0</v>
          </cell>
          <cell r="L910">
            <v>0</v>
          </cell>
          <cell r="M910">
            <v>0</v>
          </cell>
          <cell r="N910">
            <v>4.6822232451015893E-3</v>
          </cell>
          <cell r="O910">
            <v>10054.706689343257</v>
          </cell>
          <cell r="P910">
            <v>27066.696925798951</v>
          </cell>
          <cell r="Q910">
            <v>43521.336042489878</v>
          </cell>
          <cell r="R910">
            <v>56299.502121830905</v>
          </cell>
          <cell r="S910">
            <v>116168.65468880029</v>
          </cell>
          <cell r="T910">
            <v>1226.4178783484533</v>
          </cell>
          <cell r="U910">
            <v>1344.8126717695106</v>
          </cell>
          <cell r="V910">
            <v>1454.9893174643335</v>
          </cell>
          <cell r="W910">
            <v>1485.5998884878907</v>
          </cell>
          <cell r="X910">
            <v>1552.9543370000542</v>
          </cell>
          <cell r="Y910">
            <v>587.32286520435366</v>
          </cell>
          <cell r="Z910">
            <v>679.84905141966317</v>
          </cell>
          <cell r="AA910">
            <v>778.7135219140448</v>
          </cell>
          <cell r="AB910">
            <v>799.03629058498871</v>
          </cell>
          <cell r="AC910">
            <v>844.68027246708789</v>
          </cell>
          <cell r="AD910">
            <v>21.957785888564676</v>
          </cell>
          <cell r="AE910">
            <v>25.663640103753085</v>
          </cell>
          <cell r="AF910">
            <v>27.302057562501084</v>
          </cell>
          <cell r="AG910">
            <v>27.221852503483785</v>
          </cell>
          <cell r="AH910">
            <v>25.61091262341132</v>
          </cell>
        </row>
        <row r="911">
          <cell r="B911">
            <v>10881</v>
          </cell>
          <cell r="C911" t="str">
            <v>IA</v>
          </cell>
          <cell r="D911" t="str">
            <v>Municipal</v>
          </cell>
          <cell r="E911">
            <v>1.6150703670118005E-2</v>
          </cell>
          <cell r="F911">
            <v>0</v>
          </cell>
          <cell r="G911">
            <v>0</v>
          </cell>
          <cell r="H911">
            <v>380.40049045972768</v>
          </cell>
          <cell r="I911">
            <v>11.608880937499999</v>
          </cell>
          <cell r="J911">
            <v>0</v>
          </cell>
          <cell r="K911">
            <v>0</v>
          </cell>
          <cell r="L911">
            <v>0</v>
          </cell>
          <cell r="M911">
            <v>0</v>
          </cell>
          <cell r="N911">
            <v>4.6822232451015893E-3</v>
          </cell>
          <cell r="O911">
            <v>10054.706689343257</v>
          </cell>
          <cell r="P911">
            <v>27066.696925798951</v>
          </cell>
          <cell r="Q911">
            <v>43521.336042489878</v>
          </cell>
          <cell r="R911">
            <v>56299.502121830905</v>
          </cell>
          <cell r="S911">
            <v>116168.65468880029</v>
          </cell>
          <cell r="T911">
            <v>1226.4178783484533</v>
          </cell>
          <cell r="U911">
            <v>1344.8126717695106</v>
          </cell>
          <cell r="V911">
            <v>1454.9893174643335</v>
          </cell>
          <cell r="W911">
            <v>1485.5998884878907</v>
          </cell>
          <cell r="X911">
            <v>1552.9543370000542</v>
          </cell>
          <cell r="Y911">
            <v>587.32286520435366</v>
          </cell>
          <cell r="Z911">
            <v>679.84905141966317</v>
          </cell>
          <cell r="AA911">
            <v>778.7135219140448</v>
          </cell>
          <cell r="AB911">
            <v>799.03629058498871</v>
          </cell>
          <cell r="AC911">
            <v>844.68027246708789</v>
          </cell>
          <cell r="AD911">
            <v>21.957785888564676</v>
          </cell>
          <cell r="AE911">
            <v>25.663640103753085</v>
          </cell>
          <cell r="AF911">
            <v>27.302057562501084</v>
          </cell>
          <cell r="AG911">
            <v>27.221852503483785</v>
          </cell>
          <cell r="AH911">
            <v>25.61091262341132</v>
          </cell>
        </row>
        <row r="912">
          <cell r="B912">
            <v>10908</v>
          </cell>
          <cell r="C912" t="str">
            <v>IA</v>
          </cell>
          <cell r="D912" t="str">
            <v>Municipal</v>
          </cell>
          <cell r="E912">
            <v>1.6150703670118005E-2</v>
          </cell>
          <cell r="F912">
            <v>0</v>
          </cell>
          <cell r="G912">
            <v>0</v>
          </cell>
          <cell r="H912">
            <v>380.40049045972768</v>
          </cell>
          <cell r="I912">
            <v>11.608880937499999</v>
          </cell>
          <cell r="J912">
            <v>0</v>
          </cell>
          <cell r="K912">
            <v>0</v>
          </cell>
          <cell r="L912">
            <v>0</v>
          </cell>
          <cell r="M912">
            <v>0</v>
          </cell>
          <cell r="N912">
            <v>4.6822232451015893E-3</v>
          </cell>
          <cell r="O912">
            <v>10054.706689343257</v>
          </cell>
          <cell r="P912">
            <v>27066.696925798951</v>
          </cell>
          <cell r="Q912">
            <v>43521.336042489878</v>
          </cell>
          <cell r="R912">
            <v>56299.502121830905</v>
          </cell>
          <cell r="S912">
            <v>116168.65468880029</v>
          </cell>
          <cell r="T912">
            <v>1226.4178783484533</v>
          </cell>
          <cell r="U912">
            <v>1344.8126717695106</v>
          </cell>
          <cell r="V912">
            <v>1454.9893174643335</v>
          </cell>
          <cell r="W912">
            <v>1485.5998884878907</v>
          </cell>
          <cell r="X912">
            <v>1552.9543370000542</v>
          </cell>
          <cell r="Y912">
            <v>587.32286520435366</v>
          </cell>
          <cell r="Z912">
            <v>679.84905141966317</v>
          </cell>
          <cell r="AA912">
            <v>778.7135219140448</v>
          </cell>
          <cell r="AB912">
            <v>799.03629058498871</v>
          </cell>
          <cell r="AC912">
            <v>844.68027246708789</v>
          </cell>
          <cell r="AD912">
            <v>21.957785888564676</v>
          </cell>
          <cell r="AE912">
            <v>25.663640103753085</v>
          </cell>
          <cell r="AF912">
            <v>27.302057562501084</v>
          </cell>
          <cell r="AG912">
            <v>27.221852503483785</v>
          </cell>
          <cell r="AH912">
            <v>25.61091262341132</v>
          </cell>
        </row>
        <row r="913">
          <cell r="B913">
            <v>11093</v>
          </cell>
          <cell r="C913" t="str">
            <v>IA</v>
          </cell>
          <cell r="D913" t="str">
            <v>Municipal</v>
          </cell>
          <cell r="E913">
            <v>1.6150703670118005E-2</v>
          </cell>
          <cell r="F913">
            <v>0</v>
          </cell>
          <cell r="G913">
            <v>0</v>
          </cell>
          <cell r="H913">
            <v>380.40049045972768</v>
          </cell>
          <cell r="I913">
            <v>11.608880937499999</v>
          </cell>
          <cell r="J913">
            <v>0</v>
          </cell>
          <cell r="K913">
            <v>0</v>
          </cell>
          <cell r="L913">
            <v>0</v>
          </cell>
          <cell r="M913">
            <v>0</v>
          </cell>
          <cell r="N913">
            <v>4.6822232451015893E-3</v>
          </cell>
          <cell r="O913">
            <v>10054.706689343257</v>
          </cell>
          <cell r="P913">
            <v>27066.696925798951</v>
          </cell>
          <cell r="Q913">
            <v>43521.336042489878</v>
          </cell>
          <cell r="R913">
            <v>56299.502121830905</v>
          </cell>
          <cell r="S913">
            <v>116168.65468880029</v>
          </cell>
          <cell r="T913">
            <v>1226.4178783484533</v>
          </cell>
          <cell r="U913">
            <v>1344.8126717695106</v>
          </cell>
          <cell r="V913">
            <v>1454.9893174643335</v>
          </cell>
          <cell r="W913">
            <v>1485.5998884878907</v>
          </cell>
          <cell r="X913">
            <v>1552.9543370000542</v>
          </cell>
          <cell r="Y913">
            <v>587.32286520435366</v>
          </cell>
          <cell r="Z913">
            <v>679.84905141966317</v>
          </cell>
          <cell r="AA913">
            <v>778.7135219140448</v>
          </cell>
          <cell r="AB913">
            <v>799.03629058498871</v>
          </cell>
          <cell r="AC913">
            <v>844.68027246708789</v>
          </cell>
          <cell r="AD913">
            <v>21.957785888564676</v>
          </cell>
          <cell r="AE913">
            <v>25.663640103753085</v>
          </cell>
          <cell r="AF913">
            <v>27.302057562501084</v>
          </cell>
          <cell r="AG913">
            <v>27.221852503483785</v>
          </cell>
          <cell r="AH913">
            <v>25.61091262341132</v>
          </cell>
        </row>
        <row r="914">
          <cell r="B914">
            <v>11141</v>
          </cell>
          <cell r="C914" t="str">
            <v>IA</v>
          </cell>
          <cell r="D914" t="str">
            <v>Municipal</v>
          </cell>
          <cell r="E914">
            <v>1.6150703670118005E-2</v>
          </cell>
          <cell r="F914">
            <v>0</v>
          </cell>
          <cell r="G914">
            <v>0</v>
          </cell>
          <cell r="H914">
            <v>380.40049045972768</v>
          </cell>
          <cell r="I914">
            <v>11.608880937499999</v>
          </cell>
          <cell r="J914">
            <v>0</v>
          </cell>
          <cell r="K914">
            <v>0</v>
          </cell>
          <cell r="L914">
            <v>0</v>
          </cell>
          <cell r="M914">
            <v>0</v>
          </cell>
          <cell r="N914">
            <v>4.6822232451015893E-3</v>
          </cell>
          <cell r="O914">
            <v>10054.706689343257</v>
          </cell>
          <cell r="P914">
            <v>27066.696925798951</v>
          </cell>
          <cell r="Q914">
            <v>43521.336042489878</v>
          </cell>
          <cell r="R914">
            <v>56299.502121830905</v>
          </cell>
          <cell r="S914">
            <v>116168.65468880029</v>
          </cell>
          <cell r="T914">
            <v>1226.4178783484533</v>
          </cell>
          <cell r="U914">
            <v>1344.8126717695106</v>
          </cell>
          <cell r="V914">
            <v>1454.9893174643335</v>
          </cell>
          <cell r="W914">
            <v>1485.5998884878907</v>
          </cell>
          <cell r="X914">
            <v>1552.9543370000542</v>
          </cell>
          <cell r="Y914">
            <v>587.32286520435366</v>
          </cell>
          <cell r="Z914">
            <v>679.84905141966317</v>
          </cell>
          <cell r="AA914">
            <v>778.7135219140448</v>
          </cell>
          <cell r="AB914">
            <v>799.03629058498871</v>
          </cell>
          <cell r="AC914">
            <v>844.68027246708789</v>
          </cell>
          <cell r="AD914">
            <v>21.957785888564676</v>
          </cell>
          <cell r="AE914">
            <v>25.663640103753085</v>
          </cell>
          <cell r="AF914">
            <v>27.302057562501084</v>
          </cell>
          <cell r="AG914">
            <v>27.221852503483785</v>
          </cell>
          <cell r="AH914">
            <v>25.61091262341132</v>
          </cell>
        </row>
        <row r="915">
          <cell r="B915">
            <v>11581</v>
          </cell>
          <cell r="C915" t="str">
            <v>IA</v>
          </cell>
          <cell r="D915" t="str">
            <v>Municipal</v>
          </cell>
          <cell r="E915">
            <v>1.6150703670118005E-2</v>
          </cell>
          <cell r="F915">
            <v>0</v>
          </cell>
          <cell r="G915">
            <v>0</v>
          </cell>
          <cell r="H915">
            <v>380.40049045972768</v>
          </cell>
          <cell r="I915">
            <v>11.608880937499999</v>
          </cell>
          <cell r="J915">
            <v>0</v>
          </cell>
          <cell r="K915">
            <v>0</v>
          </cell>
          <cell r="L915">
            <v>0</v>
          </cell>
          <cell r="M915">
            <v>0</v>
          </cell>
          <cell r="N915">
            <v>4.6822232451015893E-3</v>
          </cell>
          <cell r="O915">
            <v>10054.706689343257</v>
          </cell>
          <cell r="P915">
            <v>27066.696925798951</v>
          </cell>
          <cell r="Q915">
            <v>43521.336042489878</v>
          </cell>
          <cell r="R915">
            <v>56299.502121830905</v>
          </cell>
          <cell r="S915">
            <v>116168.65468880029</v>
          </cell>
          <cell r="T915">
            <v>1226.4178783484533</v>
          </cell>
          <cell r="U915">
            <v>1344.8126717695106</v>
          </cell>
          <cell r="V915">
            <v>1454.9893174643335</v>
          </cell>
          <cell r="W915">
            <v>1485.5998884878907</v>
          </cell>
          <cell r="X915">
            <v>1552.9543370000542</v>
          </cell>
          <cell r="Y915">
            <v>587.32286520435366</v>
          </cell>
          <cell r="Z915">
            <v>679.84905141966317</v>
          </cell>
          <cell r="AA915">
            <v>778.7135219140448</v>
          </cell>
          <cell r="AB915">
            <v>799.03629058498871</v>
          </cell>
          <cell r="AC915">
            <v>844.68027246708789</v>
          </cell>
          <cell r="AD915">
            <v>21.957785888564676</v>
          </cell>
          <cell r="AE915">
            <v>25.663640103753085</v>
          </cell>
          <cell r="AF915">
            <v>27.302057562501084</v>
          </cell>
          <cell r="AG915">
            <v>27.221852503483785</v>
          </cell>
          <cell r="AH915">
            <v>25.61091262341132</v>
          </cell>
        </row>
        <row r="916">
          <cell r="B916">
            <v>11609</v>
          </cell>
          <cell r="C916" t="str">
            <v>IA</v>
          </cell>
          <cell r="D916" t="str">
            <v>Municipal</v>
          </cell>
          <cell r="E916">
            <v>1.6150703670118005E-2</v>
          </cell>
          <cell r="F916">
            <v>0</v>
          </cell>
          <cell r="G916">
            <v>0</v>
          </cell>
          <cell r="H916">
            <v>380.40049045972768</v>
          </cell>
          <cell r="I916">
            <v>11.608880937499999</v>
          </cell>
          <cell r="J916">
            <v>0</v>
          </cell>
          <cell r="K916">
            <v>0</v>
          </cell>
          <cell r="L916">
            <v>0</v>
          </cell>
          <cell r="M916">
            <v>0</v>
          </cell>
          <cell r="N916">
            <v>4.6822232451015893E-3</v>
          </cell>
          <cell r="O916">
            <v>10054.706689343257</v>
          </cell>
          <cell r="P916">
            <v>27066.696925798951</v>
          </cell>
          <cell r="Q916">
            <v>43521.336042489878</v>
          </cell>
          <cell r="R916">
            <v>56299.502121830905</v>
          </cell>
          <cell r="S916">
            <v>116168.65468880029</v>
          </cell>
          <cell r="T916">
            <v>1226.4178783484533</v>
          </cell>
          <cell r="U916">
            <v>1344.8126717695106</v>
          </cell>
          <cell r="V916">
            <v>1454.9893174643335</v>
          </cell>
          <cell r="W916">
            <v>1485.5998884878907</v>
          </cell>
          <cell r="X916">
            <v>1552.9543370000542</v>
          </cell>
          <cell r="Y916">
            <v>587.32286520435366</v>
          </cell>
          <cell r="Z916">
            <v>679.84905141966317</v>
          </cell>
          <cell r="AA916">
            <v>778.7135219140448</v>
          </cell>
          <cell r="AB916">
            <v>799.03629058498871</v>
          </cell>
          <cell r="AC916">
            <v>844.68027246708789</v>
          </cell>
          <cell r="AD916">
            <v>21.957785888564676</v>
          </cell>
          <cell r="AE916">
            <v>25.663640103753085</v>
          </cell>
          <cell r="AF916">
            <v>27.302057562501084</v>
          </cell>
          <cell r="AG916">
            <v>27.221852503483785</v>
          </cell>
          <cell r="AH916">
            <v>25.61091262341132</v>
          </cell>
        </row>
        <row r="917">
          <cell r="B917">
            <v>11611</v>
          </cell>
          <cell r="C917" t="str">
            <v>IA</v>
          </cell>
          <cell r="D917" t="str">
            <v>Municipal</v>
          </cell>
          <cell r="E917">
            <v>1.6150703670118005E-2</v>
          </cell>
          <cell r="F917">
            <v>1</v>
          </cell>
          <cell r="G917">
            <v>8484.1467759173502</v>
          </cell>
          <cell r="H917">
            <v>8484.1467759173502</v>
          </cell>
          <cell r="I917">
            <v>11.608880937499999</v>
          </cell>
          <cell r="J917">
            <v>2890.9</v>
          </cell>
          <cell r="K917">
            <v>23815</v>
          </cell>
          <cell r="L917">
            <v>2807</v>
          </cell>
          <cell r="M917">
            <v>0.10497024793202812</v>
          </cell>
          <cell r="N917">
            <v>0.10497024793202812</v>
          </cell>
          <cell r="O917">
            <v>10054.706689343257</v>
          </cell>
          <cell r="P917">
            <v>27066.696925798951</v>
          </cell>
          <cell r="Q917">
            <v>43521.336042489878</v>
          </cell>
          <cell r="R917">
            <v>56299.502121830905</v>
          </cell>
          <cell r="S917">
            <v>116168.65468880029</v>
          </cell>
          <cell r="T917">
            <v>1226.4178783484533</v>
          </cell>
          <cell r="U917">
            <v>1344.8126717695106</v>
          </cell>
          <cell r="V917">
            <v>1454.9893174643335</v>
          </cell>
          <cell r="W917">
            <v>1485.5998884878907</v>
          </cell>
          <cell r="X917">
            <v>1552.9543370000542</v>
          </cell>
          <cell r="Y917">
            <v>587.32286520435366</v>
          </cell>
          <cell r="Z917">
            <v>679.84905141966317</v>
          </cell>
          <cell r="AA917">
            <v>778.7135219140448</v>
          </cell>
          <cell r="AB917">
            <v>799.03629058498871</v>
          </cell>
          <cell r="AC917">
            <v>844.68027246708789</v>
          </cell>
          <cell r="AD917">
            <v>21.957785888564676</v>
          </cell>
          <cell r="AE917">
            <v>25.663640103753085</v>
          </cell>
          <cell r="AF917">
            <v>27.302057562501084</v>
          </cell>
          <cell r="AG917">
            <v>27.221852503483785</v>
          </cell>
          <cell r="AH917">
            <v>25.61091262341132</v>
          </cell>
        </row>
        <row r="918">
          <cell r="B918">
            <v>10172</v>
          </cell>
          <cell r="C918" t="str">
            <v>IA</v>
          </cell>
          <cell r="D918" t="str">
            <v>Municipal</v>
          </cell>
          <cell r="E918">
            <v>1.6150703670118005E-2</v>
          </cell>
          <cell r="F918">
            <v>0</v>
          </cell>
          <cell r="G918">
            <v>0</v>
          </cell>
          <cell r="H918">
            <v>380.40049045972768</v>
          </cell>
          <cell r="I918">
            <v>11.608880937499999</v>
          </cell>
          <cell r="J918">
            <v>0</v>
          </cell>
          <cell r="K918">
            <v>0</v>
          </cell>
          <cell r="L918">
            <v>0</v>
          </cell>
          <cell r="M918">
            <v>0</v>
          </cell>
          <cell r="N918">
            <v>4.6822232451015893E-3</v>
          </cell>
          <cell r="O918">
            <v>10054.706689343257</v>
          </cell>
          <cell r="P918">
            <v>27066.696925798951</v>
          </cell>
          <cell r="Q918">
            <v>43521.336042489878</v>
          </cell>
          <cell r="R918">
            <v>56299.502121830905</v>
          </cell>
          <cell r="S918">
            <v>116168.65468880029</v>
          </cell>
          <cell r="T918">
            <v>1226.4178783484533</v>
          </cell>
          <cell r="U918">
            <v>1344.8126717695106</v>
          </cell>
          <cell r="V918">
            <v>1454.9893174643335</v>
          </cell>
          <cell r="W918">
            <v>1485.5998884878907</v>
          </cell>
          <cell r="X918">
            <v>1552.9543370000542</v>
          </cell>
          <cell r="Y918">
            <v>587.32286520435366</v>
          </cell>
          <cell r="Z918">
            <v>679.84905141966317</v>
          </cell>
          <cell r="AA918">
            <v>778.7135219140448</v>
          </cell>
          <cell r="AB918">
            <v>799.03629058498871</v>
          </cell>
          <cell r="AC918">
            <v>844.68027246708789</v>
          </cell>
          <cell r="AD918">
            <v>21.957785888564676</v>
          </cell>
          <cell r="AE918">
            <v>25.663640103753085</v>
          </cell>
          <cell r="AF918">
            <v>27.302057562501084</v>
          </cell>
          <cell r="AG918">
            <v>27.221852503483785</v>
          </cell>
          <cell r="AH918">
            <v>25.61091262341132</v>
          </cell>
        </row>
        <row r="919">
          <cell r="B919">
            <v>12114</v>
          </cell>
          <cell r="C919" t="str">
            <v>IA</v>
          </cell>
          <cell r="D919" t="str">
            <v>Municipal</v>
          </cell>
          <cell r="E919">
            <v>1.6150703670118005E-2</v>
          </cell>
          <cell r="F919">
            <v>0</v>
          </cell>
          <cell r="G919">
            <v>0</v>
          </cell>
          <cell r="H919">
            <v>380.40049045972768</v>
          </cell>
          <cell r="I919">
            <v>11.608880937499999</v>
          </cell>
          <cell r="J919">
            <v>0</v>
          </cell>
          <cell r="K919">
            <v>0</v>
          </cell>
          <cell r="L919">
            <v>0</v>
          </cell>
          <cell r="M919">
            <v>0</v>
          </cell>
          <cell r="N919">
            <v>4.6822232451015893E-3</v>
          </cell>
          <cell r="O919">
            <v>10054.706689343257</v>
          </cell>
          <cell r="P919">
            <v>27066.696925798951</v>
          </cell>
          <cell r="Q919">
            <v>43521.336042489878</v>
          </cell>
          <cell r="R919">
            <v>56299.502121830905</v>
          </cell>
          <cell r="S919">
            <v>116168.65468880029</v>
          </cell>
          <cell r="T919">
            <v>1226.4178783484533</v>
          </cell>
          <cell r="U919">
            <v>1344.8126717695106</v>
          </cell>
          <cell r="V919">
            <v>1454.9893174643335</v>
          </cell>
          <cell r="W919">
            <v>1485.5998884878907</v>
          </cell>
          <cell r="X919">
            <v>1552.9543370000542</v>
          </cell>
          <cell r="Y919">
            <v>587.32286520435366</v>
          </cell>
          <cell r="Z919">
            <v>679.84905141966317</v>
          </cell>
          <cell r="AA919">
            <v>778.7135219140448</v>
          </cell>
          <cell r="AB919">
            <v>799.03629058498871</v>
          </cell>
          <cell r="AC919">
            <v>844.68027246708789</v>
          </cell>
          <cell r="AD919">
            <v>21.957785888564676</v>
          </cell>
          <cell r="AE919">
            <v>25.663640103753085</v>
          </cell>
          <cell r="AF919">
            <v>27.302057562501084</v>
          </cell>
          <cell r="AG919">
            <v>27.221852503483785</v>
          </cell>
          <cell r="AH919">
            <v>25.61091262341132</v>
          </cell>
        </row>
        <row r="920">
          <cell r="B920">
            <v>12541</v>
          </cell>
          <cell r="C920" t="str">
            <v>IA</v>
          </cell>
          <cell r="D920" t="str">
            <v>Municipal</v>
          </cell>
          <cell r="E920">
            <v>1.6150703670118005E-2</v>
          </cell>
          <cell r="F920">
            <v>0</v>
          </cell>
          <cell r="G920">
            <v>0</v>
          </cell>
          <cell r="H920">
            <v>380.40049045972768</v>
          </cell>
          <cell r="I920">
            <v>11.608880937499999</v>
          </cell>
          <cell r="J920">
            <v>0</v>
          </cell>
          <cell r="K920">
            <v>0</v>
          </cell>
          <cell r="L920">
            <v>0</v>
          </cell>
          <cell r="M920">
            <v>0</v>
          </cell>
          <cell r="N920">
            <v>4.6822232451015893E-3</v>
          </cell>
          <cell r="O920">
            <v>10054.706689343257</v>
          </cell>
          <cell r="P920">
            <v>27066.696925798951</v>
          </cell>
          <cell r="Q920">
            <v>43521.336042489878</v>
          </cell>
          <cell r="R920">
            <v>56299.502121830905</v>
          </cell>
          <cell r="S920">
            <v>116168.65468880029</v>
          </cell>
          <cell r="T920">
            <v>1226.4178783484533</v>
          </cell>
          <cell r="U920">
            <v>1344.8126717695106</v>
          </cell>
          <cell r="V920">
            <v>1454.9893174643335</v>
          </cell>
          <cell r="W920">
            <v>1485.5998884878907</v>
          </cell>
          <cell r="X920">
            <v>1552.9543370000542</v>
          </cell>
          <cell r="Y920">
            <v>587.32286520435366</v>
          </cell>
          <cell r="Z920">
            <v>679.84905141966317</v>
          </cell>
          <cell r="AA920">
            <v>778.7135219140448</v>
          </cell>
          <cell r="AB920">
            <v>799.03629058498871</v>
          </cell>
          <cell r="AC920">
            <v>844.68027246708789</v>
          </cell>
          <cell r="AD920">
            <v>21.957785888564676</v>
          </cell>
          <cell r="AE920">
            <v>25.663640103753085</v>
          </cell>
          <cell r="AF920">
            <v>27.302057562501084</v>
          </cell>
          <cell r="AG920">
            <v>27.221852503483785</v>
          </cell>
          <cell r="AH920">
            <v>25.61091262341132</v>
          </cell>
        </row>
        <row r="921">
          <cell r="B921">
            <v>12839</v>
          </cell>
          <cell r="C921" t="str">
            <v>IA</v>
          </cell>
          <cell r="D921" t="str">
            <v>Municipal</v>
          </cell>
          <cell r="E921">
            <v>1.6150703670118005E-2</v>
          </cell>
          <cell r="F921">
            <v>0</v>
          </cell>
          <cell r="G921">
            <v>0</v>
          </cell>
          <cell r="H921">
            <v>380.40049045972768</v>
          </cell>
          <cell r="I921">
            <v>11.608880937499999</v>
          </cell>
          <cell r="J921">
            <v>0</v>
          </cell>
          <cell r="K921">
            <v>0</v>
          </cell>
          <cell r="L921">
            <v>0</v>
          </cell>
          <cell r="M921">
            <v>0</v>
          </cell>
          <cell r="N921">
            <v>4.6822232451015893E-3</v>
          </cell>
          <cell r="O921">
            <v>10054.706689343257</v>
          </cell>
          <cell r="P921">
            <v>27066.696925798951</v>
          </cell>
          <cell r="Q921">
            <v>43521.336042489878</v>
          </cell>
          <cell r="R921">
            <v>56299.502121830905</v>
          </cell>
          <cell r="S921">
            <v>116168.65468880029</v>
          </cell>
          <cell r="T921">
            <v>1226.4178783484533</v>
          </cell>
          <cell r="U921">
            <v>1344.8126717695106</v>
          </cell>
          <cell r="V921">
            <v>1454.9893174643335</v>
          </cell>
          <cell r="W921">
            <v>1485.5998884878907</v>
          </cell>
          <cell r="X921">
            <v>1552.9543370000542</v>
          </cell>
          <cell r="Y921">
            <v>587.32286520435366</v>
          </cell>
          <cell r="Z921">
            <v>679.84905141966317</v>
          </cell>
          <cell r="AA921">
            <v>778.7135219140448</v>
          </cell>
          <cell r="AB921">
            <v>799.03629058498871</v>
          </cell>
          <cell r="AC921">
            <v>844.68027246708789</v>
          </cell>
          <cell r="AD921">
            <v>21.957785888564676</v>
          </cell>
          <cell r="AE921">
            <v>25.663640103753085</v>
          </cell>
          <cell r="AF921">
            <v>27.302057562501084</v>
          </cell>
          <cell r="AG921">
            <v>27.221852503483785</v>
          </cell>
          <cell r="AH921">
            <v>25.61091262341132</v>
          </cell>
        </row>
        <row r="922">
          <cell r="B922">
            <v>13038</v>
          </cell>
          <cell r="C922" t="str">
            <v>IA</v>
          </cell>
          <cell r="D922" t="str">
            <v>Municipal</v>
          </cell>
          <cell r="E922">
            <v>1.6150703670118005E-2</v>
          </cell>
          <cell r="F922">
            <v>0</v>
          </cell>
          <cell r="G922">
            <v>0</v>
          </cell>
          <cell r="H922">
            <v>380.40049045972768</v>
          </cell>
          <cell r="I922">
            <v>11.608880937499999</v>
          </cell>
          <cell r="J922">
            <v>0</v>
          </cell>
          <cell r="K922">
            <v>0</v>
          </cell>
          <cell r="L922">
            <v>0</v>
          </cell>
          <cell r="M922">
            <v>0</v>
          </cell>
          <cell r="N922">
            <v>4.6822232451015893E-3</v>
          </cell>
          <cell r="O922">
            <v>10054.706689343257</v>
          </cell>
          <cell r="P922">
            <v>27066.696925798951</v>
          </cell>
          <cell r="Q922">
            <v>43521.336042489878</v>
          </cell>
          <cell r="R922">
            <v>56299.502121830905</v>
          </cell>
          <cell r="S922">
            <v>116168.65468880029</v>
          </cell>
          <cell r="T922">
            <v>1226.4178783484533</v>
          </cell>
          <cell r="U922">
            <v>1344.8126717695106</v>
          </cell>
          <cell r="V922">
            <v>1454.9893174643335</v>
          </cell>
          <cell r="W922">
            <v>1485.5998884878907</v>
          </cell>
          <cell r="X922">
            <v>1552.9543370000542</v>
          </cell>
          <cell r="Y922">
            <v>587.32286520435366</v>
          </cell>
          <cell r="Z922">
            <v>679.84905141966317</v>
          </cell>
          <cell r="AA922">
            <v>778.7135219140448</v>
          </cell>
          <cell r="AB922">
            <v>799.03629058498871</v>
          </cell>
          <cell r="AC922">
            <v>844.68027246708789</v>
          </cell>
          <cell r="AD922">
            <v>21.957785888564676</v>
          </cell>
          <cell r="AE922">
            <v>25.663640103753085</v>
          </cell>
          <cell r="AF922">
            <v>27.302057562501084</v>
          </cell>
          <cell r="AG922">
            <v>27.221852503483785</v>
          </cell>
          <cell r="AH922">
            <v>25.61091262341132</v>
          </cell>
        </row>
        <row r="923">
          <cell r="B923">
            <v>13382</v>
          </cell>
          <cell r="C923" t="str">
            <v>IA</v>
          </cell>
          <cell r="D923" t="str">
            <v>Municipal</v>
          </cell>
          <cell r="E923">
            <v>1.6150703670118005E-2</v>
          </cell>
          <cell r="F923">
            <v>0</v>
          </cell>
          <cell r="G923">
            <v>0</v>
          </cell>
          <cell r="H923">
            <v>380.40049045972768</v>
          </cell>
          <cell r="I923">
            <v>11.608880937499999</v>
          </cell>
          <cell r="J923">
            <v>0</v>
          </cell>
          <cell r="K923">
            <v>0</v>
          </cell>
          <cell r="L923">
            <v>0</v>
          </cell>
          <cell r="M923">
            <v>0</v>
          </cell>
          <cell r="N923">
            <v>4.6822232451015893E-3</v>
          </cell>
          <cell r="O923">
            <v>10054.706689343257</v>
          </cell>
          <cell r="P923">
            <v>27066.696925798951</v>
          </cell>
          <cell r="Q923">
            <v>43521.336042489878</v>
          </cell>
          <cell r="R923">
            <v>56299.502121830905</v>
          </cell>
          <cell r="S923">
            <v>116168.65468880029</v>
          </cell>
          <cell r="T923">
            <v>1226.4178783484533</v>
          </cell>
          <cell r="U923">
            <v>1344.8126717695106</v>
          </cell>
          <cell r="V923">
            <v>1454.9893174643335</v>
          </cell>
          <cell r="W923">
            <v>1485.5998884878907</v>
          </cell>
          <cell r="X923">
            <v>1552.9543370000542</v>
          </cell>
          <cell r="Y923">
            <v>587.32286520435366</v>
          </cell>
          <cell r="Z923">
            <v>679.84905141966317</v>
          </cell>
          <cell r="AA923">
            <v>778.7135219140448</v>
          </cell>
          <cell r="AB923">
            <v>799.03629058498871</v>
          </cell>
          <cell r="AC923">
            <v>844.68027246708789</v>
          </cell>
          <cell r="AD923">
            <v>21.957785888564676</v>
          </cell>
          <cell r="AE923">
            <v>25.663640103753085</v>
          </cell>
          <cell r="AF923">
            <v>27.302057562501084</v>
          </cell>
          <cell r="AG923">
            <v>27.221852503483785</v>
          </cell>
          <cell r="AH923">
            <v>25.61091262341132</v>
          </cell>
        </row>
        <row r="924">
          <cell r="B924">
            <v>13444</v>
          </cell>
          <cell r="C924" t="str">
            <v>IA</v>
          </cell>
          <cell r="D924" t="str">
            <v>Municipal</v>
          </cell>
          <cell r="E924">
            <v>1.6150703670118005E-2</v>
          </cell>
          <cell r="F924">
            <v>0</v>
          </cell>
          <cell r="G924">
            <v>0</v>
          </cell>
          <cell r="H924">
            <v>380.40049045972768</v>
          </cell>
          <cell r="I924">
            <v>11.608880937499999</v>
          </cell>
          <cell r="J924">
            <v>0</v>
          </cell>
          <cell r="K924">
            <v>0</v>
          </cell>
          <cell r="L924">
            <v>0</v>
          </cell>
          <cell r="M924">
            <v>0</v>
          </cell>
          <cell r="N924">
            <v>4.6822232451015893E-3</v>
          </cell>
          <cell r="O924">
            <v>10054.706689343257</v>
          </cell>
          <cell r="P924">
            <v>27066.696925798951</v>
          </cell>
          <cell r="Q924">
            <v>43521.336042489878</v>
          </cell>
          <cell r="R924">
            <v>56299.502121830905</v>
          </cell>
          <cell r="S924">
            <v>116168.65468880029</v>
          </cell>
          <cell r="T924">
            <v>1226.4178783484533</v>
          </cell>
          <cell r="U924">
            <v>1344.8126717695106</v>
          </cell>
          <cell r="V924">
            <v>1454.9893174643335</v>
          </cell>
          <cell r="W924">
            <v>1485.5998884878907</v>
          </cell>
          <cell r="X924">
            <v>1552.9543370000542</v>
          </cell>
          <cell r="Y924">
            <v>587.32286520435366</v>
          </cell>
          <cell r="Z924">
            <v>679.84905141966317</v>
          </cell>
          <cell r="AA924">
            <v>778.7135219140448</v>
          </cell>
          <cell r="AB924">
            <v>799.03629058498871</v>
          </cell>
          <cell r="AC924">
            <v>844.68027246708789</v>
          </cell>
          <cell r="AD924">
            <v>21.957785888564676</v>
          </cell>
          <cell r="AE924">
            <v>25.663640103753085</v>
          </cell>
          <cell r="AF924">
            <v>27.302057562501084</v>
          </cell>
          <cell r="AG924">
            <v>27.221852503483785</v>
          </cell>
          <cell r="AH924">
            <v>25.61091262341132</v>
          </cell>
        </row>
        <row r="925">
          <cell r="B925">
            <v>13990</v>
          </cell>
          <cell r="C925" t="str">
            <v>IA</v>
          </cell>
          <cell r="D925" t="str">
            <v>Municipal</v>
          </cell>
          <cell r="E925">
            <v>1.6150703670118005E-2</v>
          </cell>
          <cell r="F925">
            <v>0</v>
          </cell>
          <cell r="G925">
            <v>0</v>
          </cell>
          <cell r="H925">
            <v>380.40049045972768</v>
          </cell>
          <cell r="I925">
            <v>11.608880937499999</v>
          </cell>
          <cell r="J925">
            <v>0</v>
          </cell>
          <cell r="K925">
            <v>0</v>
          </cell>
          <cell r="L925">
            <v>0</v>
          </cell>
          <cell r="M925">
            <v>0</v>
          </cell>
          <cell r="N925">
            <v>4.6822232451015893E-3</v>
          </cell>
          <cell r="O925">
            <v>10054.706689343257</v>
          </cell>
          <cell r="P925">
            <v>27066.696925798951</v>
          </cell>
          <cell r="Q925">
            <v>43521.336042489878</v>
          </cell>
          <cell r="R925">
            <v>56299.502121830905</v>
          </cell>
          <cell r="S925">
            <v>116168.65468880029</v>
          </cell>
          <cell r="T925">
            <v>1226.4178783484533</v>
          </cell>
          <cell r="U925">
            <v>1344.8126717695106</v>
          </cell>
          <cell r="V925">
            <v>1454.9893174643335</v>
          </cell>
          <cell r="W925">
            <v>1485.5998884878907</v>
          </cell>
          <cell r="X925">
            <v>1552.9543370000542</v>
          </cell>
          <cell r="Y925">
            <v>587.32286520435366</v>
          </cell>
          <cell r="Z925">
            <v>679.84905141966317</v>
          </cell>
          <cell r="AA925">
            <v>778.7135219140448</v>
          </cell>
          <cell r="AB925">
            <v>799.03629058498871</v>
          </cell>
          <cell r="AC925">
            <v>844.68027246708789</v>
          </cell>
          <cell r="AD925">
            <v>21.957785888564676</v>
          </cell>
          <cell r="AE925">
            <v>25.663640103753085</v>
          </cell>
          <cell r="AF925">
            <v>27.302057562501084</v>
          </cell>
          <cell r="AG925">
            <v>27.221852503483785</v>
          </cell>
          <cell r="AH925">
            <v>25.61091262341132</v>
          </cell>
        </row>
        <row r="926">
          <cell r="B926">
            <v>14132</v>
          </cell>
          <cell r="C926" t="str">
            <v>IA</v>
          </cell>
          <cell r="D926" t="str">
            <v>Municipal</v>
          </cell>
          <cell r="E926">
            <v>1.6150703670118005E-2</v>
          </cell>
          <cell r="F926">
            <v>0</v>
          </cell>
          <cell r="G926">
            <v>0</v>
          </cell>
          <cell r="H926">
            <v>380.40049045972768</v>
          </cell>
          <cell r="I926">
            <v>11.608880937499999</v>
          </cell>
          <cell r="J926">
            <v>0</v>
          </cell>
          <cell r="K926">
            <v>0</v>
          </cell>
          <cell r="L926">
            <v>0</v>
          </cell>
          <cell r="M926">
            <v>0</v>
          </cell>
          <cell r="N926">
            <v>4.6822232451015893E-3</v>
          </cell>
          <cell r="O926">
            <v>10054.706689343257</v>
          </cell>
          <cell r="P926">
            <v>27066.696925798951</v>
          </cell>
          <cell r="Q926">
            <v>43521.336042489878</v>
          </cell>
          <cell r="R926">
            <v>56299.502121830905</v>
          </cell>
          <cell r="S926">
            <v>116168.65468880029</v>
          </cell>
          <cell r="T926">
            <v>1226.4178783484533</v>
          </cell>
          <cell r="U926">
            <v>1344.8126717695106</v>
          </cell>
          <cell r="V926">
            <v>1454.9893174643335</v>
          </cell>
          <cell r="W926">
            <v>1485.5998884878907</v>
          </cell>
          <cell r="X926">
            <v>1552.9543370000542</v>
          </cell>
          <cell r="Y926">
            <v>587.32286520435366</v>
          </cell>
          <cell r="Z926">
            <v>679.84905141966317</v>
          </cell>
          <cell r="AA926">
            <v>778.7135219140448</v>
          </cell>
          <cell r="AB926">
            <v>799.03629058498871</v>
          </cell>
          <cell r="AC926">
            <v>844.68027246708789</v>
          </cell>
          <cell r="AD926">
            <v>21.957785888564676</v>
          </cell>
          <cell r="AE926">
            <v>25.663640103753085</v>
          </cell>
          <cell r="AF926">
            <v>27.302057562501084</v>
          </cell>
          <cell r="AG926">
            <v>27.221852503483785</v>
          </cell>
          <cell r="AH926">
            <v>25.61091262341132</v>
          </cell>
        </row>
        <row r="927">
          <cell r="B927">
            <v>14159</v>
          </cell>
          <cell r="C927" t="str">
            <v>IA</v>
          </cell>
          <cell r="D927" t="str">
            <v>Municipal</v>
          </cell>
          <cell r="E927">
            <v>1.6150703670118005E-2</v>
          </cell>
          <cell r="F927">
            <v>0</v>
          </cell>
          <cell r="G927">
            <v>0</v>
          </cell>
          <cell r="H927">
            <v>380.40049045972768</v>
          </cell>
          <cell r="I927">
            <v>11.608880937499999</v>
          </cell>
          <cell r="J927">
            <v>0</v>
          </cell>
          <cell r="K927">
            <v>0</v>
          </cell>
          <cell r="L927">
            <v>0</v>
          </cell>
          <cell r="M927">
            <v>0</v>
          </cell>
          <cell r="N927">
            <v>4.6822232451015893E-3</v>
          </cell>
          <cell r="O927">
            <v>10054.706689343257</v>
          </cell>
          <cell r="P927">
            <v>27066.696925798951</v>
          </cell>
          <cell r="Q927">
            <v>43521.336042489878</v>
          </cell>
          <cell r="R927">
            <v>56299.502121830905</v>
          </cell>
          <cell r="S927">
            <v>116168.65468880029</v>
          </cell>
          <cell r="T927">
            <v>1226.4178783484533</v>
          </cell>
          <cell r="U927">
            <v>1344.8126717695106</v>
          </cell>
          <cell r="V927">
            <v>1454.9893174643335</v>
          </cell>
          <cell r="W927">
            <v>1485.5998884878907</v>
          </cell>
          <cell r="X927">
            <v>1552.9543370000542</v>
          </cell>
          <cell r="Y927">
            <v>587.32286520435366</v>
          </cell>
          <cell r="Z927">
            <v>679.84905141966317</v>
          </cell>
          <cell r="AA927">
            <v>778.7135219140448</v>
          </cell>
          <cell r="AB927">
            <v>799.03629058498871</v>
          </cell>
          <cell r="AC927">
            <v>844.68027246708789</v>
          </cell>
          <cell r="AD927">
            <v>21.957785888564676</v>
          </cell>
          <cell r="AE927">
            <v>25.663640103753085</v>
          </cell>
          <cell r="AF927">
            <v>27.302057562501084</v>
          </cell>
          <cell r="AG927">
            <v>27.221852503483785</v>
          </cell>
          <cell r="AH927">
            <v>25.61091262341132</v>
          </cell>
        </row>
        <row r="928">
          <cell r="B928">
            <v>14166</v>
          </cell>
          <cell r="C928" t="str">
            <v>IA</v>
          </cell>
          <cell r="D928" t="str">
            <v>Municipal</v>
          </cell>
          <cell r="E928">
            <v>1.6150703670118005E-2</v>
          </cell>
          <cell r="F928">
            <v>0</v>
          </cell>
          <cell r="G928">
            <v>0</v>
          </cell>
          <cell r="H928">
            <v>380.40049045972768</v>
          </cell>
          <cell r="I928">
            <v>11.608880937499999</v>
          </cell>
          <cell r="J928">
            <v>0</v>
          </cell>
          <cell r="K928">
            <v>0</v>
          </cell>
          <cell r="L928">
            <v>0</v>
          </cell>
          <cell r="M928">
            <v>0</v>
          </cell>
          <cell r="N928">
            <v>4.6822232451015893E-3</v>
          </cell>
          <cell r="O928">
            <v>10054.706689343257</v>
          </cell>
          <cell r="P928">
            <v>27066.696925798951</v>
          </cell>
          <cell r="Q928">
            <v>43521.336042489878</v>
          </cell>
          <cell r="R928">
            <v>56299.502121830905</v>
          </cell>
          <cell r="S928">
            <v>116168.65468880029</v>
          </cell>
          <cell r="T928">
            <v>1226.4178783484533</v>
          </cell>
          <cell r="U928">
            <v>1344.8126717695106</v>
          </cell>
          <cell r="V928">
            <v>1454.9893174643335</v>
          </cell>
          <cell r="W928">
            <v>1485.5998884878907</v>
          </cell>
          <cell r="X928">
            <v>1552.9543370000542</v>
          </cell>
          <cell r="Y928">
            <v>587.32286520435366</v>
          </cell>
          <cell r="Z928">
            <v>679.84905141966317</v>
          </cell>
          <cell r="AA928">
            <v>778.7135219140448</v>
          </cell>
          <cell r="AB928">
            <v>799.03629058498871</v>
          </cell>
          <cell r="AC928">
            <v>844.68027246708789</v>
          </cell>
          <cell r="AD928">
            <v>21.957785888564676</v>
          </cell>
          <cell r="AE928">
            <v>25.663640103753085</v>
          </cell>
          <cell r="AF928">
            <v>27.302057562501084</v>
          </cell>
          <cell r="AG928">
            <v>27.221852503483785</v>
          </cell>
          <cell r="AH928">
            <v>25.61091262341132</v>
          </cell>
        </row>
        <row r="929">
          <cell r="B929">
            <v>14201</v>
          </cell>
          <cell r="C929" t="str">
            <v>IA</v>
          </cell>
          <cell r="D929" t="str">
            <v>Municipal</v>
          </cell>
          <cell r="E929">
            <v>0.2168115560238848</v>
          </cell>
          <cell r="F929">
            <v>0</v>
          </cell>
          <cell r="G929">
            <v>0</v>
          </cell>
          <cell r="H929">
            <v>380.40049045972768</v>
          </cell>
          <cell r="I929">
            <v>11.608880937499999</v>
          </cell>
          <cell r="J929">
            <v>0</v>
          </cell>
          <cell r="K929">
            <v>0</v>
          </cell>
          <cell r="L929">
            <v>0</v>
          </cell>
          <cell r="M929">
            <v>0</v>
          </cell>
          <cell r="N929">
            <v>4.6822232451015893E-3</v>
          </cell>
          <cell r="O929">
            <v>10054.706689343257</v>
          </cell>
          <cell r="P929">
            <v>27066.696925798951</v>
          </cell>
          <cell r="Q929">
            <v>43521.336042489878</v>
          </cell>
          <cell r="R929">
            <v>56299.502121830905</v>
          </cell>
          <cell r="S929">
            <v>116168.65468880029</v>
          </cell>
          <cell r="T929">
            <v>1226.4178783484533</v>
          </cell>
          <cell r="U929">
            <v>1344.8126717695106</v>
          </cell>
          <cell r="V929">
            <v>1454.9893174643335</v>
          </cell>
          <cell r="W929">
            <v>1485.5998884878907</v>
          </cell>
          <cell r="X929">
            <v>1552.9543370000542</v>
          </cell>
          <cell r="Y929">
            <v>587.32286520435366</v>
          </cell>
          <cell r="Z929">
            <v>679.84905141966317</v>
          </cell>
          <cell r="AA929">
            <v>778.7135219140448</v>
          </cell>
          <cell r="AB929">
            <v>799.03629058498871</v>
          </cell>
          <cell r="AC929">
            <v>844.68027246708789</v>
          </cell>
          <cell r="AD929">
            <v>21.957785888564676</v>
          </cell>
          <cell r="AE929">
            <v>25.663640103753085</v>
          </cell>
          <cell r="AF929">
            <v>27.302057562501084</v>
          </cell>
          <cell r="AG929">
            <v>27.221852503483785</v>
          </cell>
          <cell r="AH929">
            <v>25.61091262341132</v>
          </cell>
        </row>
        <row r="930">
          <cell r="B930">
            <v>14433</v>
          </cell>
          <cell r="C930" t="str">
            <v>IA</v>
          </cell>
          <cell r="D930" t="str">
            <v>Municipal</v>
          </cell>
          <cell r="E930">
            <v>1.6150703670118005E-2</v>
          </cell>
          <cell r="F930">
            <v>0</v>
          </cell>
          <cell r="G930">
            <v>0</v>
          </cell>
          <cell r="H930">
            <v>380.40049045972768</v>
          </cell>
          <cell r="I930">
            <v>11.608880937499999</v>
          </cell>
          <cell r="J930">
            <v>0</v>
          </cell>
          <cell r="K930">
            <v>0</v>
          </cell>
          <cell r="L930">
            <v>0</v>
          </cell>
          <cell r="M930">
            <v>0</v>
          </cell>
          <cell r="N930">
            <v>4.6822232451015893E-3</v>
          </cell>
          <cell r="O930">
            <v>10054.706689343257</v>
          </cell>
          <cell r="P930">
            <v>27066.696925798951</v>
          </cell>
          <cell r="Q930">
            <v>43521.336042489878</v>
          </cell>
          <cell r="R930">
            <v>56299.502121830905</v>
          </cell>
          <cell r="S930">
            <v>116168.65468880029</v>
          </cell>
          <cell r="T930">
            <v>1226.4178783484533</v>
          </cell>
          <cell r="U930">
            <v>1344.8126717695106</v>
          </cell>
          <cell r="V930">
            <v>1454.9893174643335</v>
          </cell>
          <cell r="W930">
            <v>1485.5998884878907</v>
          </cell>
          <cell r="X930">
            <v>1552.9543370000542</v>
          </cell>
          <cell r="Y930">
            <v>587.32286520435366</v>
          </cell>
          <cell r="Z930">
            <v>679.84905141966317</v>
          </cell>
          <cell r="AA930">
            <v>778.7135219140448</v>
          </cell>
          <cell r="AB930">
            <v>799.03629058498871</v>
          </cell>
          <cell r="AC930">
            <v>844.68027246708789</v>
          </cell>
          <cell r="AD930">
            <v>21.957785888564676</v>
          </cell>
          <cell r="AE930">
            <v>25.663640103753085</v>
          </cell>
          <cell r="AF930">
            <v>27.302057562501084</v>
          </cell>
          <cell r="AG930">
            <v>27.221852503483785</v>
          </cell>
          <cell r="AH930">
            <v>25.61091262341132</v>
          </cell>
        </row>
        <row r="931">
          <cell r="B931">
            <v>14473</v>
          </cell>
          <cell r="C931" t="str">
            <v>IA</v>
          </cell>
          <cell r="D931" t="str">
            <v>Municipal</v>
          </cell>
          <cell r="E931">
            <v>1.6150703670118005E-2</v>
          </cell>
          <cell r="F931">
            <v>0</v>
          </cell>
          <cell r="G931">
            <v>0</v>
          </cell>
          <cell r="H931">
            <v>380.40049045972768</v>
          </cell>
          <cell r="I931">
            <v>11.608880937499999</v>
          </cell>
          <cell r="J931">
            <v>0</v>
          </cell>
          <cell r="K931">
            <v>0</v>
          </cell>
          <cell r="L931">
            <v>0</v>
          </cell>
          <cell r="M931">
            <v>0</v>
          </cell>
          <cell r="N931">
            <v>4.6822232451015893E-3</v>
          </cell>
          <cell r="O931">
            <v>10054.706689343257</v>
          </cell>
          <cell r="P931">
            <v>27066.696925798951</v>
          </cell>
          <cell r="Q931">
            <v>43521.336042489878</v>
          </cell>
          <cell r="R931">
            <v>56299.502121830905</v>
          </cell>
          <cell r="S931">
            <v>116168.65468880029</v>
          </cell>
          <cell r="T931">
            <v>1226.4178783484533</v>
          </cell>
          <cell r="U931">
            <v>1344.8126717695106</v>
          </cell>
          <cell r="V931">
            <v>1454.9893174643335</v>
          </cell>
          <cell r="W931">
            <v>1485.5998884878907</v>
          </cell>
          <cell r="X931">
            <v>1552.9543370000542</v>
          </cell>
          <cell r="Y931">
            <v>587.32286520435366</v>
          </cell>
          <cell r="Z931">
            <v>679.84905141966317</v>
          </cell>
          <cell r="AA931">
            <v>778.7135219140448</v>
          </cell>
          <cell r="AB931">
            <v>799.03629058498871</v>
          </cell>
          <cell r="AC931">
            <v>844.68027246708789</v>
          </cell>
          <cell r="AD931">
            <v>21.957785888564676</v>
          </cell>
          <cell r="AE931">
            <v>25.663640103753085</v>
          </cell>
          <cell r="AF931">
            <v>27.302057562501084</v>
          </cell>
          <cell r="AG931">
            <v>27.221852503483785</v>
          </cell>
          <cell r="AH931">
            <v>25.61091262341132</v>
          </cell>
        </row>
        <row r="932">
          <cell r="B932">
            <v>14577</v>
          </cell>
          <cell r="C932" t="str">
            <v>IA</v>
          </cell>
          <cell r="D932" t="str">
            <v>Municipal</v>
          </cell>
          <cell r="E932">
            <v>1.6150703670118005E-2</v>
          </cell>
          <cell r="F932">
            <v>0</v>
          </cell>
          <cell r="G932">
            <v>0</v>
          </cell>
          <cell r="H932">
            <v>380.40049045972768</v>
          </cell>
          <cell r="I932">
            <v>11.608880937499999</v>
          </cell>
          <cell r="J932">
            <v>0</v>
          </cell>
          <cell r="K932">
            <v>0</v>
          </cell>
          <cell r="L932">
            <v>0</v>
          </cell>
          <cell r="M932">
            <v>0</v>
          </cell>
          <cell r="N932">
            <v>4.6822232451015893E-3</v>
          </cell>
          <cell r="O932">
            <v>10054.706689343257</v>
          </cell>
          <cell r="P932">
            <v>27066.696925798951</v>
          </cell>
          <cell r="Q932">
            <v>43521.336042489878</v>
          </cell>
          <cell r="R932">
            <v>56299.502121830905</v>
          </cell>
          <cell r="S932">
            <v>116168.65468880029</v>
          </cell>
          <cell r="T932">
            <v>1226.4178783484533</v>
          </cell>
          <cell r="U932">
            <v>1344.8126717695106</v>
          </cell>
          <cell r="V932">
            <v>1454.9893174643335</v>
          </cell>
          <cell r="W932">
            <v>1485.5998884878907</v>
          </cell>
          <cell r="X932">
            <v>1552.9543370000542</v>
          </cell>
          <cell r="Y932">
            <v>587.32286520435366</v>
          </cell>
          <cell r="Z932">
            <v>679.84905141966317</v>
          </cell>
          <cell r="AA932">
            <v>778.7135219140448</v>
          </cell>
          <cell r="AB932">
            <v>799.03629058498871</v>
          </cell>
          <cell r="AC932">
            <v>844.68027246708789</v>
          </cell>
          <cell r="AD932">
            <v>21.957785888564676</v>
          </cell>
          <cell r="AE932">
            <v>25.663640103753085</v>
          </cell>
          <cell r="AF932">
            <v>27.302057562501084</v>
          </cell>
          <cell r="AG932">
            <v>27.221852503483785</v>
          </cell>
          <cell r="AH932">
            <v>25.61091262341132</v>
          </cell>
        </row>
        <row r="933">
          <cell r="B933">
            <v>15180</v>
          </cell>
          <cell r="C933" t="str">
            <v>IA</v>
          </cell>
          <cell r="D933" t="str">
            <v>Municipal</v>
          </cell>
          <cell r="E933">
            <v>1.6150703670118005E-2</v>
          </cell>
          <cell r="F933">
            <v>0</v>
          </cell>
          <cell r="G933">
            <v>0</v>
          </cell>
          <cell r="H933">
            <v>380.40049045972768</v>
          </cell>
          <cell r="I933">
            <v>11.608880937499999</v>
          </cell>
          <cell r="J933">
            <v>0</v>
          </cell>
          <cell r="K933">
            <v>0</v>
          </cell>
          <cell r="L933">
            <v>0</v>
          </cell>
          <cell r="M933">
            <v>0</v>
          </cell>
          <cell r="N933">
            <v>4.6822232451015893E-3</v>
          </cell>
          <cell r="O933">
            <v>10054.706689343257</v>
          </cell>
          <cell r="P933">
            <v>27066.696925798951</v>
          </cell>
          <cell r="Q933">
            <v>43521.336042489878</v>
          </cell>
          <cell r="R933">
            <v>56299.502121830905</v>
          </cell>
          <cell r="S933">
            <v>116168.65468880029</v>
          </cell>
          <cell r="T933">
            <v>1226.4178783484533</v>
          </cell>
          <cell r="U933">
            <v>1344.8126717695106</v>
          </cell>
          <cell r="V933">
            <v>1454.9893174643335</v>
          </cell>
          <cell r="W933">
            <v>1485.5998884878907</v>
          </cell>
          <cell r="X933">
            <v>1552.9543370000542</v>
          </cell>
          <cell r="Y933">
            <v>587.32286520435366</v>
          </cell>
          <cell r="Z933">
            <v>679.84905141966317</v>
          </cell>
          <cell r="AA933">
            <v>778.7135219140448</v>
          </cell>
          <cell r="AB933">
            <v>799.03629058498871</v>
          </cell>
          <cell r="AC933">
            <v>844.68027246708789</v>
          </cell>
          <cell r="AD933">
            <v>21.957785888564676</v>
          </cell>
          <cell r="AE933">
            <v>25.663640103753085</v>
          </cell>
          <cell r="AF933">
            <v>27.302057562501084</v>
          </cell>
          <cell r="AG933">
            <v>27.221852503483785</v>
          </cell>
          <cell r="AH933">
            <v>25.61091262341132</v>
          </cell>
        </row>
        <row r="934">
          <cell r="B934">
            <v>15349</v>
          </cell>
          <cell r="C934" t="str">
            <v>IA</v>
          </cell>
          <cell r="D934" t="str">
            <v>Municipal</v>
          </cell>
          <cell r="E934">
            <v>1.6150703670118005E-2</v>
          </cell>
          <cell r="F934">
            <v>1</v>
          </cell>
          <cell r="G934">
            <v>8582.9596412556057</v>
          </cell>
          <cell r="H934">
            <v>8582.9596412556057</v>
          </cell>
          <cell r="I934">
            <v>11.608880937499999</v>
          </cell>
          <cell r="J934">
            <v>580</v>
          </cell>
          <cell r="K934">
            <v>3828</v>
          </cell>
          <cell r="L934">
            <v>446</v>
          </cell>
          <cell r="M934">
            <v>0.13528455308842738</v>
          </cell>
          <cell r="N934">
            <v>0.13528455308842738</v>
          </cell>
          <cell r="O934">
            <v>10054.706689343257</v>
          </cell>
          <cell r="P934">
            <v>27066.696925798951</v>
          </cell>
          <cell r="Q934">
            <v>43521.336042489878</v>
          </cell>
          <cell r="R934">
            <v>56299.502121830905</v>
          </cell>
          <cell r="S934">
            <v>116168.65468880029</v>
          </cell>
          <cell r="T934">
            <v>1226.4178783484533</v>
          </cell>
          <cell r="U934">
            <v>1344.8126717695106</v>
          </cell>
          <cell r="V934">
            <v>1454.9893174643335</v>
          </cell>
          <cell r="W934">
            <v>1485.5998884878907</v>
          </cell>
          <cell r="X934">
            <v>1552.9543370000542</v>
          </cell>
          <cell r="Y934">
            <v>587.32286520435366</v>
          </cell>
          <cell r="Z934">
            <v>679.84905141966317</v>
          </cell>
          <cell r="AA934">
            <v>778.7135219140448</v>
          </cell>
          <cell r="AB934">
            <v>799.03629058498871</v>
          </cell>
          <cell r="AC934">
            <v>844.68027246708789</v>
          </cell>
          <cell r="AD934">
            <v>21.957785888564676</v>
          </cell>
          <cell r="AE934">
            <v>25.663640103753085</v>
          </cell>
          <cell r="AF934">
            <v>27.302057562501084</v>
          </cell>
          <cell r="AG934">
            <v>27.221852503483785</v>
          </cell>
          <cell r="AH934">
            <v>25.61091262341132</v>
          </cell>
        </row>
        <row r="935">
          <cell r="B935">
            <v>15377</v>
          </cell>
          <cell r="C935" t="str">
            <v>IA</v>
          </cell>
          <cell r="D935" t="str">
            <v>Municipal</v>
          </cell>
          <cell r="E935">
            <v>1.6150703670118005E-2</v>
          </cell>
          <cell r="F935">
            <v>0</v>
          </cell>
          <cell r="G935">
            <v>0</v>
          </cell>
          <cell r="H935">
            <v>380.40049045972768</v>
          </cell>
          <cell r="I935">
            <v>11.608880937499999</v>
          </cell>
          <cell r="J935">
            <v>0</v>
          </cell>
          <cell r="K935">
            <v>0</v>
          </cell>
          <cell r="L935">
            <v>0</v>
          </cell>
          <cell r="M935">
            <v>0</v>
          </cell>
          <cell r="N935">
            <v>4.6822232451015893E-3</v>
          </cell>
          <cell r="O935">
            <v>10054.706689343257</v>
          </cell>
          <cell r="P935">
            <v>27066.696925798951</v>
          </cell>
          <cell r="Q935">
            <v>43521.336042489878</v>
          </cell>
          <cell r="R935">
            <v>56299.502121830905</v>
          </cell>
          <cell r="S935">
            <v>116168.65468880029</v>
          </cell>
          <cell r="T935">
            <v>1226.4178783484533</v>
          </cell>
          <cell r="U935">
            <v>1344.8126717695106</v>
          </cell>
          <cell r="V935">
            <v>1454.9893174643335</v>
          </cell>
          <cell r="W935">
            <v>1485.5998884878907</v>
          </cell>
          <cell r="X935">
            <v>1552.9543370000542</v>
          </cell>
          <cell r="Y935">
            <v>587.32286520435366</v>
          </cell>
          <cell r="Z935">
            <v>679.84905141966317</v>
          </cell>
          <cell r="AA935">
            <v>778.7135219140448</v>
          </cell>
          <cell r="AB935">
            <v>799.03629058498871</v>
          </cell>
          <cell r="AC935">
            <v>844.68027246708789</v>
          </cell>
          <cell r="AD935">
            <v>21.957785888564676</v>
          </cell>
          <cell r="AE935">
            <v>25.663640103753085</v>
          </cell>
          <cell r="AF935">
            <v>27.302057562501084</v>
          </cell>
          <cell r="AG935">
            <v>27.221852503483785</v>
          </cell>
          <cell r="AH935">
            <v>25.61091262341132</v>
          </cell>
        </row>
        <row r="936">
          <cell r="B936">
            <v>15751</v>
          </cell>
          <cell r="C936" t="str">
            <v>IA</v>
          </cell>
          <cell r="D936" t="str">
            <v>Municipal</v>
          </cell>
          <cell r="E936">
            <v>1.6150703670118005E-2</v>
          </cell>
          <cell r="F936">
            <v>0</v>
          </cell>
          <cell r="G936">
            <v>0</v>
          </cell>
          <cell r="H936">
            <v>380.40049045972768</v>
          </cell>
          <cell r="I936">
            <v>11.608880937499999</v>
          </cell>
          <cell r="J936">
            <v>0</v>
          </cell>
          <cell r="K936">
            <v>0</v>
          </cell>
          <cell r="L936">
            <v>0</v>
          </cell>
          <cell r="M936">
            <v>0</v>
          </cell>
          <cell r="N936">
            <v>4.6822232451015893E-3</v>
          </cell>
          <cell r="O936">
            <v>10054.706689343257</v>
          </cell>
          <cell r="P936">
            <v>27066.696925798951</v>
          </cell>
          <cell r="Q936">
            <v>43521.336042489878</v>
          </cell>
          <cell r="R936">
            <v>56299.502121830905</v>
          </cell>
          <cell r="S936">
            <v>116168.65468880029</v>
          </cell>
          <cell r="T936">
            <v>1226.4178783484533</v>
          </cell>
          <cell r="U936">
            <v>1344.8126717695106</v>
          </cell>
          <cell r="V936">
            <v>1454.9893174643335</v>
          </cell>
          <cell r="W936">
            <v>1485.5998884878907</v>
          </cell>
          <cell r="X936">
            <v>1552.9543370000542</v>
          </cell>
          <cell r="Y936">
            <v>587.32286520435366</v>
          </cell>
          <cell r="Z936">
            <v>679.84905141966317</v>
          </cell>
          <cell r="AA936">
            <v>778.7135219140448</v>
          </cell>
          <cell r="AB936">
            <v>799.03629058498871</v>
          </cell>
          <cell r="AC936">
            <v>844.68027246708789</v>
          </cell>
          <cell r="AD936">
            <v>21.957785888564676</v>
          </cell>
          <cell r="AE936">
            <v>25.663640103753085</v>
          </cell>
          <cell r="AF936">
            <v>27.302057562501084</v>
          </cell>
          <cell r="AG936">
            <v>27.221852503483785</v>
          </cell>
          <cell r="AH936">
            <v>25.61091262341132</v>
          </cell>
        </row>
        <row r="937">
          <cell r="B937">
            <v>15846</v>
          </cell>
          <cell r="C937" t="str">
            <v>IA</v>
          </cell>
          <cell r="D937" t="str">
            <v>Municipal</v>
          </cell>
          <cell r="E937">
            <v>1.6150703670118005E-2</v>
          </cell>
          <cell r="F937">
            <v>0</v>
          </cell>
          <cell r="G937">
            <v>0</v>
          </cell>
          <cell r="H937">
            <v>380.40049045972768</v>
          </cell>
          <cell r="I937">
            <v>11.608880937499999</v>
          </cell>
          <cell r="J937">
            <v>0</v>
          </cell>
          <cell r="K937">
            <v>0</v>
          </cell>
          <cell r="L937">
            <v>0</v>
          </cell>
          <cell r="M937">
            <v>0</v>
          </cell>
          <cell r="N937">
            <v>4.6822232451015893E-3</v>
          </cell>
          <cell r="O937">
            <v>10054.706689343257</v>
          </cell>
          <cell r="P937">
            <v>27066.696925798951</v>
          </cell>
          <cell r="Q937">
            <v>43521.336042489878</v>
          </cell>
          <cell r="R937">
            <v>56299.502121830905</v>
          </cell>
          <cell r="S937">
            <v>116168.65468880029</v>
          </cell>
          <cell r="T937">
            <v>1226.4178783484533</v>
          </cell>
          <cell r="U937">
            <v>1344.8126717695106</v>
          </cell>
          <cell r="V937">
            <v>1454.9893174643335</v>
          </cell>
          <cell r="W937">
            <v>1485.5998884878907</v>
          </cell>
          <cell r="X937">
            <v>1552.9543370000542</v>
          </cell>
          <cell r="Y937">
            <v>587.32286520435366</v>
          </cell>
          <cell r="Z937">
            <v>679.84905141966317</v>
          </cell>
          <cell r="AA937">
            <v>778.7135219140448</v>
          </cell>
          <cell r="AB937">
            <v>799.03629058498871</v>
          </cell>
          <cell r="AC937">
            <v>844.68027246708789</v>
          </cell>
          <cell r="AD937">
            <v>21.957785888564676</v>
          </cell>
          <cell r="AE937">
            <v>25.663640103753085</v>
          </cell>
          <cell r="AF937">
            <v>27.302057562501084</v>
          </cell>
          <cell r="AG937">
            <v>27.221852503483785</v>
          </cell>
          <cell r="AH937">
            <v>25.61091262341132</v>
          </cell>
        </row>
        <row r="938">
          <cell r="B938">
            <v>15862</v>
          </cell>
          <cell r="C938" t="str">
            <v>IA</v>
          </cell>
          <cell r="D938" t="str">
            <v>Municipal</v>
          </cell>
          <cell r="E938">
            <v>1.6150703670118005E-2</v>
          </cell>
          <cell r="F938">
            <v>0</v>
          </cell>
          <cell r="G938">
            <v>0</v>
          </cell>
          <cell r="H938">
            <v>380.40049045972768</v>
          </cell>
          <cell r="I938">
            <v>11.608880937499999</v>
          </cell>
          <cell r="J938">
            <v>0</v>
          </cell>
          <cell r="K938">
            <v>0</v>
          </cell>
          <cell r="L938">
            <v>0</v>
          </cell>
          <cell r="M938">
            <v>0</v>
          </cell>
          <cell r="N938">
            <v>4.6822232451015893E-3</v>
          </cell>
          <cell r="O938">
            <v>10054.706689343257</v>
          </cell>
          <cell r="P938">
            <v>27066.696925798951</v>
          </cell>
          <cell r="Q938">
            <v>43521.336042489878</v>
          </cell>
          <cell r="R938">
            <v>56299.502121830905</v>
          </cell>
          <cell r="S938">
            <v>116168.65468880029</v>
          </cell>
          <cell r="T938">
            <v>1226.4178783484533</v>
          </cell>
          <cell r="U938">
            <v>1344.8126717695106</v>
          </cell>
          <cell r="V938">
            <v>1454.9893174643335</v>
          </cell>
          <cell r="W938">
            <v>1485.5998884878907</v>
          </cell>
          <cell r="X938">
            <v>1552.9543370000542</v>
          </cell>
          <cell r="Y938">
            <v>587.32286520435366</v>
          </cell>
          <cell r="Z938">
            <v>679.84905141966317</v>
          </cell>
          <cell r="AA938">
            <v>778.7135219140448</v>
          </cell>
          <cell r="AB938">
            <v>799.03629058498871</v>
          </cell>
          <cell r="AC938">
            <v>844.68027246708789</v>
          </cell>
          <cell r="AD938">
            <v>21.957785888564676</v>
          </cell>
          <cell r="AE938">
            <v>25.663640103753085</v>
          </cell>
          <cell r="AF938">
            <v>27.302057562501084</v>
          </cell>
          <cell r="AG938">
            <v>27.221852503483785</v>
          </cell>
          <cell r="AH938">
            <v>25.61091262341132</v>
          </cell>
        </row>
        <row r="939">
          <cell r="B939">
            <v>16211</v>
          </cell>
          <cell r="C939" t="str">
            <v>IA</v>
          </cell>
          <cell r="D939" t="str">
            <v>Municipal</v>
          </cell>
          <cell r="E939">
            <v>1.6150703670118005E-2</v>
          </cell>
          <cell r="F939">
            <v>0</v>
          </cell>
          <cell r="G939">
            <v>0</v>
          </cell>
          <cell r="H939">
            <v>380.40049045972768</v>
          </cell>
          <cell r="I939">
            <v>11.608880937499999</v>
          </cell>
          <cell r="J939">
            <v>0</v>
          </cell>
          <cell r="K939">
            <v>0</v>
          </cell>
          <cell r="L939">
            <v>0</v>
          </cell>
          <cell r="M939">
            <v>0</v>
          </cell>
          <cell r="N939">
            <v>4.6822232451015893E-3</v>
          </cell>
          <cell r="O939">
            <v>10054.706689343257</v>
          </cell>
          <cell r="P939">
            <v>27066.696925798951</v>
          </cell>
          <cell r="Q939">
            <v>43521.336042489878</v>
          </cell>
          <cell r="R939">
            <v>56299.502121830905</v>
          </cell>
          <cell r="S939">
            <v>116168.65468880029</v>
          </cell>
          <cell r="T939">
            <v>1226.4178783484533</v>
          </cell>
          <cell r="U939">
            <v>1344.8126717695106</v>
          </cell>
          <cell r="V939">
            <v>1454.9893174643335</v>
          </cell>
          <cell r="W939">
            <v>1485.5998884878907</v>
          </cell>
          <cell r="X939">
            <v>1552.9543370000542</v>
          </cell>
          <cell r="Y939">
            <v>587.32286520435366</v>
          </cell>
          <cell r="Z939">
            <v>679.84905141966317</v>
          </cell>
          <cell r="AA939">
            <v>778.7135219140448</v>
          </cell>
          <cell r="AB939">
            <v>799.03629058498871</v>
          </cell>
          <cell r="AC939">
            <v>844.68027246708789</v>
          </cell>
          <cell r="AD939">
            <v>21.957785888564676</v>
          </cell>
          <cell r="AE939">
            <v>25.663640103753085</v>
          </cell>
          <cell r="AF939">
            <v>27.302057562501084</v>
          </cell>
          <cell r="AG939">
            <v>27.221852503483785</v>
          </cell>
          <cell r="AH939">
            <v>25.61091262341132</v>
          </cell>
        </row>
        <row r="940">
          <cell r="B940">
            <v>16528</v>
          </cell>
          <cell r="C940" t="str">
            <v>IA</v>
          </cell>
          <cell r="D940" t="str">
            <v>Municipal</v>
          </cell>
          <cell r="E940">
            <v>1.6150703670118005E-2</v>
          </cell>
          <cell r="F940">
            <v>0</v>
          </cell>
          <cell r="G940">
            <v>0</v>
          </cell>
          <cell r="H940">
            <v>380.40049045972768</v>
          </cell>
          <cell r="I940">
            <v>11.608880937499999</v>
          </cell>
          <cell r="J940">
            <v>0</v>
          </cell>
          <cell r="K940">
            <v>0</v>
          </cell>
          <cell r="L940">
            <v>0</v>
          </cell>
          <cell r="M940">
            <v>0</v>
          </cell>
          <cell r="N940">
            <v>4.6822232451015893E-3</v>
          </cell>
          <cell r="O940">
            <v>10054.706689343257</v>
          </cell>
          <cell r="P940">
            <v>27066.696925798951</v>
          </cell>
          <cell r="Q940">
            <v>43521.336042489878</v>
          </cell>
          <cell r="R940">
            <v>56299.502121830905</v>
          </cell>
          <cell r="S940">
            <v>116168.65468880029</v>
          </cell>
          <cell r="T940">
            <v>1226.4178783484533</v>
          </cell>
          <cell r="U940">
            <v>1344.8126717695106</v>
          </cell>
          <cell r="V940">
            <v>1454.9893174643335</v>
          </cell>
          <cell r="W940">
            <v>1485.5998884878907</v>
          </cell>
          <cell r="X940">
            <v>1552.9543370000542</v>
          </cell>
          <cell r="Y940">
            <v>587.32286520435366</v>
          </cell>
          <cell r="Z940">
            <v>679.84905141966317</v>
          </cell>
          <cell r="AA940">
            <v>778.7135219140448</v>
          </cell>
          <cell r="AB940">
            <v>799.03629058498871</v>
          </cell>
          <cell r="AC940">
            <v>844.68027246708789</v>
          </cell>
          <cell r="AD940">
            <v>21.957785888564676</v>
          </cell>
          <cell r="AE940">
            <v>25.663640103753085</v>
          </cell>
          <cell r="AF940">
            <v>27.302057562501084</v>
          </cell>
          <cell r="AG940">
            <v>27.221852503483785</v>
          </cell>
          <cell r="AH940">
            <v>25.61091262341132</v>
          </cell>
        </row>
        <row r="941">
          <cell r="B941">
            <v>16628</v>
          </cell>
          <cell r="C941" t="str">
            <v>IA</v>
          </cell>
          <cell r="D941" t="str">
            <v>Municipal</v>
          </cell>
          <cell r="E941">
            <v>1.6150703670118005E-2</v>
          </cell>
          <cell r="F941">
            <v>0</v>
          </cell>
          <cell r="G941">
            <v>0</v>
          </cell>
          <cell r="H941">
            <v>380.40049045972768</v>
          </cell>
          <cell r="I941">
            <v>11.608880937499999</v>
          </cell>
          <cell r="J941">
            <v>0</v>
          </cell>
          <cell r="K941">
            <v>0</v>
          </cell>
          <cell r="L941">
            <v>0</v>
          </cell>
          <cell r="M941">
            <v>0</v>
          </cell>
          <cell r="N941">
            <v>4.6822232451015893E-3</v>
          </cell>
          <cell r="O941">
            <v>10054.706689343257</v>
          </cell>
          <cell r="P941">
            <v>27066.696925798951</v>
          </cell>
          <cell r="Q941">
            <v>43521.336042489878</v>
          </cell>
          <cell r="R941">
            <v>56299.502121830905</v>
          </cell>
          <cell r="S941">
            <v>116168.65468880029</v>
          </cell>
          <cell r="T941">
            <v>1226.4178783484533</v>
          </cell>
          <cell r="U941">
            <v>1344.8126717695106</v>
          </cell>
          <cell r="V941">
            <v>1454.9893174643335</v>
          </cell>
          <cell r="W941">
            <v>1485.5998884878907</v>
          </cell>
          <cell r="X941">
            <v>1552.9543370000542</v>
          </cell>
          <cell r="Y941">
            <v>587.32286520435366</v>
          </cell>
          <cell r="Z941">
            <v>679.84905141966317</v>
          </cell>
          <cell r="AA941">
            <v>778.7135219140448</v>
          </cell>
          <cell r="AB941">
            <v>799.03629058498871</v>
          </cell>
          <cell r="AC941">
            <v>844.68027246708789</v>
          </cell>
          <cell r="AD941">
            <v>21.957785888564676</v>
          </cell>
          <cell r="AE941">
            <v>25.663640103753085</v>
          </cell>
          <cell r="AF941">
            <v>27.302057562501084</v>
          </cell>
          <cell r="AG941">
            <v>27.221852503483785</v>
          </cell>
          <cell r="AH941">
            <v>25.61091262341132</v>
          </cell>
        </row>
        <row r="942">
          <cell r="B942">
            <v>16932</v>
          </cell>
          <cell r="C942" t="str">
            <v>IA</v>
          </cell>
          <cell r="D942" t="str">
            <v>Municipal</v>
          </cell>
          <cell r="E942">
            <v>1.6150703670118005E-2</v>
          </cell>
          <cell r="F942">
            <v>0</v>
          </cell>
          <cell r="G942">
            <v>0</v>
          </cell>
          <cell r="H942">
            <v>380.40049045972768</v>
          </cell>
          <cell r="I942">
            <v>11.608880937499999</v>
          </cell>
          <cell r="J942">
            <v>0</v>
          </cell>
          <cell r="K942">
            <v>0</v>
          </cell>
          <cell r="L942">
            <v>0</v>
          </cell>
          <cell r="M942">
            <v>0</v>
          </cell>
          <cell r="N942">
            <v>4.6822232451015893E-3</v>
          </cell>
          <cell r="O942">
            <v>10054.706689343257</v>
          </cell>
          <cell r="P942">
            <v>27066.696925798951</v>
          </cell>
          <cell r="Q942">
            <v>43521.336042489878</v>
          </cell>
          <cell r="R942">
            <v>56299.502121830905</v>
          </cell>
          <cell r="S942">
            <v>116168.65468880029</v>
          </cell>
          <cell r="T942">
            <v>1226.4178783484533</v>
          </cell>
          <cell r="U942">
            <v>1344.8126717695106</v>
          </cell>
          <cell r="V942">
            <v>1454.9893174643335</v>
          </cell>
          <cell r="W942">
            <v>1485.5998884878907</v>
          </cell>
          <cell r="X942">
            <v>1552.9543370000542</v>
          </cell>
          <cell r="Y942">
            <v>587.32286520435366</v>
          </cell>
          <cell r="Z942">
            <v>679.84905141966317</v>
          </cell>
          <cell r="AA942">
            <v>778.7135219140448</v>
          </cell>
          <cell r="AB942">
            <v>799.03629058498871</v>
          </cell>
          <cell r="AC942">
            <v>844.68027246708789</v>
          </cell>
          <cell r="AD942">
            <v>21.957785888564676</v>
          </cell>
          <cell r="AE942">
            <v>25.663640103753085</v>
          </cell>
          <cell r="AF942">
            <v>27.302057562501084</v>
          </cell>
          <cell r="AG942">
            <v>27.221852503483785</v>
          </cell>
          <cell r="AH942">
            <v>25.61091262341132</v>
          </cell>
        </row>
        <row r="943">
          <cell r="B943">
            <v>17046</v>
          </cell>
          <cell r="C943" t="str">
            <v>IA</v>
          </cell>
          <cell r="D943" t="str">
            <v>Municipal</v>
          </cell>
          <cell r="E943">
            <v>1.6150703670118005E-2</v>
          </cell>
          <cell r="F943">
            <v>0</v>
          </cell>
          <cell r="G943">
            <v>0</v>
          </cell>
          <cell r="H943">
            <v>380.40049045972768</v>
          </cell>
          <cell r="I943">
            <v>11.608880937499999</v>
          </cell>
          <cell r="J943">
            <v>0</v>
          </cell>
          <cell r="K943">
            <v>0</v>
          </cell>
          <cell r="L943">
            <v>0</v>
          </cell>
          <cell r="M943">
            <v>0</v>
          </cell>
          <cell r="N943">
            <v>4.6822232451015893E-3</v>
          </cell>
          <cell r="O943">
            <v>10054.706689343257</v>
          </cell>
          <cell r="P943">
            <v>27066.696925798951</v>
          </cell>
          <cell r="Q943">
            <v>43521.336042489878</v>
          </cell>
          <cell r="R943">
            <v>56299.502121830905</v>
          </cell>
          <cell r="S943">
            <v>116168.65468880029</v>
          </cell>
          <cell r="T943">
            <v>1226.4178783484533</v>
          </cell>
          <cell r="U943">
            <v>1344.8126717695106</v>
          </cell>
          <cell r="V943">
            <v>1454.9893174643335</v>
          </cell>
          <cell r="W943">
            <v>1485.5998884878907</v>
          </cell>
          <cell r="X943">
            <v>1552.9543370000542</v>
          </cell>
          <cell r="Y943">
            <v>587.32286520435366</v>
          </cell>
          <cell r="Z943">
            <v>679.84905141966317</v>
          </cell>
          <cell r="AA943">
            <v>778.7135219140448</v>
          </cell>
          <cell r="AB943">
            <v>799.03629058498871</v>
          </cell>
          <cell r="AC943">
            <v>844.68027246708789</v>
          </cell>
          <cell r="AD943">
            <v>21.957785888564676</v>
          </cell>
          <cell r="AE943">
            <v>25.663640103753085</v>
          </cell>
          <cell r="AF943">
            <v>27.302057562501084</v>
          </cell>
          <cell r="AG943">
            <v>27.221852503483785</v>
          </cell>
          <cell r="AH943">
            <v>25.61091262341132</v>
          </cell>
        </row>
        <row r="944">
          <cell r="B944">
            <v>17141</v>
          </cell>
          <cell r="C944" t="str">
            <v>IA</v>
          </cell>
          <cell r="D944" t="str">
            <v>Municipal</v>
          </cell>
          <cell r="E944">
            <v>1.6150703670118005E-2</v>
          </cell>
          <cell r="F944">
            <v>0</v>
          </cell>
          <cell r="G944">
            <v>0</v>
          </cell>
          <cell r="H944">
            <v>380.40049045972768</v>
          </cell>
          <cell r="I944">
            <v>11.608880937499999</v>
          </cell>
          <cell r="J944">
            <v>0</v>
          </cell>
          <cell r="K944">
            <v>0</v>
          </cell>
          <cell r="L944">
            <v>0</v>
          </cell>
          <cell r="M944">
            <v>0</v>
          </cell>
          <cell r="N944">
            <v>4.6822232451015893E-3</v>
          </cell>
          <cell r="O944">
            <v>10054.706689343257</v>
          </cell>
          <cell r="P944">
            <v>27066.696925798951</v>
          </cell>
          <cell r="Q944">
            <v>43521.336042489878</v>
          </cell>
          <cell r="R944">
            <v>56299.502121830905</v>
          </cell>
          <cell r="S944">
            <v>116168.65468880029</v>
          </cell>
          <cell r="T944">
            <v>1226.4178783484533</v>
          </cell>
          <cell r="U944">
            <v>1344.8126717695106</v>
          </cell>
          <cell r="V944">
            <v>1454.9893174643335</v>
          </cell>
          <cell r="W944">
            <v>1485.5998884878907</v>
          </cell>
          <cell r="X944">
            <v>1552.9543370000542</v>
          </cell>
          <cell r="Y944">
            <v>587.32286520435366</v>
          </cell>
          <cell r="Z944">
            <v>679.84905141966317</v>
          </cell>
          <cell r="AA944">
            <v>778.7135219140448</v>
          </cell>
          <cell r="AB944">
            <v>799.03629058498871</v>
          </cell>
          <cell r="AC944">
            <v>844.68027246708789</v>
          </cell>
          <cell r="AD944">
            <v>21.957785888564676</v>
          </cell>
          <cell r="AE944">
            <v>25.663640103753085</v>
          </cell>
          <cell r="AF944">
            <v>27.302057562501084</v>
          </cell>
          <cell r="AG944">
            <v>27.221852503483785</v>
          </cell>
          <cell r="AH944">
            <v>25.61091262341132</v>
          </cell>
        </row>
        <row r="945">
          <cell r="B945">
            <v>17264</v>
          </cell>
          <cell r="C945" t="str">
            <v>IA</v>
          </cell>
          <cell r="D945" t="str">
            <v>Municipal</v>
          </cell>
          <cell r="E945">
            <v>1.6150703670118005E-2</v>
          </cell>
          <cell r="F945">
            <v>0</v>
          </cell>
          <cell r="G945">
            <v>0</v>
          </cell>
          <cell r="H945">
            <v>380.40049045972768</v>
          </cell>
          <cell r="I945">
            <v>11.608880937499999</v>
          </cell>
          <cell r="J945">
            <v>0</v>
          </cell>
          <cell r="K945">
            <v>0</v>
          </cell>
          <cell r="L945">
            <v>0</v>
          </cell>
          <cell r="M945">
            <v>0</v>
          </cell>
          <cell r="N945">
            <v>4.6822232451015893E-3</v>
          </cell>
          <cell r="O945">
            <v>10054.706689343257</v>
          </cell>
          <cell r="P945">
            <v>27066.696925798951</v>
          </cell>
          <cell r="Q945">
            <v>43521.336042489878</v>
          </cell>
          <cell r="R945">
            <v>56299.502121830905</v>
          </cell>
          <cell r="S945">
            <v>116168.65468880029</v>
          </cell>
          <cell r="T945">
            <v>1226.4178783484533</v>
          </cell>
          <cell r="U945">
            <v>1344.8126717695106</v>
          </cell>
          <cell r="V945">
            <v>1454.9893174643335</v>
          </cell>
          <cell r="W945">
            <v>1485.5998884878907</v>
          </cell>
          <cell r="X945">
            <v>1552.9543370000542</v>
          </cell>
          <cell r="Y945">
            <v>587.32286520435366</v>
          </cell>
          <cell r="Z945">
            <v>679.84905141966317</v>
          </cell>
          <cell r="AA945">
            <v>778.7135219140448</v>
          </cell>
          <cell r="AB945">
            <v>799.03629058498871</v>
          </cell>
          <cell r="AC945">
            <v>844.68027246708789</v>
          </cell>
          <cell r="AD945">
            <v>21.957785888564676</v>
          </cell>
          <cell r="AE945">
            <v>25.663640103753085</v>
          </cell>
          <cell r="AF945">
            <v>27.302057562501084</v>
          </cell>
          <cell r="AG945">
            <v>27.221852503483785</v>
          </cell>
          <cell r="AH945">
            <v>25.61091262341132</v>
          </cell>
        </row>
        <row r="946">
          <cell r="B946">
            <v>17783</v>
          </cell>
          <cell r="C946" t="str">
            <v>IA</v>
          </cell>
          <cell r="D946" t="str">
            <v>Municipal</v>
          </cell>
          <cell r="E946">
            <v>1.6150703670118005E-2</v>
          </cell>
          <cell r="F946">
            <v>0</v>
          </cell>
          <cell r="G946">
            <v>0</v>
          </cell>
          <cell r="H946">
            <v>380.40049045972768</v>
          </cell>
          <cell r="I946">
            <v>11.608880937499999</v>
          </cell>
          <cell r="J946">
            <v>0</v>
          </cell>
          <cell r="K946">
            <v>0</v>
          </cell>
          <cell r="L946">
            <v>0</v>
          </cell>
          <cell r="M946">
            <v>0</v>
          </cell>
          <cell r="N946">
            <v>4.6822232451015893E-3</v>
          </cell>
          <cell r="O946">
            <v>10054.706689343257</v>
          </cell>
          <cell r="P946">
            <v>27066.696925798951</v>
          </cell>
          <cell r="Q946">
            <v>43521.336042489878</v>
          </cell>
          <cell r="R946">
            <v>56299.502121830905</v>
          </cell>
          <cell r="S946">
            <v>116168.65468880029</v>
          </cell>
          <cell r="T946">
            <v>1226.4178783484533</v>
          </cell>
          <cell r="U946">
            <v>1344.8126717695106</v>
          </cell>
          <cell r="V946">
            <v>1454.9893174643335</v>
          </cell>
          <cell r="W946">
            <v>1485.5998884878907</v>
          </cell>
          <cell r="X946">
            <v>1552.9543370000542</v>
          </cell>
          <cell r="Y946">
            <v>587.32286520435366</v>
          </cell>
          <cell r="Z946">
            <v>679.84905141966317</v>
          </cell>
          <cell r="AA946">
            <v>778.7135219140448</v>
          </cell>
          <cell r="AB946">
            <v>799.03629058498871</v>
          </cell>
          <cell r="AC946">
            <v>844.68027246708789</v>
          </cell>
          <cell r="AD946">
            <v>21.957785888564676</v>
          </cell>
          <cell r="AE946">
            <v>25.663640103753085</v>
          </cell>
          <cell r="AF946">
            <v>27.302057562501084</v>
          </cell>
          <cell r="AG946">
            <v>27.221852503483785</v>
          </cell>
          <cell r="AH946">
            <v>25.61091262341132</v>
          </cell>
        </row>
        <row r="947">
          <cell r="B947">
            <v>27269</v>
          </cell>
          <cell r="C947" t="str">
            <v>IA</v>
          </cell>
          <cell r="D947" t="str">
            <v>Municipal</v>
          </cell>
          <cell r="E947">
            <v>1.6150703670118005E-2</v>
          </cell>
          <cell r="F947">
            <v>0</v>
          </cell>
          <cell r="G947">
            <v>0</v>
          </cell>
          <cell r="H947">
            <v>380.40049045972768</v>
          </cell>
          <cell r="I947">
            <v>11.608880937499999</v>
          </cell>
          <cell r="J947">
            <v>0</v>
          </cell>
          <cell r="K947">
            <v>0</v>
          </cell>
          <cell r="L947">
            <v>0</v>
          </cell>
          <cell r="M947">
            <v>0</v>
          </cell>
          <cell r="N947">
            <v>4.6822232451015893E-3</v>
          </cell>
          <cell r="O947">
            <v>10054.706689343257</v>
          </cell>
          <cell r="P947">
            <v>27066.696925798951</v>
          </cell>
          <cell r="Q947">
            <v>43521.336042489878</v>
          </cell>
          <cell r="R947">
            <v>56299.502121830905</v>
          </cell>
          <cell r="S947">
            <v>116168.65468880029</v>
          </cell>
          <cell r="T947">
            <v>1226.4178783484533</v>
          </cell>
          <cell r="U947">
            <v>1344.8126717695106</v>
          </cell>
          <cell r="V947">
            <v>1454.9893174643335</v>
          </cell>
          <cell r="W947">
            <v>1485.5998884878907</v>
          </cell>
          <cell r="X947">
            <v>1552.9543370000542</v>
          </cell>
          <cell r="Y947">
            <v>587.32286520435366</v>
          </cell>
          <cell r="Z947">
            <v>679.84905141966317</v>
          </cell>
          <cell r="AA947">
            <v>778.7135219140448</v>
          </cell>
          <cell r="AB947">
            <v>799.03629058498871</v>
          </cell>
          <cell r="AC947">
            <v>844.68027246708789</v>
          </cell>
          <cell r="AD947">
            <v>21.957785888564676</v>
          </cell>
          <cell r="AE947">
            <v>25.663640103753085</v>
          </cell>
          <cell r="AF947">
            <v>27.302057562501084</v>
          </cell>
          <cell r="AG947">
            <v>27.221852503483785</v>
          </cell>
          <cell r="AH947">
            <v>25.61091262341132</v>
          </cell>
        </row>
        <row r="948">
          <cell r="B948">
            <v>16992</v>
          </cell>
          <cell r="C948" t="str">
            <v>IA</v>
          </cell>
          <cell r="D948" t="str">
            <v>Municipal</v>
          </cell>
          <cell r="E948">
            <v>1.6150703670118005E-2</v>
          </cell>
          <cell r="F948">
            <v>0</v>
          </cell>
          <cell r="G948">
            <v>0</v>
          </cell>
          <cell r="H948">
            <v>380.40049045972768</v>
          </cell>
          <cell r="I948">
            <v>11.608880937499999</v>
          </cell>
          <cell r="J948">
            <v>0</v>
          </cell>
          <cell r="K948">
            <v>0</v>
          </cell>
          <cell r="L948">
            <v>0</v>
          </cell>
          <cell r="M948">
            <v>0</v>
          </cell>
          <cell r="N948">
            <v>4.6822232451015893E-3</v>
          </cell>
          <cell r="O948">
            <v>10054.706689343257</v>
          </cell>
          <cell r="P948">
            <v>27066.696925798951</v>
          </cell>
          <cell r="Q948">
            <v>43521.336042489878</v>
          </cell>
          <cell r="R948">
            <v>56299.502121830905</v>
          </cell>
          <cell r="S948">
            <v>116168.65468880029</v>
          </cell>
          <cell r="T948">
            <v>1226.4178783484533</v>
          </cell>
          <cell r="U948">
            <v>1344.8126717695106</v>
          </cell>
          <cell r="V948">
            <v>1454.9893174643335</v>
          </cell>
          <cell r="W948">
            <v>1485.5998884878907</v>
          </cell>
          <cell r="X948">
            <v>1552.9543370000542</v>
          </cell>
          <cell r="Y948">
            <v>587.32286520435366</v>
          </cell>
          <cell r="Z948">
            <v>679.84905141966317</v>
          </cell>
          <cell r="AA948">
            <v>778.7135219140448</v>
          </cell>
          <cell r="AB948">
            <v>799.03629058498871</v>
          </cell>
          <cell r="AC948">
            <v>844.68027246708789</v>
          </cell>
          <cell r="AD948">
            <v>21.957785888564676</v>
          </cell>
          <cell r="AE948">
            <v>25.663640103753085</v>
          </cell>
          <cell r="AF948">
            <v>27.302057562501084</v>
          </cell>
          <cell r="AG948">
            <v>27.221852503483785</v>
          </cell>
          <cell r="AH948">
            <v>25.61091262341132</v>
          </cell>
        </row>
        <row r="949">
          <cell r="B949">
            <v>18014</v>
          </cell>
          <cell r="C949" t="str">
            <v>IA</v>
          </cell>
          <cell r="D949" t="str">
            <v>Municipal</v>
          </cell>
          <cell r="E949">
            <v>1.6150703670118005E-2</v>
          </cell>
          <cell r="F949">
            <v>0</v>
          </cell>
          <cell r="G949">
            <v>0</v>
          </cell>
          <cell r="H949">
            <v>380.40049045972768</v>
          </cell>
          <cell r="I949">
            <v>11.608880937499999</v>
          </cell>
          <cell r="J949">
            <v>0</v>
          </cell>
          <cell r="K949">
            <v>0</v>
          </cell>
          <cell r="L949">
            <v>0</v>
          </cell>
          <cell r="M949">
            <v>0</v>
          </cell>
          <cell r="N949">
            <v>4.6822232451015893E-3</v>
          </cell>
          <cell r="O949">
            <v>10054.706689343257</v>
          </cell>
          <cell r="P949">
            <v>27066.696925798951</v>
          </cell>
          <cell r="Q949">
            <v>43521.336042489878</v>
          </cell>
          <cell r="R949">
            <v>56299.502121830905</v>
          </cell>
          <cell r="S949">
            <v>116168.65468880029</v>
          </cell>
          <cell r="T949">
            <v>1226.4178783484533</v>
          </cell>
          <cell r="U949">
            <v>1344.8126717695106</v>
          </cell>
          <cell r="V949">
            <v>1454.9893174643335</v>
          </cell>
          <cell r="W949">
            <v>1485.5998884878907</v>
          </cell>
          <cell r="X949">
            <v>1552.9543370000542</v>
          </cell>
          <cell r="Y949">
            <v>587.32286520435366</v>
          </cell>
          <cell r="Z949">
            <v>679.84905141966317</v>
          </cell>
          <cell r="AA949">
            <v>778.7135219140448</v>
          </cell>
          <cell r="AB949">
            <v>799.03629058498871</v>
          </cell>
          <cell r="AC949">
            <v>844.68027246708789</v>
          </cell>
          <cell r="AD949">
            <v>21.957785888564676</v>
          </cell>
          <cell r="AE949">
            <v>25.663640103753085</v>
          </cell>
          <cell r="AF949">
            <v>27.302057562501084</v>
          </cell>
          <cell r="AG949">
            <v>27.221852503483785</v>
          </cell>
          <cell r="AH949">
            <v>25.61091262341132</v>
          </cell>
        </row>
        <row r="950">
          <cell r="B950">
            <v>18177</v>
          </cell>
          <cell r="C950" t="str">
            <v>IA</v>
          </cell>
          <cell r="D950" t="str">
            <v>Municipal</v>
          </cell>
          <cell r="E950">
            <v>1.6150703670118005E-2</v>
          </cell>
          <cell r="F950">
            <v>0</v>
          </cell>
          <cell r="G950">
            <v>0</v>
          </cell>
          <cell r="H950">
            <v>380.40049045972768</v>
          </cell>
          <cell r="I950">
            <v>11.608880937499999</v>
          </cell>
          <cell r="J950">
            <v>0</v>
          </cell>
          <cell r="K950">
            <v>0</v>
          </cell>
          <cell r="L950">
            <v>0</v>
          </cell>
          <cell r="M950">
            <v>0</v>
          </cell>
          <cell r="N950">
            <v>4.6822232451015893E-3</v>
          </cell>
          <cell r="O950">
            <v>10054.706689343257</v>
          </cell>
          <cell r="P950">
            <v>27066.696925798951</v>
          </cell>
          <cell r="Q950">
            <v>43521.336042489878</v>
          </cell>
          <cell r="R950">
            <v>56299.502121830905</v>
          </cell>
          <cell r="S950">
            <v>116168.65468880029</v>
          </cell>
          <cell r="T950">
            <v>1226.4178783484533</v>
          </cell>
          <cell r="U950">
            <v>1344.8126717695106</v>
          </cell>
          <cell r="V950">
            <v>1454.9893174643335</v>
          </cell>
          <cell r="W950">
            <v>1485.5998884878907</v>
          </cell>
          <cell r="X950">
            <v>1552.9543370000542</v>
          </cell>
          <cell r="Y950">
            <v>587.32286520435366</v>
          </cell>
          <cell r="Z950">
            <v>679.84905141966317</v>
          </cell>
          <cell r="AA950">
            <v>778.7135219140448</v>
          </cell>
          <cell r="AB950">
            <v>799.03629058498871</v>
          </cell>
          <cell r="AC950">
            <v>844.68027246708789</v>
          </cell>
          <cell r="AD950">
            <v>21.957785888564676</v>
          </cell>
          <cell r="AE950">
            <v>25.663640103753085</v>
          </cell>
          <cell r="AF950">
            <v>27.302057562501084</v>
          </cell>
          <cell r="AG950">
            <v>27.221852503483785</v>
          </cell>
          <cell r="AH950">
            <v>25.61091262341132</v>
          </cell>
        </row>
        <row r="951">
          <cell r="B951">
            <v>18201</v>
          </cell>
          <cell r="C951" t="str">
            <v>IA</v>
          </cell>
          <cell r="D951" t="str">
            <v>Municipal</v>
          </cell>
          <cell r="E951">
            <v>1.6150703670118005E-2</v>
          </cell>
          <cell r="F951">
            <v>0</v>
          </cell>
          <cell r="G951">
            <v>0</v>
          </cell>
          <cell r="H951">
            <v>380.40049045972768</v>
          </cell>
          <cell r="I951">
            <v>11.608880937499999</v>
          </cell>
          <cell r="J951">
            <v>0</v>
          </cell>
          <cell r="K951">
            <v>0</v>
          </cell>
          <cell r="L951">
            <v>0</v>
          </cell>
          <cell r="M951">
            <v>0</v>
          </cell>
          <cell r="N951">
            <v>4.6822232451015893E-3</v>
          </cell>
          <cell r="O951">
            <v>10054.706689343257</v>
          </cell>
          <cell r="P951">
            <v>27066.696925798951</v>
          </cell>
          <cell r="Q951">
            <v>43521.336042489878</v>
          </cell>
          <cell r="R951">
            <v>56299.502121830905</v>
          </cell>
          <cell r="S951">
            <v>116168.65468880029</v>
          </cell>
          <cell r="T951">
            <v>1226.4178783484533</v>
          </cell>
          <cell r="U951">
            <v>1344.8126717695106</v>
          </cell>
          <cell r="V951">
            <v>1454.9893174643335</v>
          </cell>
          <cell r="W951">
            <v>1485.5998884878907</v>
          </cell>
          <cell r="X951">
            <v>1552.9543370000542</v>
          </cell>
          <cell r="Y951">
            <v>587.32286520435366</v>
          </cell>
          <cell r="Z951">
            <v>679.84905141966317</v>
          </cell>
          <cell r="AA951">
            <v>778.7135219140448</v>
          </cell>
          <cell r="AB951">
            <v>799.03629058498871</v>
          </cell>
          <cell r="AC951">
            <v>844.68027246708789</v>
          </cell>
          <cell r="AD951">
            <v>21.957785888564676</v>
          </cell>
          <cell r="AE951">
            <v>25.663640103753085</v>
          </cell>
          <cell r="AF951">
            <v>27.302057562501084</v>
          </cell>
          <cell r="AG951">
            <v>27.221852503483785</v>
          </cell>
          <cell r="AH951">
            <v>25.61091262341132</v>
          </cell>
        </row>
        <row r="952">
          <cell r="B952">
            <v>18204</v>
          </cell>
          <cell r="C952" t="str">
            <v>IA</v>
          </cell>
          <cell r="D952" t="str">
            <v>Municipal</v>
          </cell>
          <cell r="E952">
            <v>1.6150703670118005E-2</v>
          </cell>
          <cell r="F952">
            <v>0</v>
          </cell>
          <cell r="G952">
            <v>0</v>
          </cell>
          <cell r="H952">
            <v>380.40049045972768</v>
          </cell>
          <cell r="I952">
            <v>11.608880937499999</v>
          </cell>
          <cell r="J952">
            <v>0</v>
          </cell>
          <cell r="K952">
            <v>0</v>
          </cell>
          <cell r="L952">
            <v>0</v>
          </cell>
          <cell r="M952">
            <v>0</v>
          </cell>
          <cell r="N952">
            <v>4.6822232451015893E-3</v>
          </cell>
          <cell r="O952">
            <v>10054.706689343257</v>
          </cell>
          <cell r="P952">
            <v>27066.696925798951</v>
          </cell>
          <cell r="Q952">
            <v>43521.336042489878</v>
          </cell>
          <cell r="R952">
            <v>56299.502121830905</v>
          </cell>
          <cell r="S952">
            <v>116168.65468880029</v>
          </cell>
          <cell r="T952">
            <v>1226.4178783484533</v>
          </cell>
          <cell r="U952">
            <v>1344.8126717695106</v>
          </cell>
          <cell r="V952">
            <v>1454.9893174643335</v>
          </cell>
          <cell r="W952">
            <v>1485.5998884878907</v>
          </cell>
          <cell r="X952">
            <v>1552.9543370000542</v>
          </cell>
          <cell r="Y952">
            <v>587.32286520435366</v>
          </cell>
          <cell r="Z952">
            <v>679.84905141966317</v>
          </cell>
          <cell r="AA952">
            <v>778.7135219140448</v>
          </cell>
          <cell r="AB952">
            <v>799.03629058498871</v>
          </cell>
          <cell r="AC952">
            <v>844.68027246708789</v>
          </cell>
          <cell r="AD952">
            <v>21.957785888564676</v>
          </cell>
          <cell r="AE952">
            <v>25.663640103753085</v>
          </cell>
          <cell r="AF952">
            <v>27.302057562501084</v>
          </cell>
          <cell r="AG952">
            <v>27.221852503483785</v>
          </cell>
          <cell r="AH952">
            <v>25.61091262341132</v>
          </cell>
        </row>
        <row r="953">
          <cell r="B953">
            <v>18231</v>
          </cell>
          <cell r="C953" t="str">
            <v>IA</v>
          </cell>
          <cell r="D953" t="str">
            <v>Municipal</v>
          </cell>
          <cell r="E953">
            <v>1.6150703670118005E-2</v>
          </cell>
          <cell r="F953">
            <v>0</v>
          </cell>
          <cell r="G953">
            <v>0</v>
          </cell>
          <cell r="H953">
            <v>380.40049045972768</v>
          </cell>
          <cell r="I953">
            <v>11.608880937499999</v>
          </cell>
          <cell r="J953">
            <v>0</v>
          </cell>
          <cell r="K953">
            <v>0</v>
          </cell>
          <cell r="L953">
            <v>0</v>
          </cell>
          <cell r="M953">
            <v>0</v>
          </cell>
          <cell r="N953">
            <v>4.6822232451015893E-3</v>
          </cell>
          <cell r="O953">
            <v>10054.706689343257</v>
          </cell>
          <cell r="P953">
            <v>27066.696925798951</v>
          </cell>
          <cell r="Q953">
            <v>43521.336042489878</v>
          </cell>
          <cell r="R953">
            <v>56299.502121830905</v>
          </cell>
          <cell r="S953">
            <v>116168.65468880029</v>
          </cell>
          <cell r="T953">
            <v>1226.4178783484533</v>
          </cell>
          <cell r="U953">
            <v>1344.8126717695106</v>
          </cell>
          <cell r="V953">
            <v>1454.9893174643335</v>
          </cell>
          <cell r="W953">
            <v>1485.5998884878907</v>
          </cell>
          <cell r="X953">
            <v>1552.9543370000542</v>
          </cell>
          <cell r="Y953">
            <v>587.32286520435366</v>
          </cell>
          <cell r="Z953">
            <v>679.84905141966317</v>
          </cell>
          <cell r="AA953">
            <v>778.7135219140448</v>
          </cell>
          <cell r="AB953">
            <v>799.03629058498871</v>
          </cell>
          <cell r="AC953">
            <v>844.68027246708789</v>
          </cell>
          <cell r="AD953">
            <v>21.957785888564676</v>
          </cell>
          <cell r="AE953">
            <v>25.663640103753085</v>
          </cell>
          <cell r="AF953">
            <v>27.302057562501084</v>
          </cell>
          <cell r="AG953">
            <v>27.221852503483785</v>
          </cell>
          <cell r="AH953">
            <v>25.61091262341132</v>
          </cell>
        </row>
        <row r="954">
          <cell r="B954">
            <v>18301</v>
          </cell>
          <cell r="C954" t="str">
            <v>IA</v>
          </cell>
          <cell r="D954" t="str">
            <v>Municipal</v>
          </cell>
          <cell r="E954">
            <v>1.6150703670118005E-2</v>
          </cell>
          <cell r="F954">
            <v>0</v>
          </cell>
          <cell r="G954">
            <v>0</v>
          </cell>
          <cell r="H954">
            <v>380.40049045972768</v>
          </cell>
          <cell r="I954">
            <v>11.608880937499999</v>
          </cell>
          <cell r="J954">
            <v>0</v>
          </cell>
          <cell r="K954">
            <v>0</v>
          </cell>
          <cell r="L954">
            <v>0</v>
          </cell>
          <cell r="M954">
            <v>0</v>
          </cell>
          <cell r="N954">
            <v>4.6822232451015893E-3</v>
          </cell>
          <cell r="O954">
            <v>10054.706689343257</v>
          </cell>
          <cell r="P954">
            <v>27066.696925798951</v>
          </cell>
          <cell r="Q954">
            <v>43521.336042489878</v>
          </cell>
          <cell r="R954">
            <v>56299.502121830905</v>
          </cell>
          <cell r="S954">
            <v>116168.65468880029</v>
          </cell>
          <cell r="T954">
            <v>1226.4178783484533</v>
          </cell>
          <cell r="U954">
            <v>1344.8126717695106</v>
          </cell>
          <cell r="V954">
            <v>1454.9893174643335</v>
          </cell>
          <cell r="W954">
            <v>1485.5998884878907</v>
          </cell>
          <cell r="X954">
            <v>1552.9543370000542</v>
          </cell>
          <cell r="Y954">
            <v>587.32286520435366</v>
          </cell>
          <cell r="Z954">
            <v>679.84905141966317</v>
          </cell>
          <cell r="AA954">
            <v>778.7135219140448</v>
          </cell>
          <cell r="AB954">
            <v>799.03629058498871</v>
          </cell>
          <cell r="AC954">
            <v>844.68027246708789</v>
          </cell>
          <cell r="AD954">
            <v>21.957785888564676</v>
          </cell>
          <cell r="AE954">
            <v>25.663640103753085</v>
          </cell>
          <cell r="AF954">
            <v>27.302057562501084</v>
          </cell>
          <cell r="AG954">
            <v>27.221852503483785</v>
          </cell>
          <cell r="AH954">
            <v>25.61091262341132</v>
          </cell>
        </row>
        <row r="955">
          <cell r="B955">
            <v>18947</v>
          </cell>
          <cell r="C955" t="str">
            <v>IA</v>
          </cell>
          <cell r="D955" t="str">
            <v>Municipal</v>
          </cell>
          <cell r="E955">
            <v>1.6150703670118005E-2</v>
          </cell>
          <cell r="F955">
            <v>0</v>
          </cell>
          <cell r="G955">
            <v>0</v>
          </cell>
          <cell r="H955">
            <v>380.40049045972768</v>
          </cell>
          <cell r="I955">
            <v>11.608880937499999</v>
          </cell>
          <cell r="J955">
            <v>0</v>
          </cell>
          <cell r="K955">
            <v>0</v>
          </cell>
          <cell r="L955">
            <v>0</v>
          </cell>
          <cell r="M955">
            <v>0</v>
          </cell>
          <cell r="N955">
            <v>4.6822232451015893E-3</v>
          </cell>
          <cell r="O955">
            <v>10054.706689343257</v>
          </cell>
          <cell r="P955">
            <v>27066.696925798951</v>
          </cell>
          <cell r="Q955">
            <v>43521.336042489878</v>
          </cell>
          <cell r="R955">
            <v>56299.502121830905</v>
          </cell>
          <cell r="S955">
            <v>116168.65468880029</v>
          </cell>
          <cell r="T955">
            <v>1226.4178783484533</v>
          </cell>
          <cell r="U955">
            <v>1344.8126717695106</v>
          </cell>
          <cell r="V955">
            <v>1454.9893174643335</v>
          </cell>
          <cell r="W955">
            <v>1485.5998884878907</v>
          </cell>
          <cell r="X955">
            <v>1552.9543370000542</v>
          </cell>
          <cell r="Y955">
            <v>587.32286520435366</v>
          </cell>
          <cell r="Z955">
            <v>679.84905141966317</v>
          </cell>
          <cell r="AA955">
            <v>778.7135219140448</v>
          </cell>
          <cell r="AB955">
            <v>799.03629058498871</v>
          </cell>
          <cell r="AC955">
            <v>844.68027246708789</v>
          </cell>
          <cell r="AD955">
            <v>21.957785888564676</v>
          </cell>
          <cell r="AE955">
            <v>25.663640103753085</v>
          </cell>
          <cell r="AF955">
            <v>27.302057562501084</v>
          </cell>
          <cell r="AG955">
            <v>27.221852503483785</v>
          </cell>
          <cell r="AH955">
            <v>25.61091262341132</v>
          </cell>
        </row>
        <row r="956">
          <cell r="B956">
            <v>19062</v>
          </cell>
          <cell r="C956" t="str">
            <v>IA</v>
          </cell>
          <cell r="D956" t="str">
            <v>Municipal</v>
          </cell>
          <cell r="E956">
            <v>0.21605198454513522</v>
          </cell>
          <cell r="F956">
            <v>0</v>
          </cell>
          <cell r="G956">
            <v>0</v>
          </cell>
          <cell r="H956">
            <v>380.40049045972768</v>
          </cell>
          <cell r="I956">
            <v>11.608880937499999</v>
          </cell>
          <cell r="J956">
            <v>0</v>
          </cell>
          <cell r="K956">
            <v>0</v>
          </cell>
          <cell r="L956">
            <v>0</v>
          </cell>
          <cell r="M956">
            <v>0</v>
          </cell>
          <cell r="N956">
            <v>4.6822232451015893E-3</v>
          </cell>
          <cell r="O956">
            <v>10054.706689343257</v>
          </cell>
          <cell r="P956">
            <v>27066.696925798951</v>
          </cell>
          <cell r="Q956">
            <v>43521.336042489878</v>
          </cell>
          <cell r="R956">
            <v>56299.502121830905</v>
          </cell>
          <cell r="S956">
            <v>116168.65468880029</v>
          </cell>
          <cell r="T956">
            <v>1226.4178783484533</v>
          </cell>
          <cell r="U956">
            <v>1344.8126717695106</v>
          </cell>
          <cell r="V956">
            <v>1454.9893174643335</v>
          </cell>
          <cell r="W956">
            <v>1485.5998884878907</v>
          </cell>
          <cell r="X956">
            <v>1552.9543370000542</v>
          </cell>
          <cell r="Y956">
            <v>587.32286520435366</v>
          </cell>
          <cell r="Z956">
            <v>679.84905141966317</v>
          </cell>
          <cell r="AA956">
            <v>778.7135219140448</v>
          </cell>
          <cell r="AB956">
            <v>799.03629058498871</v>
          </cell>
          <cell r="AC956">
            <v>844.68027246708789</v>
          </cell>
          <cell r="AD956">
            <v>21.957785888564676</v>
          </cell>
          <cell r="AE956">
            <v>25.663640103753085</v>
          </cell>
          <cell r="AF956">
            <v>27.302057562501084</v>
          </cell>
          <cell r="AG956">
            <v>27.221852503483785</v>
          </cell>
          <cell r="AH956">
            <v>25.61091262341132</v>
          </cell>
        </row>
        <row r="957">
          <cell r="B957">
            <v>19843</v>
          </cell>
          <cell r="C957" t="str">
            <v>IA</v>
          </cell>
          <cell r="D957" t="str">
            <v>Municipal</v>
          </cell>
          <cell r="E957">
            <v>1.6150703670118005E-2</v>
          </cell>
          <cell r="F957">
            <v>0</v>
          </cell>
          <cell r="G957">
            <v>0</v>
          </cell>
          <cell r="H957">
            <v>380.40049045972768</v>
          </cell>
          <cell r="I957">
            <v>11.608880937499999</v>
          </cell>
          <cell r="J957">
            <v>0</v>
          </cell>
          <cell r="K957">
            <v>0</v>
          </cell>
          <cell r="L957">
            <v>0</v>
          </cell>
          <cell r="M957">
            <v>0</v>
          </cell>
          <cell r="N957">
            <v>4.6822232451015893E-3</v>
          </cell>
          <cell r="O957">
            <v>10054.706689343257</v>
          </cell>
          <cell r="P957">
            <v>27066.696925798951</v>
          </cell>
          <cell r="Q957">
            <v>43521.336042489878</v>
          </cell>
          <cell r="R957">
            <v>56299.502121830905</v>
          </cell>
          <cell r="S957">
            <v>116168.65468880029</v>
          </cell>
          <cell r="T957">
            <v>1226.4178783484533</v>
          </cell>
          <cell r="U957">
            <v>1344.8126717695106</v>
          </cell>
          <cell r="V957">
            <v>1454.9893174643335</v>
          </cell>
          <cell r="W957">
            <v>1485.5998884878907</v>
          </cell>
          <cell r="X957">
            <v>1552.9543370000542</v>
          </cell>
          <cell r="Y957">
            <v>587.32286520435366</v>
          </cell>
          <cell r="Z957">
            <v>679.84905141966317</v>
          </cell>
          <cell r="AA957">
            <v>778.7135219140448</v>
          </cell>
          <cell r="AB957">
            <v>799.03629058498871</v>
          </cell>
          <cell r="AC957">
            <v>844.68027246708789</v>
          </cell>
          <cell r="AD957">
            <v>21.957785888564676</v>
          </cell>
          <cell r="AE957">
            <v>25.663640103753085</v>
          </cell>
          <cell r="AF957">
            <v>27.302057562501084</v>
          </cell>
          <cell r="AG957">
            <v>27.221852503483785</v>
          </cell>
          <cell r="AH957">
            <v>25.61091262341132</v>
          </cell>
        </row>
        <row r="958">
          <cell r="B958">
            <v>19865</v>
          </cell>
          <cell r="C958" t="str">
            <v>IA</v>
          </cell>
          <cell r="D958" t="str">
            <v>Municipal</v>
          </cell>
          <cell r="E958">
            <v>1.6150703670118005E-2</v>
          </cell>
          <cell r="F958">
            <v>0</v>
          </cell>
          <cell r="G958">
            <v>0</v>
          </cell>
          <cell r="H958">
            <v>380.40049045972768</v>
          </cell>
          <cell r="I958">
            <v>11.608880937499999</v>
          </cell>
          <cell r="J958">
            <v>0</v>
          </cell>
          <cell r="K958">
            <v>0</v>
          </cell>
          <cell r="L958">
            <v>0</v>
          </cell>
          <cell r="M958">
            <v>0</v>
          </cell>
          <cell r="N958">
            <v>4.6822232451015893E-3</v>
          </cell>
          <cell r="O958">
            <v>10054.706689343257</v>
          </cell>
          <cell r="P958">
            <v>27066.696925798951</v>
          </cell>
          <cell r="Q958">
            <v>43521.336042489878</v>
          </cell>
          <cell r="R958">
            <v>56299.502121830905</v>
          </cell>
          <cell r="S958">
            <v>116168.65468880029</v>
          </cell>
          <cell r="T958">
            <v>1226.4178783484533</v>
          </cell>
          <cell r="U958">
            <v>1344.8126717695106</v>
          </cell>
          <cell r="V958">
            <v>1454.9893174643335</v>
          </cell>
          <cell r="W958">
            <v>1485.5998884878907</v>
          </cell>
          <cell r="X958">
            <v>1552.9543370000542</v>
          </cell>
          <cell r="Y958">
            <v>587.32286520435366</v>
          </cell>
          <cell r="Z958">
            <v>679.84905141966317</v>
          </cell>
          <cell r="AA958">
            <v>778.7135219140448</v>
          </cell>
          <cell r="AB958">
            <v>799.03629058498871</v>
          </cell>
          <cell r="AC958">
            <v>844.68027246708789</v>
          </cell>
          <cell r="AD958">
            <v>21.957785888564676</v>
          </cell>
          <cell r="AE958">
            <v>25.663640103753085</v>
          </cell>
          <cell r="AF958">
            <v>27.302057562501084</v>
          </cell>
          <cell r="AG958">
            <v>27.221852503483785</v>
          </cell>
          <cell r="AH958">
            <v>25.61091262341132</v>
          </cell>
        </row>
        <row r="959">
          <cell r="B959">
            <v>20025</v>
          </cell>
          <cell r="C959" t="str">
            <v>IA</v>
          </cell>
          <cell r="D959" t="str">
            <v>Municipal</v>
          </cell>
          <cell r="E959">
            <v>1.6150703670118005E-2</v>
          </cell>
          <cell r="F959">
            <v>0</v>
          </cell>
          <cell r="G959">
            <v>0</v>
          </cell>
          <cell r="H959">
            <v>380.40049045972768</v>
          </cell>
          <cell r="I959">
            <v>11.608880937499999</v>
          </cell>
          <cell r="J959">
            <v>0</v>
          </cell>
          <cell r="K959">
            <v>0</v>
          </cell>
          <cell r="L959">
            <v>0</v>
          </cell>
          <cell r="M959">
            <v>0</v>
          </cell>
          <cell r="N959">
            <v>4.6822232451015893E-3</v>
          </cell>
          <cell r="O959">
            <v>10054.706689343257</v>
          </cell>
          <cell r="P959">
            <v>27066.696925798951</v>
          </cell>
          <cell r="Q959">
            <v>43521.336042489878</v>
          </cell>
          <cell r="R959">
            <v>56299.502121830905</v>
          </cell>
          <cell r="S959">
            <v>116168.65468880029</v>
          </cell>
          <cell r="T959">
            <v>1226.4178783484533</v>
          </cell>
          <cell r="U959">
            <v>1344.8126717695106</v>
          </cell>
          <cell r="V959">
            <v>1454.9893174643335</v>
          </cell>
          <cell r="W959">
            <v>1485.5998884878907</v>
          </cell>
          <cell r="X959">
            <v>1552.9543370000542</v>
          </cell>
          <cell r="Y959">
            <v>587.32286520435366</v>
          </cell>
          <cell r="Z959">
            <v>679.84905141966317</v>
          </cell>
          <cell r="AA959">
            <v>778.7135219140448</v>
          </cell>
          <cell r="AB959">
            <v>799.03629058498871</v>
          </cell>
          <cell r="AC959">
            <v>844.68027246708789</v>
          </cell>
          <cell r="AD959">
            <v>21.957785888564676</v>
          </cell>
          <cell r="AE959">
            <v>25.663640103753085</v>
          </cell>
          <cell r="AF959">
            <v>27.302057562501084</v>
          </cell>
          <cell r="AG959">
            <v>27.221852503483785</v>
          </cell>
          <cell r="AH959">
            <v>25.61091262341132</v>
          </cell>
        </row>
        <row r="960">
          <cell r="B960">
            <v>20259</v>
          </cell>
          <cell r="C960" t="str">
            <v>IA</v>
          </cell>
          <cell r="D960" t="str">
            <v>Municipal</v>
          </cell>
          <cell r="E960">
            <v>1.6150703670118005E-2</v>
          </cell>
          <cell r="F960">
            <v>0</v>
          </cell>
          <cell r="G960">
            <v>0</v>
          </cell>
          <cell r="H960">
            <v>380.40049045972768</v>
          </cell>
          <cell r="I960">
            <v>11.608880937499999</v>
          </cell>
          <cell r="J960">
            <v>0</v>
          </cell>
          <cell r="K960">
            <v>0</v>
          </cell>
          <cell r="L960">
            <v>0</v>
          </cell>
          <cell r="M960">
            <v>0</v>
          </cell>
          <cell r="N960">
            <v>4.6822232451015893E-3</v>
          </cell>
          <cell r="O960">
            <v>10054.706689343257</v>
          </cell>
          <cell r="P960">
            <v>27066.696925798951</v>
          </cell>
          <cell r="Q960">
            <v>43521.336042489878</v>
          </cell>
          <cell r="R960">
            <v>56299.502121830905</v>
          </cell>
          <cell r="S960">
            <v>116168.65468880029</v>
          </cell>
          <cell r="T960">
            <v>1226.4178783484533</v>
          </cell>
          <cell r="U960">
            <v>1344.8126717695106</v>
          </cell>
          <cell r="V960">
            <v>1454.9893174643335</v>
          </cell>
          <cell r="W960">
            <v>1485.5998884878907</v>
          </cell>
          <cell r="X960">
            <v>1552.9543370000542</v>
          </cell>
          <cell r="Y960">
            <v>587.32286520435366</v>
          </cell>
          <cell r="Z960">
            <v>679.84905141966317</v>
          </cell>
          <cell r="AA960">
            <v>778.7135219140448</v>
          </cell>
          <cell r="AB960">
            <v>799.03629058498871</v>
          </cell>
          <cell r="AC960">
            <v>844.68027246708789</v>
          </cell>
          <cell r="AD960">
            <v>21.957785888564676</v>
          </cell>
          <cell r="AE960">
            <v>25.663640103753085</v>
          </cell>
          <cell r="AF960">
            <v>27.302057562501084</v>
          </cell>
          <cell r="AG960">
            <v>27.221852503483785</v>
          </cell>
          <cell r="AH960">
            <v>25.61091262341132</v>
          </cell>
        </row>
        <row r="961">
          <cell r="B961">
            <v>20364</v>
          </cell>
          <cell r="C961" t="str">
            <v>IA</v>
          </cell>
          <cell r="D961" t="str">
            <v>Municipal</v>
          </cell>
          <cell r="E961">
            <v>1.6150703670118005E-2</v>
          </cell>
          <cell r="F961">
            <v>0</v>
          </cell>
          <cell r="G961">
            <v>0</v>
          </cell>
          <cell r="H961">
            <v>380.40049045972768</v>
          </cell>
          <cell r="I961">
            <v>11.608880937499999</v>
          </cell>
          <cell r="J961">
            <v>0</v>
          </cell>
          <cell r="K961">
            <v>0</v>
          </cell>
          <cell r="L961">
            <v>0</v>
          </cell>
          <cell r="M961">
            <v>0</v>
          </cell>
          <cell r="N961">
            <v>4.6822232451015893E-3</v>
          </cell>
          <cell r="O961">
            <v>10054.706689343257</v>
          </cell>
          <cell r="P961">
            <v>27066.696925798951</v>
          </cell>
          <cell r="Q961">
            <v>43521.336042489878</v>
          </cell>
          <cell r="R961">
            <v>56299.502121830905</v>
          </cell>
          <cell r="S961">
            <v>116168.65468880029</v>
          </cell>
          <cell r="T961">
            <v>1226.4178783484533</v>
          </cell>
          <cell r="U961">
            <v>1344.8126717695106</v>
          </cell>
          <cell r="V961">
            <v>1454.9893174643335</v>
          </cell>
          <cell r="W961">
            <v>1485.5998884878907</v>
          </cell>
          <cell r="X961">
            <v>1552.9543370000542</v>
          </cell>
          <cell r="Y961">
            <v>587.32286520435366</v>
          </cell>
          <cell r="Z961">
            <v>679.84905141966317</v>
          </cell>
          <cell r="AA961">
            <v>778.7135219140448</v>
          </cell>
          <cell r="AB961">
            <v>799.03629058498871</v>
          </cell>
          <cell r="AC961">
            <v>844.68027246708789</v>
          </cell>
          <cell r="AD961">
            <v>21.957785888564676</v>
          </cell>
          <cell r="AE961">
            <v>25.663640103753085</v>
          </cell>
          <cell r="AF961">
            <v>27.302057562501084</v>
          </cell>
          <cell r="AG961">
            <v>27.221852503483785</v>
          </cell>
          <cell r="AH961">
            <v>25.61091262341132</v>
          </cell>
        </row>
        <row r="962">
          <cell r="B962">
            <v>20380</v>
          </cell>
          <cell r="C962" t="str">
            <v>IA</v>
          </cell>
          <cell r="D962" t="str">
            <v>Municipal</v>
          </cell>
          <cell r="E962">
            <v>1.6150703670118005E-2</v>
          </cell>
          <cell r="F962">
            <v>0</v>
          </cell>
          <cell r="G962">
            <v>0</v>
          </cell>
          <cell r="H962">
            <v>380.40049045972768</v>
          </cell>
          <cell r="I962">
            <v>11.608880937499999</v>
          </cell>
          <cell r="J962">
            <v>0</v>
          </cell>
          <cell r="K962">
            <v>0</v>
          </cell>
          <cell r="L962">
            <v>0</v>
          </cell>
          <cell r="M962">
            <v>0</v>
          </cell>
          <cell r="N962">
            <v>4.6822232451015893E-3</v>
          </cell>
          <cell r="O962">
            <v>10054.706689343257</v>
          </cell>
          <cell r="P962">
            <v>27066.696925798951</v>
          </cell>
          <cell r="Q962">
            <v>43521.336042489878</v>
          </cell>
          <cell r="R962">
            <v>56299.502121830905</v>
          </cell>
          <cell r="S962">
            <v>116168.65468880029</v>
          </cell>
          <cell r="T962">
            <v>1226.4178783484533</v>
          </cell>
          <cell r="U962">
            <v>1344.8126717695106</v>
          </cell>
          <cell r="V962">
            <v>1454.9893174643335</v>
          </cell>
          <cell r="W962">
            <v>1485.5998884878907</v>
          </cell>
          <cell r="X962">
            <v>1552.9543370000542</v>
          </cell>
          <cell r="Y962">
            <v>587.32286520435366</v>
          </cell>
          <cell r="Z962">
            <v>679.84905141966317</v>
          </cell>
          <cell r="AA962">
            <v>778.7135219140448</v>
          </cell>
          <cell r="AB962">
            <v>799.03629058498871</v>
          </cell>
          <cell r="AC962">
            <v>844.68027246708789</v>
          </cell>
          <cell r="AD962">
            <v>21.957785888564676</v>
          </cell>
          <cell r="AE962">
            <v>25.663640103753085</v>
          </cell>
          <cell r="AF962">
            <v>27.302057562501084</v>
          </cell>
          <cell r="AG962">
            <v>27.221852503483785</v>
          </cell>
          <cell r="AH962">
            <v>25.61091262341132</v>
          </cell>
        </row>
        <row r="963">
          <cell r="B963">
            <v>20604</v>
          </cell>
          <cell r="C963" t="str">
            <v>IA</v>
          </cell>
          <cell r="D963" t="str">
            <v>Municipal</v>
          </cell>
          <cell r="E963">
            <v>1.6150703670118005E-2</v>
          </cell>
          <cell r="F963">
            <v>0</v>
          </cell>
          <cell r="G963">
            <v>0</v>
          </cell>
          <cell r="H963">
            <v>380.40049045972768</v>
          </cell>
          <cell r="I963">
            <v>11.608880937499999</v>
          </cell>
          <cell r="J963">
            <v>0</v>
          </cell>
          <cell r="K963">
            <v>0</v>
          </cell>
          <cell r="L963">
            <v>0</v>
          </cell>
          <cell r="M963">
            <v>0</v>
          </cell>
          <cell r="N963">
            <v>4.6822232451015893E-3</v>
          </cell>
          <cell r="O963">
            <v>10054.706689343257</v>
          </cell>
          <cell r="P963">
            <v>27066.696925798951</v>
          </cell>
          <cell r="Q963">
            <v>43521.336042489878</v>
          </cell>
          <cell r="R963">
            <v>56299.502121830905</v>
          </cell>
          <cell r="S963">
            <v>116168.65468880029</v>
          </cell>
          <cell r="T963">
            <v>1226.4178783484533</v>
          </cell>
          <cell r="U963">
            <v>1344.8126717695106</v>
          </cell>
          <cell r="V963">
            <v>1454.9893174643335</v>
          </cell>
          <cell r="W963">
            <v>1485.5998884878907</v>
          </cell>
          <cell r="X963">
            <v>1552.9543370000542</v>
          </cell>
          <cell r="Y963">
            <v>587.32286520435366</v>
          </cell>
          <cell r="Z963">
            <v>679.84905141966317</v>
          </cell>
          <cell r="AA963">
            <v>778.7135219140448</v>
          </cell>
          <cell r="AB963">
            <v>799.03629058498871</v>
          </cell>
          <cell r="AC963">
            <v>844.68027246708789</v>
          </cell>
          <cell r="AD963">
            <v>21.957785888564676</v>
          </cell>
          <cell r="AE963">
            <v>25.663640103753085</v>
          </cell>
          <cell r="AF963">
            <v>27.302057562501084</v>
          </cell>
          <cell r="AG963">
            <v>27.221852503483785</v>
          </cell>
          <cell r="AH963">
            <v>25.61091262341132</v>
          </cell>
        </row>
        <row r="964">
          <cell r="B964">
            <v>20789</v>
          </cell>
          <cell r="C964" t="str">
            <v>IA</v>
          </cell>
          <cell r="D964" t="str">
            <v>Municipal</v>
          </cell>
          <cell r="E964">
            <v>1.6150703670118005E-2</v>
          </cell>
          <cell r="F964">
            <v>0</v>
          </cell>
          <cell r="G964">
            <v>0</v>
          </cell>
          <cell r="H964">
            <v>380.40049045972768</v>
          </cell>
          <cell r="I964">
            <v>11.608880937499999</v>
          </cell>
          <cell r="J964">
            <v>0</v>
          </cell>
          <cell r="K964">
            <v>0</v>
          </cell>
          <cell r="L964">
            <v>0</v>
          </cell>
          <cell r="M964">
            <v>0</v>
          </cell>
          <cell r="N964">
            <v>4.6822232451015893E-3</v>
          </cell>
          <cell r="O964">
            <v>10054.706689343257</v>
          </cell>
          <cell r="P964">
            <v>27066.696925798951</v>
          </cell>
          <cell r="Q964">
            <v>43521.336042489878</v>
          </cell>
          <cell r="R964">
            <v>56299.502121830905</v>
          </cell>
          <cell r="S964">
            <v>116168.65468880029</v>
          </cell>
          <cell r="T964">
            <v>1226.4178783484533</v>
          </cell>
          <cell r="U964">
            <v>1344.8126717695106</v>
          </cell>
          <cell r="V964">
            <v>1454.9893174643335</v>
          </cell>
          <cell r="W964">
            <v>1485.5998884878907</v>
          </cell>
          <cell r="X964">
            <v>1552.9543370000542</v>
          </cell>
          <cell r="Y964">
            <v>587.32286520435366</v>
          </cell>
          <cell r="Z964">
            <v>679.84905141966317</v>
          </cell>
          <cell r="AA964">
            <v>778.7135219140448</v>
          </cell>
          <cell r="AB964">
            <v>799.03629058498871</v>
          </cell>
          <cell r="AC964">
            <v>844.68027246708789</v>
          </cell>
          <cell r="AD964">
            <v>21.957785888564676</v>
          </cell>
          <cell r="AE964">
            <v>25.663640103753085</v>
          </cell>
          <cell r="AF964">
            <v>27.302057562501084</v>
          </cell>
          <cell r="AG964">
            <v>27.221852503483785</v>
          </cell>
          <cell r="AH964">
            <v>25.61091262341132</v>
          </cell>
        </row>
        <row r="965">
          <cell r="B965">
            <v>20835</v>
          </cell>
          <cell r="C965" t="str">
            <v>IA</v>
          </cell>
          <cell r="D965" t="str">
            <v>Municipal</v>
          </cell>
          <cell r="E965">
            <v>1.6150703670118005E-2</v>
          </cell>
          <cell r="F965">
            <v>0</v>
          </cell>
          <cell r="G965">
            <v>0</v>
          </cell>
          <cell r="H965">
            <v>380.40049045972768</v>
          </cell>
          <cell r="I965">
            <v>11.608880937499999</v>
          </cell>
          <cell r="J965">
            <v>0</v>
          </cell>
          <cell r="K965">
            <v>0</v>
          </cell>
          <cell r="L965">
            <v>0</v>
          </cell>
          <cell r="M965">
            <v>0</v>
          </cell>
          <cell r="N965">
            <v>4.6822232451015893E-3</v>
          </cell>
          <cell r="O965">
            <v>10054.706689343257</v>
          </cell>
          <cell r="P965">
            <v>27066.696925798951</v>
          </cell>
          <cell r="Q965">
            <v>43521.336042489878</v>
          </cell>
          <cell r="R965">
            <v>56299.502121830905</v>
          </cell>
          <cell r="S965">
            <v>116168.65468880029</v>
          </cell>
          <cell r="T965">
            <v>1226.4178783484533</v>
          </cell>
          <cell r="U965">
            <v>1344.8126717695106</v>
          </cell>
          <cell r="V965">
            <v>1454.9893174643335</v>
          </cell>
          <cell r="W965">
            <v>1485.5998884878907</v>
          </cell>
          <cell r="X965">
            <v>1552.9543370000542</v>
          </cell>
          <cell r="Y965">
            <v>587.32286520435366</v>
          </cell>
          <cell r="Z965">
            <v>679.84905141966317</v>
          </cell>
          <cell r="AA965">
            <v>778.7135219140448</v>
          </cell>
          <cell r="AB965">
            <v>799.03629058498871</v>
          </cell>
          <cell r="AC965">
            <v>844.68027246708789</v>
          </cell>
          <cell r="AD965">
            <v>21.957785888564676</v>
          </cell>
          <cell r="AE965">
            <v>25.663640103753085</v>
          </cell>
          <cell r="AF965">
            <v>27.302057562501084</v>
          </cell>
          <cell r="AG965">
            <v>27.221852503483785</v>
          </cell>
          <cell r="AH965">
            <v>25.61091262341132</v>
          </cell>
        </row>
        <row r="966">
          <cell r="B966">
            <v>20949</v>
          </cell>
          <cell r="C966" t="str">
            <v>IA</v>
          </cell>
          <cell r="D966" t="str">
            <v>Municipal</v>
          </cell>
          <cell r="E966">
            <v>1.6150703670118005E-2</v>
          </cell>
          <cell r="F966">
            <v>0</v>
          </cell>
          <cell r="G966">
            <v>0</v>
          </cell>
          <cell r="H966">
            <v>380.40049045972768</v>
          </cell>
          <cell r="I966">
            <v>11.608880937499999</v>
          </cell>
          <cell r="J966">
            <v>0</v>
          </cell>
          <cell r="K966">
            <v>0</v>
          </cell>
          <cell r="L966">
            <v>0</v>
          </cell>
          <cell r="M966">
            <v>0</v>
          </cell>
          <cell r="N966">
            <v>4.6822232451015893E-3</v>
          </cell>
          <cell r="O966">
            <v>10054.706689343257</v>
          </cell>
          <cell r="P966">
            <v>27066.696925798951</v>
          </cell>
          <cell r="Q966">
            <v>43521.336042489878</v>
          </cell>
          <cell r="R966">
            <v>56299.502121830905</v>
          </cell>
          <cell r="S966">
            <v>116168.65468880029</v>
          </cell>
          <cell r="T966">
            <v>1226.4178783484533</v>
          </cell>
          <cell r="U966">
            <v>1344.8126717695106</v>
          </cell>
          <cell r="V966">
            <v>1454.9893174643335</v>
          </cell>
          <cell r="W966">
            <v>1485.5998884878907</v>
          </cell>
          <cell r="X966">
            <v>1552.9543370000542</v>
          </cell>
          <cell r="Y966">
            <v>587.32286520435366</v>
          </cell>
          <cell r="Z966">
            <v>679.84905141966317</v>
          </cell>
          <cell r="AA966">
            <v>778.7135219140448</v>
          </cell>
          <cell r="AB966">
            <v>799.03629058498871</v>
          </cell>
          <cell r="AC966">
            <v>844.68027246708789</v>
          </cell>
          <cell r="AD966">
            <v>21.957785888564676</v>
          </cell>
          <cell r="AE966">
            <v>25.663640103753085</v>
          </cell>
          <cell r="AF966">
            <v>27.302057562501084</v>
          </cell>
          <cell r="AG966">
            <v>27.221852503483785</v>
          </cell>
          <cell r="AH966">
            <v>25.61091262341132</v>
          </cell>
        </row>
        <row r="967">
          <cell r="B967">
            <v>20846</v>
          </cell>
          <cell r="C967" t="str">
            <v>IA</v>
          </cell>
          <cell r="D967" t="str">
            <v>Municipal</v>
          </cell>
          <cell r="E967">
            <v>1.6150703670118005E-2</v>
          </cell>
          <cell r="F967">
            <v>0</v>
          </cell>
          <cell r="G967">
            <v>0</v>
          </cell>
          <cell r="H967">
            <v>380.40049045972768</v>
          </cell>
          <cell r="I967">
            <v>11.608880937499999</v>
          </cell>
          <cell r="J967">
            <v>0</v>
          </cell>
          <cell r="K967">
            <v>0</v>
          </cell>
          <cell r="L967">
            <v>0</v>
          </cell>
          <cell r="M967">
            <v>0</v>
          </cell>
          <cell r="N967">
            <v>4.6822232451015893E-3</v>
          </cell>
          <cell r="O967">
            <v>10054.706689343257</v>
          </cell>
          <cell r="P967">
            <v>27066.696925798951</v>
          </cell>
          <cell r="Q967">
            <v>43521.336042489878</v>
          </cell>
          <cell r="R967">
            <v>56299.502121830905</v>
          </cell>
          <cell r="S967">
            <v>116168.65468880029</v>
          </cell>
          <cell r="T967">
            <v>1226.4178783484533</v>
          </cell>
          <cell r="U967">
            <v>1344.8126717695106</v>
          </cell>
          <cell r="V967">
            <v>1454.9893174643335</v>
          </cell>
          <cell r="W967">
            <v>1485.5998884878907</v>
          </cell>
          <cell r="X967">
            <v>1552.9543370000542</v>
          </cell>
          <cell r="Y967">
            <v>587.32286520435366</v>
          </cell>
          <cell r="Z967">
            <v>679.84905141966317</v>
          </cell>
          <cell r="AA967">
            <v>778.7135219140448</v>
          </cell>
          <cell r="AB967">
            <v>799.03629058498871</v>
          </cell>
          <cell r="AC967">
            <v>844.68027246708789</v>
          </cell>
          <cell r="AD967">
            <v>21.957785888564676</v>
          </cell>
          <cell r="AE967">
            <v>25.663640103753085</v>
          </cell>
          <cell r="AF967">
            <v>27.302057562501084</v>
          </cell>
          <cell r="AG967">
            <v>27.221852503483785</v>
          </cell>
          <cell r="AH967">
            <v>25.61091262341132</v>
          </cell>
        </row>
        <row r="968">
          <cell r="B968">
            <v>5742</v>
          </cell>
          <cell r="C968" t="str">
            <v>IA</v>
          </cell>
          <cell r="D968" t="str">
            <v>Municipal</v>
          </cell>
          <cell r="E968">
            <v>1.6150703670118005E-2</v>
          </cell>
          <cell r="F968">
            <v>0</v>
          </cell>
          <cell r="G968">
            <v>0</v>
          </cell>
          <cell r="H968">
            <v>380.40049045972768</v>
          </cell>
          <cell r="I968">
            <v>11.608880937499999</v>
          </cell>
          <cell r="J968">
            <v>0</v>
          </cell>
          <cell r="K968">
            <v>0</v>
          </cell>
          <cell r="L968">
            <v>0</v>
          </cell>
          <cell r="M968">
            <v>0</v>
          </cell>
          <cell r="N968">
            <v>4.6822232451015893E-3</v>
          </cell>
          <cell r="O968">
            <v>10054.706689343257</v>
          </cell>
          <cell r="P968">
            <v>27066.696925798951</v>
          </cell>
          <cell r="Q968">
            <v>43521.336042489878</v>
          </cell>
          <cell r="R968">
            <v>56299.502121830905</v>
          </cell>
          <cell r="S968">
            <v>116168.65468880029</v>
          </cell>
          <cell r="T968">
            <v>1226.4178783484533</v>
          </cell>
          <cell r="U968">
            <v>1344.8126717695106</v>
          </cell>
          <cell r="V968">
            <v>1454.9893174643335</v>
          </cell>
          <cell r="W968">
            <v>1485.5998884878907</v>
          </cell>
          <cell r="X968">
            <v>1552.9543370000542</v>
          </cell>
          <cell r="Y968">
            <v>587.32286520435366</v>
          </cell>
          <cell r="Z968">
            <v>679.84905141966317</v>
          </cell>
          <cell r="AA968">
            <v>778.7135219140448</v>
          </cell>
          <cell r="AB968">
            <v>799.03629058498871</v>
          </cell>
          <cell r="AC968">
            <v>844.68027246708789</v>
          </cell>
          <cell r="AD968">
            <v>21.957785888564676</v>
          </cell>
          <cell r="AE968">
            <v>25.663640103753085</v>
          </cell>
          <cell r="AF968">
            <v>27.302057562501084</v>
          </cell>
          <cell r="AG968">
            <v>27.221852503483785</v>
          </cell>
          <cell r="AH968">
            <v>25.61091262341132</v>
          </cell>
        </row>
        <row r="969">
          <cell r="B969">
            <v>7424</v>
          </cell>
          <cell r="C969" t="str">
            <v>IA</v>
          </cell>
          <cell r="D969" t="str">
            <v>Municipal</v>
          </cell>
          <cell r="E969">
            <v>1.6150703670118005E-2</v>
          </cell>
          <cell r="F969">
            <v>0</v>
          </cell>
          <cell r="G969">
            <v>0</v>
          </cell>
          <cell r="H969">
            <v>380.40049045972768</v>
          </cell>
          <cell r="I969">
            <v>11.608880937499999</v>
          </cell>
          <cell r="J969">
            <v>0</v>
          </cell>
          <cell r="K969">
            <v>0</v>
          </cell>
          <cell r="L969">
            <v>0</v>
          </cell>
          <cell r="M969">
            <v>0</v>
          </cell>
          <cell r="N969">
            <v>4.6822232451015893E-3</v>
          </cell>
          <cell r="O969">
            <v>10054.706689343257</v>
          </cell>
          <cell r="P969">
            <v>27066.696925798951</v>
          </cell>
          <cell r="Q969">
            <v>43521.336042489878</v>
          </cell>
          <cell r="R969">
            <v>56299.502121830905</v>
          </cell>
          <cell r="S969">
            <v>116168.65468880029</v>
          </cell>
          <cell r="T969">
            <v>1226.4178783484533</v>
          </cell>
          <cell r="U969">
            <v>1344.8126717695106</v>
          </cell>
          <cell r="V969">
            <v>1454.9893174643335</v>
          </cell>
          <cell r="W969">
            <v>1485.5998884878907</v>
          </cell>
          <cell r="X969">
            <v>1552.9543370000542</v>
          </cell>
          <cell r="Y969">
            <v>587.32286520435366</v>
          </cell>
          <cell r="Z969">
            <v>679.84905141966317</v>
          </cell>
          <cell r="AA969">
            <v>778.7135219140448</v>
          </cell>
          <cell r="AB969">
            <v>799.03629058498871</v>
          </cell>
          <cell r="AC969">
            <v>844.68027246708789</v>
          </cell>
          <cell r="AD969">
            <v>21.957785888564676</v>
          </cell>
          <cell r="AE969">
            <v>25.663640103753085</v>
          </cell>
          <cell r="AF969">
            <v>27.302057562501084</v>
          </cell>
          <cell r="AG969">
            <v>27.221852503483785</v>
          </cell>
          <cell r="AH969">
            <v>25.61091262341132</v>
          </cell>
        </row>
        <row r="970">
          <cell r="B970">
            <v>7442</v>
          </cell>
          <cell r="C970" t="str">
            <v>IA</v>
          </cell>
          <cell r="D970" t="str">
            <v>Municipal</v>
          </cell>
          <cell r="E970">
            <v>1.6150703670118005E-2</v>
          </cell>
          <cell r="F970">
            <v>0</v>
          </cell>
          <cell r="G970">
            <v>0</v>
          </cell>
          <cell r="H970">
            <v>380.40049045972768</v>
          </cell>
          <cell r="I970">
            <v>11.608880937499999</v>
          </cell>
          <cell r="J970">
            <v>0</v>
          </cell>
          <cell r="K970">
            <v>0</v>
          </cell>
          <cell r="L970">
            <v>0</v>
          </cell>
          <cell r="M970">
            <v>0</v>
          </cell>
          <cell r="N970">
            <v>4.6822232451015893E-3</v>
          </cell>
          <cell r="O970">
            <v>10054.706689343257</v>
          </cell>
          <cell r="P970">
            <v>27066.696925798951</v>
          </cell>
          <cell r="Q970">
            <v>43521.336042489878</v>
          </cell>
          <cell r="R970">
            <v>56299.502121830905</v>
          </cell>
          <cell r="S970">
            <v>116168.65468880029</v>
          </cell>
          <cell r="T970">
            <v>1226.4178783484533</v>
          </cell>
          <cell r="U970">
            <v>1344.8126717695106</v>
          </cell>
          <cell r="V970">
            <v>1454.9893174643335</v>
          </cell>
          <cell r="W970">
            <v>1485.5998884878907</v>
          </cell>
          <cell r="X970">
            <v>1552.9543370000542</v>
          </cell>
          <cell r="Y970">
            <v>587.32286520435366</v>
          </cell>
          <cell r="Z970">
            <v>679.84905141966317</v>
          </cell>
          <cell r="AA970">
            <v>778.7135219140448</v>
          </cell>
          <cell r="AB970">
            <v>799.03629058498871</v>
          </cell>
          <cell r="AC970">
            <v>844.68027246708789</v>
          </cell>
          <cell r="AD970">
            <v>21.957785888564676</v>
          </cell>
          <cell r="AE970">
            <v>25.663640103753085</v>
          </cell>
          <cell r="AF970">
            <v>27.302057562501084</v>
          </cell>
          <cell r="AG970">
            <v>27.221852503483785</v>
          </cell>
          <cell r="AH970">
            <v>25.61091262341132</v>
          </cell>
        </row>
        <row r="971">
          <cell r="B971">
            <v>7743</v>
          </cell>
          <cell r="C971" t="str">
            <v>IA</v>
          </cell>
          <cell r="D971" t="str">
            <v>Municipal</v>
          </cell>
          <cell r="E971">
            <v>1.6150703670118005E-2</v>
          </cell>
          <cell r="F971">
            <v>0</v>
          </cell>
          <cell r="G971">
            <v>0</v>
          </cell>
          <cell r="H971">
            <v>380.40049045972768</v>
          </cell>
          <cell r="I971">
            <v>11.608880937499999</v>
          </cell>
          <cell r="J971">
            <v>0</v>
          </cell>
          <cell r="K971">
            <v>0</v>
          </cell>
          <cell r="L971">
            <v>0</v>
          </cell>
          <cell r="M971">
            <v>0</v>
          </cell>
          <cell r="N971">
            <v>4.6822232451015893E-3</v>
          </cell>
          <cell r="O971">
            <v>10054.706689343257</v>
          </cell>
          <cell r="P971">
            <v>27066.696925798951</v>
          </cell>
          <cell r="Q971">
            <v>43521.336042489878</v>
          </cell>
          <cell r="R971">
            <v>56299.502121830905</v>
          </cell>
          <cell r="S971">
            <v>116168.65468880029</v>
          </cell>
          <cell r="T971">
            <v>1226.4178783484533</v>
          </cell>
          <cell r="U971">
            <v>1344.8126717695106</v>
          </cell>
          <cell r="V971">
            <v>1454.9893174643335</v>
          </cell>
          <cell r="W971">
            <v>1485.5998884878907</v>
          </cell>
          <cell r="X971">
            <v>1552.9543370000542</v>
          </cell>
          <cell r="Y971">
            <v>587.32286520435366</v>
          </cell>
          <cell r="Z971">
            <v>679.84905141966317</v>
          </cell>
          <cell r="AA971">
            <v>778.7135219140448</v>
          </cell>
          <cell r="AB971">
            <v>799.03629058498871</v>
          </cell>
          <cell r="AC971">
            <v>844.68027246708789</v>
          </cell>
          <cell r="AD971">
            <v>21.957785888564676</v>
          </cell>
          <cell r="AE971">
            <v>25.663640103753085</v>
          </cell>
          <cell r="AF971">
            <v>27.302057562501084</v>
          </cell>
          <cell r="AG971">
            <v>27.221852503483785</v>
          </cell>
          <cell r="AH971">
            <v>25.61091262341132</v>
          </cell>
        </row>
        <row r="972">
          <cell r="B972">
            <v>8966</v>
          </cell>
          <cell r="C972" t="str">
            <v>IA</v>
          </cell>
          <cell r="D972" t="str">
            <v>Municipal</v>
          </cell>
          <cell r="E972">
            <v>1.6150703670118005E-2</v>
          </cell>
          <cell r="F972">
            <v>0</v>
          </cell>
          <cell r="G972">
            <v>0</v>
          </cell>
          <cell r="H972">
            <v>380.40049045972768</v>
          </cell>
          <cell r="I972">
            <v>11.608880937499999</v>
          </cell>
          <cell r="J972">
            <v>0</v>
          </cell>
          <cell r="K972">
            <v>0</v>
          </cell>
          <cell r="L972">
            <v>0</v>
          </cell>
          <cell r="M972">
            <v>0</v>
          </cell>
          <cell r="N972">
            <v>4.6822232451015893E-3</v>
          </cell>
          <cell r="O972">
            <v>10054.706689343257</v>
          </cell>
          <cell r="P972">
            <v>27066.696925798951</v>
          </cell>
          <cell r="Q972">
            <v>43521.336042489878</v>
          </cell>
          <cell r="R972">
            <v>56299.502121830905</v>
          </cell>
          <cell r="S972">
            <v>116168.65468880029</v>
          </cell>
          <cell r="T972">
            <v>1226.4178783484533</v>
          </cell>
          <cell r="U972">
            <v>1344.8126717695106</v>
          </cell>
          <cell r="V972">
            <v>1454.9893174643335</v>
          </cell>
          <cell r="W972">
            <v>1485.5998884878907</v>
          </cell>
          <cell r="X972">
            <v>1552.9543370000542</v>
          </cell>
          <cell r="Y972">
            <v>587.32286520435366</v>
          </cell>
          <cell r="Z972">
            <v>679.84905141966317</v>
          </cell>
          <cell r="AA972">
            <v>778.7135219140448</v>
          </cell>
          <cell r="AB972">
            <v>799.03629058498871</v>
          </cell>
          <cell r="AC972">
            <v>844.68027246708789</v>
          </cell>
          <cell r="AD972">
            <v>21.957785888564676</v>
          </cell>
          <cell r="AE972">
            <v>25.663640103753085</v>
          </cell>
          <cell r="AF972">
            <v>27.302057562501084</v>
          </cell>
          <cell r="AG972">
            <v>27.221852503483785</v>
          </cell>
          <cell r="AH972">
            <v>25.61091262341132</v>
          </cell>
        </row>
        <row r="973">
          <cell r="B973">
            <v>9275</v>
          </cell>
          <cell r="C973" t="str">
            <v>IA</v>
          </cell>
          <cell r="D973" t="str">
            <v>Municipal</v>
          </cell>
          <cell r="E973">
            <v>1.6150703670118005E-2</v>
          </cell>
          <cell r="F973">
            <v>0</v>
          </cell>
          <cell r="G973">
            <v>0</v>
          </cell>
          <cell r="H973">
            <v>380.40049045972768</v>
          </cell>
          <cell r="I973">
            <v>11.608880937499999</v>
          </cell>
          <cell r="J973">
            <v>0</v>
          </cell>
          <cell r="K973">
            <v>0</v>
          </cell>
          <cell r="L973">
            <v>0</v>
          </cell>
          <cell r="M973">
            <v>0</v>
          </cell>
          <cell r="N973">
            <v>4.6822232451015893E-3</v>
          </cell>
          <cell r="O973">
            <v>10054.706689343257</v>
          </cell>
          <cell r="P973">
            <v>27066.696925798951</v>
          </cell>
          <cell r="Q973">
            <v>43521.336042489878</v>
          </cell>
          <cell r="R973">
            <v>56299.502121830905</v>
          </cell>
          <cell r="S973">
            <v>116168.65468880029</v>
          </cell>
          <cell r="T973">
            <v>1226.4178783484533</v>
          </cell>
          <cell r="U973">
            <v>1344.8126717695106</v>
          </cell>
          <cell r="V973">
            <v>1454.9893174643335</v>
          </cell>
          <cell r="W973">
            <v>1485.5998884878907</v>
          </cell>
          <cell r="X973">
            <v>1552.9543370000542</v>
          </cell>
          <cell r="Y973">
            <v>587.32286520435366</v>
          </cell>
          <cell r="Z973">
            <v>679.84905141966317</v>
          </cell>
          <cell r="AA973">
            <v>778.7135219140448</v>
          </cell>
          <cell r="AB973">
            <v>799.03629058498871</v>
          </cell>
          <cell r="AC973">
            <v>844.68027246708789</v>
          </cell>
          <cell r="AD973">
            <v>21.957785888564676</v>
          </cell>
          <cell r="AE973">
            <v>25.663640103753085</v>
          </cell>
          <cell r="AF973">
            <v>27.302057562501084</v>
          </cell>
          <cell r="AG973">
            <v>27.221852503483785</v>
          </cell>
          <cell r="AH973">
            <v>25.61091262341132</v>
          </cell>
        </row>
        <row r="974">
          <cell r="B974">
            <v>10181</v>
          </cell>
          <cell r="C974" t="str">
            <v>IA</v>
          </cell>
          <cell r="D974" t="str">
            <v>Municipal</v>
          </cell>
          <cell r="E974">
            <v>1.6150703670118005E-2</v>
          </cell>
          <cell r="F974">
            <v>0</v>
          </cell>
          <cell r="G974">
            <v>0</v>
          </cell>
          <cell r="H974">
            <v>380.40049045972768</v>
          </cell>
          <cell r="I974">
            <v>11.608880937499999</v>
          </cell>
          <cell r="J974">
            <v>0</v>
          </cell>
          <cell r="K974">
            <v>0</v>
          </cell>
          <cell r="L974">
            <v>0</v>
          </cell>
          <cell r="M974">
            <v>0</v>
          </cell>
          <cell r="N974">
            <v>4.6822232451015893E-3</v>
          </cell>
          <cell r="O974">
            <v>10054.706689343257</v>
          </cell>
          <cell r="P974">
            <v>27066.696925798951</v>
          </cell>
          <cell r="Q974">
            <v>43521.336042489878</v>
          </cell>
          <cell r="R974">
            <v>56299.502121830905</v>
          </cell>
          <cell r="S974">
            <v>116168.65468880029</v>
          </cell>
          <cell r="T974">
            <v>1226.4178783484533</v>
          </cell>
          <cell r="U974">
            <v>1344.8126717695106</v>
          </cell>
          <cell r="V974">
            <v>1454.9893174643335</v>
          </cell>
          <cell r="W974">
            <v>1485.5998884878907</v>
          </cell>
          <cell r="X974">
            <v>1552.9543370000542</v>
          </cell>
          <cell r="Y974">
            <v>587.32286520435366</v>
          </cell>
          <cell r="Z974">
            <v>679.84905141966317</v>
          </cell>
          <cell r="AA974">
            <v>778.7135219140448</v>
          </cell>
          <cell r="AB974">
            <v>799.03629058498871</v>
          </cell>
          <cell r="AC974">
            <v>844.68027246708789</v>
          </cell>
          <cell r="AD974">
            <v>21.957785888564676</v>
          </cell>
          <cell r="AE974">
            <v>25.663640103753085</v>
          </cell>
          <cell r="AF974">
            <v>27.302057562501084</v>
          </cell>
          <cell r="AG974">
            <v>27.221852503483785</v>
          </cell>
          <cell r="AH974">
            <v>25.61091262341132</v>
          </cell>
        </row>
        <row r="975">
          <cell r="B975">
            <v>10542</v>
          </cell>
          <cell r="C975" t="str">
            <v>IA</v>
          </cell>
          <cell r="D975" t="str">
            <v>Municipal</v>
          </cell>
          <cell r="E975">
            <v>1.6150703670118005E-2</v>
          </cell>
          <cell r="F975">
            <v>0</v>
          </cell>
          <cell r="G975">
            <v>0</v>
          </cell>
          <cell r="H975">
            <v>380.40049045972768</v>
          </cell>
          <cell r="I975">
            <v>11.608880937499999</v>
          </cell>
          <cell r="J975">
            <v>0</v>
          </cell>
          <cell r="K975">
            <v>0</v>
          </cell>
          <cell r="L975">
            <v>0</v>
          </cell>
          <cell r="M975">
            <v>0</v>
          </cell>
          <cell r="N975">
            <v>4.6822232451015893E-3</v>
          </cell>
          <cell r="O975">
            <v>10054.706689343257</v>
          </cell>
          <cell r="P975">
            <v>27066.696925798951</v>
          </cell>
          <cell r="Q975">
            <v>43521.336042489878</v>
          </cell>
          <cell r="R975">
            <v>56299.502121830905</v>
          </cell>
          <cell r="S975">
            <v>116168.65468880029</v>
          </cell>
          <cell r="T975">
            <v>1226.4178783484533</v>
          </cell>
          <cell r="U975">
            <v>1344.8126717695106</v>
          </cell>
          <cell r="V975">
            <v>1454.9893174643335</v>
          </cell>
          <cell r="W975">
            <v>1485.5998884878907</v>
          </cell>
          <cell r="X975">
            <v>1552.9543370000542</v>
          </cell>
          <cell r="Y975">
            <v>587.32286520435366</v>
          </cell>
          <cell r="Z975">
            <v>679.84905141966317</v>
          </cell>
          <cell r="AA975">
            <v>778.7135219140448</v>
          </cell>
          <cell r="AB975">
            <v>799.03629058498871</v>
          </cell>
          <cell r="AC975">
            <v>844.68027246708789</v>
          </cell>
          <cell r="AD975">
            <v>21.957785888564676</v>
          </cell>
          <cell r="AE975">
            <v>25.663640103753085</v>
          </cell>
          <cell r="AF975">
            <v>27.302057562501084</v>
          </cell>
          <cell r="AG975">
            <v>27.221852503483785</v>
          </cell>
          <cell r="AH975">
            <v>25.61091262341132</v>
          </cell>
        </row>
        <row r="976">
          <cell r="B976">
            <v>13468</v>
          </cell>
          <cell r="C976" t="str">
            <v>IA</v>
          </cell>
          <cell r="D976" t="str">
            <v>Municipal</v>
          </cell>
          <cell r="E976">
            <v>1.6150703670118005E-2</v>
          </cell>
          <cell r="F976">
            <v>0</v>
          </cell>
          <cell r="G976">
            <v>0</v>
          </cell>
          <cell r="H976">
            <v>380.40049045972768</v>
          </cell>
          <cell r="I976">
            <v>11.608880937499999</v>
          </cell>
          <cell r="J976">
            <v>0</v>
          </cell>
          <cell r="K976">
            <v>0</v>
          </cell>
          <cell r="L976">
            <v>0</v>
          </cell>
          <cell r="M976">
            <v>0</v>
          </cell>
          <cell r="N976">
            <v>4.6822232451015893E-3</v>
          </cell>
          <cell r="O976">
            <v>10054.706689343257</v>
          </cell>
          <cell r="P976">
            <v>27066.696925798951</v>
          </cell>
          <cell r="Q976">
            <v>43521.336042489878</v>
          </cell>
          <cell r="R976">
            <v>56299.502121830905</v>
          </cell>
          <cell r="S976">
            <v>116168.65468880029</v>
          </cell>
          <cell r="T976">
            <v>1226.4178783484533</v>
          </cell>
          <cell r="U976">
            <v>1344.8126717695106</v>
          </cell>
          <cell r="V976">
            <v>1454.9893174643335</v>
          </cell>
          <cell r="W976">
            <v>1485.5998884878907</v>
          </cell>
          <cell r="X976">
            <v>1552.9543370000542</v>
          </cell>
          <cell r="Y976">
            <v>587.32286520435366</v>
          </cell>
          <cell r="Z976">
            <v>679.84905141966317</v>
          </cell>
          <cell r="AA976">
            <v>778.7135219140448</v>
          </cell>
          <cell r="AB976">
            <v>799.03629058498871</v>
          </cell>
          <cell r="AC976">
            <v>844.68027246708789</v>
          </cell>
          <cell r="AD976">
            <v>21.957785888564676</v>
          </cell>
          <cell r="AE976">
            <v>25.663640103753085</v>
          </cell>
          <cell r="AF976">
            <v>27.302057562501084</v>
          </cell>
          <cell r="AG976">
            <v>27.221852503483785</v>
          </cell>
          <cell r="AH976">
            <v>25.61091262341132</v>
          </cell>
        </row>
        <row r="977">
          <cell r="B977">
            <v>16206</v>
          </cell>
          <cell r="C977" t="str">
            <v>IA</v>
          </cell>
          <cell r="D977" t="str">
            <v>Municipal</v>
          </cell>
          <cell r="E977">
            <v>1.6150703670118005E-2</v>
          </cell>
          <cell r="F977">
            <v>0</v>
          </cell>
          <cell r="G977">
            <v>0</v>
          </cell>
          <cell r="H977">
            <v>380.40049045972768</v>
          </cell>
          <cell r="I977">
            <v>11.608880937499999</v>
          </cell>
          <cell r="J977">
            <v>0</v>
          </cell>
          <cell r="K977">
            <v>0</v>
          </cell>
          <cell r="L977">
            <v>0</v>
          </cell>
          <cell r="M977">
            <v>0</v>
          </cell>
          <cell r="N977">
            <v>4.6822232451015893E-3</v>
          </cell>
          <cell r="O977">
            <v>10054.706689343257</v>
          </cell>
          <cell r="P977">
            <v>27066.696925798951</v>
          </cell>
          <cell r="Q977">
            <v>43521.336042489878</v>
          </cell>
          <cell r="R977">
            <v>56299.502121830905</v>
          </cell>
          <cell r="S977">
            <v>116168.65468880029</v>
          </cell>
          <cell r="T977">
            <v>1226.4178783484533</v>
          </cell>
          <cell r="U977">
            <v>1344.8126717695106</v>
          </cell>
          <cell r="V977">
            <v>1454.9893174643335</v>
          </cell>
          <cell r="W977">
            <v>1485.5998884878907</v>
          </cell>
          <cell r="X977">
            <v>1552.9543370000542</v>
          </cell>
          <cell r="Y977">
            <v>587.32286520435366</v>
          </cell>
          <cell r="Z977">
            <v>679.84905141966317</v>
          </cell>
          <cell r="AA977">
            <v>778.7135219140448</v>
          </cell>
          <cell r="AB977">
            <v>799.03629058498871</v>
          </cell>
          <cell r="AC977">
            <v>844.68027246708789</v>
          </cell>
          <cell r="AD977">
            <v>21.957785888564676</v>
          </cell>
          <cell r="AE977">
            <v>25.663640103753085</v>
          </cell>
          <cell r="AF977">
            <v>27.302057562501084</v>
          </cell>
          <cell r="AG977">
            <v>27.221852503483785</v>
          </cell>
          <cell r="AH977">
            <v>25.61091262341132</v>
          </cell>
        </row>
        <row r="978">
          <cell r="B978">
            <v>11568</v>
          </cell>
          <cell r="C978" t="str">
            <v>IA</v>
          </cell>
          <cell r="D978" t="str">
            <v>Municipal</v>
          </cell>
          <cell r="E978">
            <v>1.6150703670118005E-2</v>
          </cell>
          <cell r="F978">
            <v>0</v>
          </cell>
          <cell r="G978">
            <v>0</v>
          </cell>
          <cell r="H978">
            <v>380.40049045972768</v>
          </cell>
          <cell r="I978">
            <v>11.608880937499999</v>
          </cell>
          <cell r="J978">
            <v>0</v>
          </cell>
          <cell r="K978">
            <v>0</v>
          </cell>
          <cell r="L978">
            <v>0</v>
          </cell>
          <cell r="M978">
            <v>0</v>
          </cell>
          <cell r="N978">
            <v>4.6822232451015893E-3</v>
          </cell>
          <cell r="O978">
            <v>10054.706689343257</v>
          </cell>
          <cell r="P978">
            <v>27066.696925798951</v>
          </cell>
          <cell r="Q978">
            <v>43521.336042489878</v>
          </cell>
          <cell r="R978">
            <v>56299.502121830905</v>
          </cell>
          <cell r="S978">
            <v>116168.65468880029</v>
          </cell>
          <cell r="T978">
            <v>1226.4178783484533</v>
          </cell>
          <cell r="U978">
            <v>1344.8126717695106</v>
          </cell>
          <cell r="V978">
            <v>1454.9893174643335</v>
          </cell>
          <cell r="W978">
            <v>1485.5998884878907</v>
          </cell>
          <cell r="X978">
            <v>1552.9543370000542</v>
          </cell>
          <cell r="Y978">
            <v>587.32286520435366</v>
          </cell>
          <cell r="Z978">
            <v>679.84905141966317</v>
          </cell>
          <cell r="AA978">
            <v>778.7135219140448</v>
          </cell>
          <cell r="AB978">
            <v>799.03629058498871</v>
          </cell>
          <cell r="AC978">
            <v>844.68027246708789</v>
          </cell>
          <cell r="AD978">
            <v>21.957785888564676</v>
          </cell>
          <cell r="AE978">
            <v>25.663640103753085</v>
          </cell>
          <cell r="AF978">
            <v>27.302057562501084</v>
          </cell>
          <cell r="AG978">
            <v>27.221852503483785</v>
          </cell>
          <cell r="AH978">
            <v>25.61091262341132</v>
          </cell>
        </row>
        <row r="979">
          <cell r="B979">
            <v>20379</v>
          </cell>
          <cell r="C979" t="str">
            <v>IA</v>
          </cell>
          <cell r="D979" t="str">
            <v>Municipal</v>
          </cell>
          <cell r="E979">
            <v>1.6150703670118005E-2</v>
          </cell>
          <cell r="F979">
            <v>0</v>
          </cell>
          <cell r="G979">
            <v>0</v>
          </cell>
          <cell r="H979">
            <v>380.40049045972768</v>
          </cell>
          <cell r="I979">
            <v>11.608880937499999</v>
          </cell>
          <cell r="J979">
            <v>0</v>
          </cell>
          <cell r="K979">
            <v>0</v>
          </cell>
          <cell r="L979">
            <v>0</v>
          </cell>
          <cell r="M979">
            <v>0</v>
          </cell>
          <cell r="N979">
            <v>4.6822232451015893E-3</v>
          </cell>
          <cell r="O979">
            <v>10054.706689343257</v>
          </cell>
          <cell r="P979">
            <v>27066.696925798951</v>
          </cell>
          <cell r="Q979">
            <v>43521.336042489878</v>
          </cell>
          <cell r="R979">
            <v>56299.502121830905</v>
          </cell>
          <cell r="S979">
            <v>116168.65468880029</v>
          </cell>
          <cell r="T979">
            <v>1226.4178783484533</v>
          </cell>
          <cell r="U979">
            <v>1344.8126717695106</v>
          </cell>
          <cell r="V979">
            <v>1454.9893174643335</v>
          </cell>
          <cell r="W979">
            <v>1485.5998884878907</v>
          </cell>
          <cell r="X979">
            <v>1552.9543370000542</v>
          </cell>
          <cell r="Y979">
            <v>587.32286520435366</v>
          </cell>
          <cell r="Z979">
            <v>679.84905141966317</v>
          </cell>
          <cell r="AA979">
            <v>778.7135219140448</v>
          </cell>
          <cell r="AB979">
            <v>799.03629058498871</v>
          </cell>
          <cell r="AC979">
            <v>844.68027246708789</v>
          </cell>
          <cell r="AD979">
            <v>21.957785888564676</v>
          </cell>
          <cell r="AE979">
            <v>25.663640103753085</v>
          </cell>
          <cell r="AF979">
            <v>27.302057562501084</v>
          </cell>
          <cell r="AG979">
            <v>27.221852503483785</v>
          </cell>
          <cell r="AH979">
            <v>25.61091262341132</v>
          </cell>
        </row>
        <row r="980">
          <cell r="B980">
            <v>20396</v>
          </cell>
          <cell r="C980" t="str">
            <v>IA</v>
          </cell>
          <cell r="D980" t="str">
            <v>Municipal</v>
          </cell>
          <cell r="E980">
            <v>1.6150703670118005E-2</v>
          </cell>
          <cell r="F980">
            <v>0</v>
          </cell>
          <cell r="G980">
            <v>0</v>
          </cell>
          <cell r="H980">
            <v>380.40049045972768</v>
          </cell>
          <cell r="I980">
            <v>11.608880937499999</v>
          </cell>
          <cell r="J980">
            <v>0</v>
          </cell>
          <cell r="K980">
            <v>0</v>
          </cell>
          <cell r="L980">
            <v>0</v>
          </cell>
          <cell r="M980">
            <v>0</v>
          </cell>
          <cell r="N980">
            <v>4.6822232451015893E-3</v>
          </cell>
          <cell r="O980">
            <v>10054.706689343257</v>
          </cell>
          <cell r="P980">
            <v>27066.696925798951</v>
          </cell>
          <cell r="Q980">
            <v>43521.336042489878</v>
          </cell>
          <cell r="R980">
            <v>56299.502121830905</v>
          </cell>
          <cell r="S980">
            <v>116168.65468880029</v>
          </cell>
          <cell r="T980">
            <v>1226.4178783484533</v>
          </cell>
          <cell r="U980">
            <v>1344.8126717695106</v>
          </cell>
          <cell r="V980">
            <v>1454.9893174643335</v>
          </cell>
          <cell r="W980">
            <v>1485.5998884878907</v>
          </cell>
          <cell r="X980">
            <v>1552.9543370000542</v>
          </cell>
          <cell r="Y980">
            <v>587.32286520435366</v>
          </cell>
          <cell r="Z980">
            <v>679.84905141966317</v>
          </cell>
          <cell r="AA980">
            <v>778.7135219140448</v>
          </cell>
          <cell r="AB980">
            <v>799.03629058498871</v>
          </cell>
          <cell r="AC980">
            <v>844.68027246708789</v>
          </cell>
          <cell r="AD980">
            <v>21.957785888564676</v>
          </cell>
          <cell r="AE980">
            <v>25.663640103753085</v>
          </cell>
          <cell r="AF980">
            <v>27.302057562501084</v>
          </cell>
          <cell r="AG980">
            <v>27.221852503483785</v>
          </cell>
          <cell r="AH980">
            <v>25.61091262341132</v>
          </cell>
        </row>
        <row r="981">
          <cell r="B981">
            <v>59055</v>
          </cell>
          <cell r="C981" t="str">
            <v>IA</v>
          </cell>
          <cell r="D981" t="str">
            <v>Retail Power Marketer</v>
          </cell>
          <cell r="E981">
            <v>1.6150703670118005E-2</v>
          </cell>
          <cell r="F981">
            <v>1</v>
          </cell>
          <cell r="G981">
            <v>7455.9829850194192</v>
          </cell>
          <cell r="H981">
            <v>7455.9829850194192</v>
          </cell>
          <cell r="I981">
            <v>11.608880937499999</v>
          </cell>
          <cell r="J981">
            <v>9589.5</v>
          </cell>
          <cell r="K981">
            <v>80629</v>
          </cell>
          <cell r="L981">
            <v>10814</v>
          </cell>
          <cell r="M981">
            <v>0.10024977041142145</v>
          </cell>
          <cell r="N981">
            <v>0.10024977041142145</v>
          </cell>
          <cell r="O981">
            <v>10054.706689343257</v>
          </cell>
          <cell r="P981">
            <v>27066.696925798951</v>
          </cell>
          <cell r="Q981">
            <v>43521.336042489878</v>
          </cell>
          <cell r="R981">
            <v>56299.502121830905</v>
          </cell>
          <cell r="S981">
            <v>116168.65468880029</v>
          </cell>
          <cell r="T981">
            <v>1226.4178783484533</v>
          </cell>
          <cell r="U981">
            <v>1344.8126717695106</v>
          </cell>
          <cell r="V981">
            <v>1454.9893174643335</v>
          </cell>
          <cell r="W981">
            <v>1485.5998884878907</v>
          </cell>
          <cell r="X981">
            <v>1552.9543370000542</v>
          </cell>
          <cell r="Y981">
            <v>587.32286520435366</v>
          </cell>
          <cell r="Z981">
            <v>679.84905141966317</v>
          </cell>
          <cell r="AA981">
            <v>778.7135219140448</v>
          </cell>
          <cell r="AB981">
            <v>799.03629058498871</v>
          </cell>
          <cell r="AC981">
            <v>844.68027246708789</v>
          </cell>
          <cell r="AD981">
            <v>21.957785888564676</v>
          </cell>
          <cell r="AE981">
            <v>25.663640103753085</v>
          </cell>
          <cell r="AF981">
            <v>27.302057562501084</v>
          </cell>
          <cell r="AG981">
            <v>27.221852503483785</v>
          </cell>
          <cell r="AH981">
            <v>25.61091262341132</v>
          </cell>
        </row>
        <row r="982">
          <cell r="B982">
            <v>59931</v>
          </cell>
          <cell r="C982" t="str">
            <v>IA</v>
          </cell>
          <cell r="D982" t="str">
            <v>Retail Power Marketer</v>
          </cell>
          <cell r="E982">
            <v>1.6150703670118005E-2</v>
          </cell>
          <cell r="F982">
            <v>1</v>
          </cell>
          <cell r="G982">
            <v>11839.427577905577</v>
          </cell>
          <cell r="H982">
            <v>11839.427577905577</v>
          </cell>
          <cell r="I982">
            <v>11.608880937499999</v>
          </cell>
          <cell r="J982">
            <v>28686.7</v>
          </cell>
          <cell r="K982">
            <v>442617</v>
          </cell>
          <cell r="L982">
            <v>37385</v>
          </cell>
          <cell r="M982">
            <v>5.3045237380893069E-2</v>
          </cell>
          <cell r="N982">
            <v>5.3045237380893069E-2</v>
          </cell>
          <cell r="O982">
            <v>10054.706689343257</v>
          </cell>
          <cell r="P982">
            <v>27066.696925798951</v>
          </cell>
          <cell r="Q982">
            <v>43521.336042489878</v>
          </cell>
          <cell r="R982">
            <v>56299.502121830905</v>
          </cell>
          <cell r="S982">
            <v>116168.65468880029</v>
          </cell>
          <cell r="T982">
            <v>1226.4178783484533</v>
          </cell>
          <cell r="U982">
            <v>1344.8126717695106</v>
          </cell>
          <cell r="V982">
            <v>1454.9893174643335</v>
          </cell>
          <cell r="W982">
            <v>1485.5998884878907</v>
          </cell>
          <cell r="X982">
            <v>1552.9543370000542</v>
          </cell>
          <cell r="Y982">
            <v>587.32286520435366</v>
          </cell>
          <cell r="Z982">
            <v>679.84905141966317</v>
          </cell>
          <cell r="AA982">
            <v>778.7135219140448</v>
          </cell>
          <cell r="AB982">
            <v>799.03629058498871</v>
          </cell>
          <cell r="AC982">
            <v>844.68027246708789</v>
          </cell>
          <cell r="AD982">
            <v>21.957785888564676</v>
          </cell>
          <cell r="AE982">
            <v>25.663640103753085</v>
          </cell>
          <cell r="AF982">
            <v>27.302057562501084</v>
          </cell>
          <cell r="AG982">
            <v>27.221852503483785</v>
          </cell>
          <cell r="AH982">
            <v>25.61091262341132</v>
          </cell>
        </row>
        <row r="983">
          <cell r="B983">
            <v>3739</v>
          </cell>
          <cell r="C983" t="str">
            <v>ID</v>
          </cell>
          <cell r="D983" t="str">
            <v>Cooperative</v>
          </cell>
          <cell r="E983">
            <v>3.9177540392767496E-2</v>
          </cell>
          <cell r="F983">
            <v>0</v>
          </cell>
          <cell r="G983">
            <v>0</v>
          </cell>
          <cell r="H983">
            <v>8373.8408537728683</v>
          </cell>
          <cell r="I983">
            <v>11.608880937499999</v>
          </cell>
          <cell r="J983">
            <v>0</v>
          </cell>
          <cell r="K983">
            <v>0</v>
          </cell>
          <cell r="L983">
            <v>0</v>
          </cell>
          <cell r="M983">
            <v>0</v>
          </cell>
          <cell r="N983">
            <v>4.3656708201450768E-2</v>
          </cell>
          <cell r="O983">
            <v>10054.706689343257</v>
          </cell>
          <cell r="P983">
            <v>27066.696925798951</v>
          </cell>
          <cell r="Q983">
            <v>43521.336042489878</v>
          </cell>
          <cell r="R983">
            <v>56299.502121830905</v>
          </cell>
          <cell r="S983">
            <v>116168.65468880029</v>
          </cell>
          <cell r="T983">
            <v>1226.4178783484533</v>
          </cell>
          <cell r="U983">
            <v>1344.8126717695106</v>
          </cell>
          <cell r="V983">
            <v>1454.9893174643335</v>
          </cell>
          <cell r="W983">
            <v>1485.5998884878907</v>
          </cell>
          <cell r="X983">
            <v>1552.9543370000542</v>
          </cell>
          <cell r="Y983">
            <v>587.32286520435366</v>
          </cell>
          <cell r="Z983">
            <v>679.84905141966317</v>
          </cell>
          <cell r="AA983">
            <v>778.7135219140448</v>
          </cell>
          <cell r="AB983">
            <v>799.03629058498871</v>
          </cell>
          <cell r="AC983">
            <v>844.68027246708789</v>
          </cell>
          <cell r="AD983">
            <v>21.957785888564676</v>
          </cell>
          <cell r="AE983">
            <v>25.663640103753085</v>
          </cell>
          <cell r="AF983">
            <v>27.302057562501084</v>
          </cell>
          <cell r="AG983">
            <v>27.221852503483785</v>
          </cell>
          <cell r="AH983">
            <v>25.61091262341132</v>
          </cell>
        </row>
        <row r="984">
          <cell r="B984">
            <v>5584</v>
          </cell>
          <cell r="C984" t="str">
            <v>ID</v>
          </cell>
          <cell r="D984" t="str">
            <v>Cooperative</v>
          </cell>
          <cell r="E984">
            <v>3.9177540392767496E-2</v>
          </cell>
          <cell r="F984">
            <v>0</v>
          </cell>
          <cell r="G984">
            <v>0</v>
          </cell>
          <cell r="H984">
            <v>8373.8408537728683</v>
          </cell>
          <cell r="I984">
            <v>11.608880937499999</v>
          </cell>
          <cell r="J984">
            <v>0</v>
          </cell>
          <cell r="K984">
            <v>0</v>
          </cell>
          <cell r="L984">
            <v>0</v>
          </cell>
          <cell r="M984">
            <v>0</v>
          </cell>
          <cell r="N984">
            <v>4.3656708201450768E-2</v>
          </cell>
          <cell r="O984">
            <v>10054.706689343257</v>
          </cell>
          <cell r="P984">
            <v>27066.696925798951</v>
          </cell>
          <cell r="Q984">
            <v>43521.336042489878</v>
          </cell>
          <cell r="R984">
            <v>56299.502121830905</v>
          </cell>
          <cell r="S984">
            <v>116168.65468880029</v>
          </cell>
          <cell r="T984">
            <v>1226.4178783484533</v>
          </cell>
          <cell r="U984">
            <v>1344.8126717695106</v>
          </cell>
          <cell r="V984">
            <v>1454.9893174643335</v>
          </cell>
          <cell r="W984">
            <v>1485.5998884878907</v>
          </cell>
          <cell r="X984">
            <v>1552.9543370000542</v>
          </cell>
          <cell r="Y984">
            <v>587.32286520435366</v>
          </cell>
          <cell r="Z984">
            <v>679.84905141966317</v>
          </cell>
          <cell r="AA984">
            <v>778.7135219140448</v>
          </cell>
          <cell r="AB984">
            <v>799.03629058498871</v>
          </cell>
          <cell r="AC984">
            <v>844.68027246708789</v>
          </cell>
          <cell r="AD984">
            <v>21.957785888564676</v>
          </cell>
          <cell r="AE984">
            <v>25.663640103753085</v>
          </cell>
          <cell r="AF984">
            <v>27.302057562501084</v>
          </cell>
          <cell r="AG984">
            <v>27.221852503483785</v>
          </cell>
          <cell r="AH984">
            <v>25.61091262341132</v>
          </cell>
        </row>
        <row r="985">
          <cell r="B985">
            <v>6169</v>
          </cell>
          <cell r="C985" t="str">
            <v>ID</v>
          </cell>
          <cell r="D985" t="str">
            <v>Cooperative</v>
          </cell>
          <cell r="E985">
            <v>3.9177540392767496E-2</v>
          </cell>
          <cell r="F985">
            <v>1</v>
          </cell>
          <cell r="G985">
            <v>13556.223002159828</v>
          </cell>
          <cell r="H985">
            <v>13556.223002159828</v>
          </cell>
          <cell r="I985">
            <v>11.608880937499999</v>
          </cell>
          <cell r="J985">
            <v>20918</v>
          </cell>
          <cell r="K985">
            <v>200849</v>
          </cell>
          <cell r="L985">
            <v>14816</v>
          </cell>
          <cell r="M985">
            <v>9.38716839036291E-2</v>
          </cell>
          <cell r="N985">
            <v>9.38716839036291E-2</v>
          </cell>
          <cell r="O985">
            <v>10054.706689343257</v>
          </cell>
          <cell r="P985">
            <v>27066.696925798951</v>
          </cell>
          <cell r="Q985">
            <v>43521.336042489878</v>
          </cell>
          <cell r="R985">
            <v>56299.502121830905</v>
          </cell>
          <cell r="S985">
            <v>116168.65468880029</v>
          </cell>
          <cell r="T985">
            <v>1226.4178783484533</v>
          </cell>
          <cell r="U985">
            <v>1344.8126717695106</v>
          </cell>
          <cell r="V985">
            <v>1454.9893174643335</v>
          </cell>
          <cell r="W985">
            <v>1485.5998884878907</v>
          </cell>
          <cell r="X985">
            <v>1552.9543370000542</v>
          </cell>
          <cell r="Y985">
            <v>587.32286520435366</v>
          </cell>
          <cell r="Z985">
            <v>679.84905141966317</v>
          </cell>
          <cell r="AA985">
            <v>778.7135219140448</v>
          </cell>
          <cell r="AB985">
            <v>799.03629058498871</v>
          </cell>
          <cell r="AC985">
            <v>844.68027246708789</v>
          </cell>
          <cell r="AD985">
            <v>21.957785888564676</v>
          </cell>
          <cell r="AE985">
            <v>25.663640103753085</v>
          </cell>
          <cell r="AF985">
            <v>27.302057562501084</v>
          </cell>
          <cell r="AG985">
            <v>27.221852503483785</v>
          </cell>
          <cell r="AH985">
            <v>25.61091262341132</v>
          </cell>
        </row>
        <row r="986">
          <cell r="B986">
            <v>6155</v>
          </cell>
          <cell r="C986" t="str">
            <v>ID</v>
          </cell>
          <cell r="D986" t="str">
            <v>Cooperative</v>
          </cell>
          <cell r="E986">
            <v>3.9177540392767496E-2</v>
          </cell>
          <cell r="F986">
            <v>0</v>
          </cell>
          <cell r="G986">
            <v>0</v>
          </cell>
          <cell r="H986">
            <v>8373.8408537728683</v>
          </cell>
          <cell r="I986">
            <v>11.608880937499999</v>
          </cell>
          <cell r="J986">
            <v>0</v>
          </cell>
          <cell r="K986">
            <v>0</v>
          </cell>
          <cell r="L986">
            <v>0</v>
          </cell>
          <cell r="M986">
            <v>0</v>
          </cell>
          <cell r="N986">
            <v>4.3656708201450768E-2</v>
          </cell>
          <cell r="O986">
            <v>10054.706689343257</v>
          </cell>
          <cell r="P986">
            <v>27066.696925798951</v>
          </cell>
          <cell r="Q986">
            <v>43521.336042489878</v>
          </cell>
          <cell r="R986">
            <v>56299.502121830905</v>
          </cell>
          <cell r="S986">
            <v>116168.65468880029</v>
          </cell>
          <cell r="T986">
            <v>1226.4178783484533</v>
          </cell>
          <cell r="U986">
            <v>1344.8126717695106</v>
          </cell>
          <cell r="V986">
            <v>1454.9893174643335</v>
          </cell>
          <cell r="W986">
            <v>1485.5998884878907</v>
          </cell>
          <cell r="X986">
            <v>1552.9543370000542</v>
          </cell>
          <cell r="Y986">
            <v>587.32286520435366</v>
          </cell>
          <cell r="Z986">
            <v>679.84905141966317</v>
          </cell>
          <cell r="AA986">
            <v>778.7135219140448</v>
          </cell>
          <cell r="AB986">
            <v>799.03629058498871</v>
          </cell>
          <cell r="AC986">
            <v>844.68027246708789</v>
          </cell>
          <cell r="AD986">
            <v>21.957785888564676</v>
          </cell>
          <cell r="AE986">
            <v>25.663640103753085</v>
          </cell>
          <cell r="AF986">
            <v>27.302057562501084</v>
          </cell>
          <cell r="AG986">
            <v>27.221852503483785</v>
          </cell>
          <cell r="AH986">
            <v>25.61091262341132</v>
          </cell>
        </row>
        <row r="987">
          <cell r="B987">
            <v>9186</v>
          </cell>
          <cell r="C987" t="str">
            <v>ID</v>
          </cell>
          <cell r="D987" t="str">
            <v>Cooperative</v>
          </cell>
          <cell r="E987">
            <v>3.9177540392767496E-2</v>
          </cell>
          <cell r="F987">
            <v>0</v>
          </cell>
          <cell r="G987">
            <v>0</v>
          </cell>
          <cell r="H987">
            <v>8373.8408537728683</v>
          </cell>
          <cell r="I987">
            <v>11.608880937499999</v>
          </cell>
          <cell r="J987">
            <v>0</v>
          </cell>
          <cell r="K987">
            <v>0</v>
          </cell>
          <cell r="L987">
            <v>0</v>
          </cell>
          <cell r="M987">
            <v>0</v>
          </cell>
          <cell r="N987">
            <v>4.3656708201450768E-2</v>
          </cell>
          <cell r="O987">
            <v>10054.706689343257</v>
          </cell>
          <cell r="P987">
            <v>27066.696925798951</v>
          </cell>
          <cell r="Q987">
            <v>43521.336042489878</v>
          </cell>
          <cell r="R987">
            <v>56299.502121830905</v>
          </cell>
          <cell r="S987">
            <v>116168.65468880029</v>
          </cell>
          <cell r="T987">
            <v>1226.4178783484533</v>
          </cell>
          <cell r="U987">
            <v>1344.8126717695106</v>
          </cell>
          <cell r="V987">
            <v>1454.9893174643335</v>
          </cell>
          <cell r="W987">
            <v>1485.5998884878907</v>
          </cell>
          <cell r="X987">
            <v>1552.9543370000542</v>
          </cell>
          <cell r="Y987">
            <v>587.32286520435366</v>
          </cell>
          <cell r="Z987">
            <v>679.84905141966317</v>
          </cell>
          <cell r="AA987">
            <v>778.7135219140448</v>
          </cell>
          <cell r="AB987">
            <v>799.03629058498871</v>
          </cell>
          <cell r="AC987">
            <v>844.68027246708789</v>
          </cell>
          <cell r="AD987">
            <v>21.957785888564676</v>
          </cell>
          <cell r="AE987">
            <v>25.663640103753085</v>
          </cell>
          <cell r="AF987">
            <v>27.302057562501084</v>
          </cell>
          <cell r="AG987">
            <v>27.221852503483785</v>
          </cell>
          <cell r="AH987">
            <v>25.61091262341132</v>
          </cell>
        </row>
        <row r="988">
          <cell r="B988">
            <v>10454</v>
          </cell>
          <cell r="C988" t="str">
            <v>ID</v>
          </cell>
          <cell r="D988" t="str">
            <v>Cooperative</v>
          </cell>
          <cell r="E988">
            <v>0.18970700152207004</v>
          </cell>
          <cell r="F988">
            <v>1</v>
          </cell>
          <cell r="G988">
            <v>13699.121522693997</v>
          </cell>
          <cell r="H988">
            <v>13699.121522693997</v>
          </cell>
          <cell r="I988">
            <v>11.608880937499999</v>
          </cell>
          <cell r="J988">
            <v>35340.299999999996</v>
          </cell>
          <cell r="K988">
            <v>355547</v>
          </cell>
          <cell r="L988">
            <v>25954</v>
          </cell>
          <cell r="M988">
            <v>8.9227970563040868E-2</v>
          </cell>
          <cell r="N988">
            <v>8.9227970563040868E-2</v>
          </cell>
          <cell r="O988">
            <v>10054.706689343257</v>
          </cell>
          <cell r="P988">
            <v>27066.696925798951</v>
          </cell>
          <cell r="Q988">
            <v>43521.336042489878</v>
          </cell>
          <cell r="R988">
            <v>56299.502121830905</v>
          </cell>
          <cell r="S988">
            <v>116168.65468880029</v>
          </cell>
          <cell r="T988">
            <v>1226.4178783484533</v>
          </cell>
          <cell r="U988">
            <v>1344.8126717695106</v>
          </cell>
          <cell r="V988">
            <v>1454.9893174643335</v>
          </cell>
          <cell r="W988">
            <v>1485.5998884878907</v>
          </cell>
          <cell r="X988">
            <v>1552.9543370000542</v>
          </cell>
          <cell r="Y988">
            <v>587.32286520435366</v>
          </cell>
          <cell r="Z988">
            <v>679.84905141966317</v>
          </cell>
          <cell r="AA988">
            <v>778.7135219140448</v>
          </cell>
          <cell r="AB988">
            <v>799.03629058498871</v>
          </cell>
          <cell r="AC988">
            <v>844.68027246708789</v>
          </cell>
          <cell r="AD988">
            <v>21.957785888564676</v>
          </cell>
          <cell r="AE988">
            <v>25.663640103753085</v>
          </cell>
          <cell r="AF988">
            <v>27.302057562501084</v>
          </cell>
          <cell r="AG988">
            <v>27.221852503483785</v>
          </cell>
          <cell r="AH988">
            <v>25.61091262341132</v>
          </cell>
        </row>
        <row r="989">
          <cell r="B989">
            <v>11211</v>
          </cell>
          <cell r="C989" t="str">
            <v>ID</v>
          </cell>
          <cell r="D989" t="str">
            <v>Cooperative</v>
          </cell>
          <cell r="E989">
            <v>3.9177540392767496E-2</v>
          </cell>
          <cell r="F989">
            <v>0</v>
          </cell>
          <cell r="G989">
            <v>0</v>
          </cell>
          <cell r="H989">
            <v>8373.8408537728683</v>
          </cell>
          <cell r="I989">
            <v>11.608880937499999</v>
          </cell>
          <cell r="J989">
            <v>0</v>
          </cell>
          <cell r="K989">
            <v>0</v>
          </cell>
          <cell r="L989">
            <v>0</v>
          </cell>
          <cell r="M989">
            <v>0</v>
          </cell>
          <cell r="N989">
            <v>4.3656708201450768E-2</v>
          </cell>
          <cell r="O989">
            <v>10054.706689343257</v>
          </cell>
          <cell r="P989">
            <v>27066.696925798951</v>
          </cell>
          <cell r="Q989">
            <v>43521.336042489878</v>
          </cell>
          <cell r="R989">
            <v>56299.502121830905</v>
          </cell>
          <cell r="S989">
            <v>116168.65468880029</v>
          </cell>
          <cell r="T989">
            <v>1226.4178783484533</v>
          </cell>
          <cell r="U989">
            <v>1344.8126717695106</v>
          </cell>
          <cell r="V989">
            <v>1454.9893174643335</v>
          </cell>
          <cell r="W989">
            <v>1485.5998884878907</v>
          </cell>
          <cell r="X989">
            <v>1552.9543370000542</v>
          </cell>
          <cell r="Y989">
            <v>587.32286520435366</v>
          </cell>
          <cell r="Z989">
            <v>679.84905141966317</v>
          </cell>
          <cell r="AA989">
            <v>778.7135219140448</v>
          </cell>
          <cell r="AB989">
            <v>799.03629058498871</v>
          </cell>
          <cell r="AC989">
            <v>844.68027246708789</v>
          </cell>
          <cell r="AD989">
            <v>21.957785888564676</v>
          </cell>
          <cell r="AE989">
            <v>25.663640103753085</v>
          </cell>
          <cell r="AF989">
            <v>27.302057562501084</v>
          </cell>
          <cell r="AG989">
            <v>27.221852503483785</v>
          </cell>
          <cell r="AH989">
            <v>25.61091262341132</v>
          </cell>
        </row>
        <row r="990">
          <cell r="B990">
            <v>13758</v>
          </cell>
          <cell r="C990" t="str">
            <v>ID</v>
          </cell>
          <cell r="D990" t="str">
            <v>Cooperative</v>
          </cell>
          <cell r="E990">
            <v>0.18043408266011005</v>
          </cell>
          <cell r="F990">
            <v>1</v>
          </cell>
          <cell r="G990">
            <v>11895.417269657501</v>
          </cell>
          <cell r="H990">
            <v>11895.417269657501</v>
          </cell>
          <cell r="I990">
            <v>11.608880937499999</v>
          </cell>
          <cell r="J990">
            <v>28601</v>
          </cell>
          <cell r="K990">
            <v>246592</v>
          </cell>
          <cell r="L990">
            <v>20730</v>
          </cell>
          <cell r="M990">
            <v>0.10427416452272377</v>
          </cell>
          <cell r="N990">
            <v>0.10427416452272377</v>
          </cell>
          <cell r="O990">
            <v>10054.706689343257</v>
          </cell>
          <cell r="P990">
            <v>27066.696925798951</v>
          </cell>
          <cell r="Q990">
            <v>43521.336042489878</v>
          </cell>
          <cell r="R990">
            <v>56299.502121830905</v>
          </cell>
          <cell r="S990">
            <v>116168.65468880029</v>
          </cell>
          <cell r="T990">
            <v>1226.4178783484533</v>
          </cell>
          <cell r="U990">
            <v>1344.8126717695106</v>
          </cell>
          <cell r="V990">
            <v>1454.9893174643335</v>
          </cell>
          <cell r="W990">
            <v>1485.5998884878907</v>
          </cell>
          <cell r="X990">
            <v>1552.9543370000542</v>
          </cell>
          <cell r="Y990">
            <v>587.32286520435366</v>
          </cell>
          <cell r="Z990">
            <v>679.84905141966317</v>
          </cell>
          <cell r="AA990">
            <v>778.7135219140448</v>
          </cell>
          <cell r="AB990">
            <v>799.03629058498871</v>
          </cell>
          <cell r="AC990">
            <v>844.68027246708789</v>
          </cell>
          <cell r="AD990">
            <v>21.957785888564676</v>
          </cell>
          <cell r="AE990">
            <v>25.663640103753085</v>
          </cell>
          <cell r="AF990">
            <v>27.302057562501084</v>
          </cell>
          <cell r="AG990">
            <v>27.221852503483785</v>
          </cell>
          <cell r="AH990">
            <v>25.61091262341132</v>
          </cell>
        </row>
        <row r="991">
          <cell r="B991">
            <v>22814</v>
          </cell>
          <cell r="C991" t="str">
            <v>ID</v>
          </cell>
          <cell r="D991" t="str">
            <v>Cooperative</v>
          </cell>
          <cell r="E991">
            <v>3.9177540392767496E-2</v>
          </cell>
          <cell r="F991">
            <v>1</v>
          </cell>
          <cell r="G991">
            <v>14273.504273504273</v>
          </cell>
          <cell r="H991">
            <v>14273.504273504273</v>
          </cell>
          <cell r="I991">
            <v>11.608880937499999</v>
          </cell>
          <cell r="J991">
            <v>4228</v>
          </cell>
          <cell r="K991">
            <v>45090</v>
          </cell>
          <cell r="L991">
            <v>3159</v>
          </cell>
          <cell r="M991">
            <v>8.4008217818169223E-2</v>
          </cell>
          <cell r="N991">
            <v>8.4008217818169223E-2</v>
          </cell>
          <cell r="O991">
            <v>10054.706689343257</v>
          </cell>
          <cell r="P991">
            <v>27066.696925798951</v>
          </cell>
          <cell r="Q991">
            <v>43521.336042489878</v>
          </cell>
          <cell r="R991">
            <v>56299.502121830905</v>
          </cell>
          <cell r="S991">
            <v>116168.65468880029</v>
          </cell>
          <cell r="T991">
            <v>1226.4178783484533</v>
          </cell>
          <cell r="U991">
            <v>1344.8126717695106</v>
          </cell>
          <cell r="V991">
            <v>1454.9893174643335</v>
          </cell>
          <cell r="W991">
            <v>1485.5998884878907</v>
          </cell>
          <cell r="X991">
            <v>1552.9543370000542</v>
          </cell>
          <cell r="Y991">
            <v>587.32286520435366</v>
          </cell>
          <cell r="Z991">
            <v>679.84905141966317</v>
          </cell>
          <cell r="AA991">
            <v>778.7135219140448</v>
          </cell>
          <cell r="AB991">
            <v>799.03629058498871</v>
          </cell>
          <cell r="AC991">
            <v>844.68027246708789</v>
          </cell>
          <cell r="AD991">
            <v>21.957785888564676</v>
          </cell>
          <cell r="AE991">
            <v>25.663640103753085</v>
          </cell>
          <cell r="AF991">
            <v>27.302057562501084</v>
          </cell>
          <cell r="AG991">
            <v>27.221852503483785</v>
          </cell>
          <cell r="AH991">
            <v>25.61091262341132</v>
          </cell>
        </row>
        <row r="992">
          <cell r="B992">
            <v>56536</v>
          </cell>
          <cell r="C992" t="str">
            <v>ID</v>
          </cell>
          <cell r="D992" t="str">
            <v>Cooperative</v>
          </cell>
          <cell r="E992">
            <v>3.9177540392767496E-2</v>
          </cell>
          <cell r="F992">
            <v>0</v>
          </cell>
          <cell r="G992">
            <v>0</v>
          </cell>
          <cell r="H992">
            <v>8373.8408537728683</v>
          </cell>
          <cell r="I992">
            <v>11.608880937499999</v>
          </cell>
          <cell r="J992">
            <v>0</v>
          </cell>
          <cell r="K992">
            <v>0</v>
          </cell>
          <cell r="L992">
            <v>0</v>
          </cell>
          <cell r="M992">
            <v>0</v>
          </cell>
          <cell r="N992">
            <v>4.3656708201450768E-2</v>
          </cell>
          <cell r="O992">
            <v>10054.706689343257</v>
          </cell>
          <cell r="P992">
            <v>27066.696925798951</v>
          </cell>
          <cell r="Q992">
            <v>43521.336042489878</v>
          </cell>
          <cell r="R992">
            <v>56299.502121830905</v>
          </cell>
          <cell r="S992">
            <v>116168.65468880029</v>
          </cell>
          <cell r="T992">
            <v>1226.4178783484533</v>
          </cell>
          <cell r="U992">
            <v>1344.8126717695106</v>
          </cell>
          <cell r="V992">
            <v>1454.9893174643335</v>
          </cell>
          <cell r="W992">
            <v>1485.5998884878907</v>
          </cell>
          <cell r="X992">
            <v>1552.9543370000542</v>
          </cell>
          <cell r="Y992">
            <v>587.32286520435366</v>
          </cell>
          <cell r="Z992">
            <v>679.84905141966317</v>
          </cell>
          <cell r="AA992">
            <v>778.7135219140448</v>
          </cell>
          <cell r="AB992">
            <v>799.03629058498871</v>
          </cell>
          <cell r="AC992">
            <v>844.68027246708789</v>
          </cell>
          <cell r="AD992">
            <v>21.957785888564676</v>
          </cell>
          <cell r="AE992">
            <v>25.663640103753085</v>
          </cell>
          <cell r="AF992">
            <v>27.302057562501084</v>
          </cell>
          <cell r="AG992">
            <v>27.221852503483785</v>
          </cell>
          <cell r="AH992">
            <v>25.61091262341132</v>
          </cell>
        </row>
        <row r="993">
          <cell r="B993">
            <v>16565</v>
          </cell>
          <cell r="C993" t="str">
            <v>ID</v>
          </cell>
          <cell r="D993" t="str">
            <v>Cooperative</v>
          </cell>
          <cell r="E993">
            <v>3.9177540392767496E-2</v>
          </cell>
          <cell r="F993">
            <v>1</v>
          </cell>
          <cell r="G993">
            <v>15196.199734865224</v>
          </cell>
          <cell r="H993">
            <v>15196.199734865224</v>
          </cell>
          <cell r="I993">
            <v>11.608880937499999</v>
          </cell>
          <cell r="J993">
            <v>3204</v>
          </cell>
          <cell r="K993">
            <v>34389</v>
          </cell>
          <cell r="L993">
            <v>2263</v>
          </cell>
          <cell r="M993">
            <v>8.400212943851959E-2</v>
          </cell>
          <cell r="N993">
            <v>8.400212943851959E-2</v>
          </cell>
          <cell r="O993">
            <v>10054.706689343257</v>
          </cell>
          <cell r="P993">
            <v>27066.696925798951</v>
          </cell>
          <cell r="Q993">
            <v>43521.336042489878</v>
          </cell>
          <cell r="R993">
            <v>56299.502121830905</v>
          </cell>
          <cell r="S993">
            <v>116168.65468880029</v>
          </cell>
          <cell r="T993">
            <v>1226.4178783484533</v>
          </cell>
          <cell r="U993">
            <v>1344.8126717695106</v>
          </cell>
          <cell r="V993">
            <v>1454.9893174643335</v>
          </cell>
          <cell r="W993">
            <v>1485.5998884878907</v>
          </cell>
          <cell r="X993">
            <v>1552.9543370000542</v>
          </cell>
          <cell r="Y993">
            <v>587.32286520435366</v>
          </cell>
          <cell r="Z993">
            <v>679.84905141966317</v>
          </cell>
          <cell r="AA993">
            <v>778.7135219140448</v>
          </cell>
          <cell r="AB993">
            <v>799.03629058498871</v>
          </cell>
          <cell r="AC993">
            <v>844.68027246708789</v>
          </cell>
          <cell r="AD993">
            <v>21.957785888564676</v>
          </cell>
          <cell r="AE993">
            <v>25.663640103753085</v>
          </cell>
          <cell r="AF993">
            <v>27.302057562501084</v>
          </cell>
          <cell r="AG993">
            <v>27.221852503483785</v>
          </cell>
          <cell r="AH993">
            <v>25.61091262341132</v>
          </cell>
        </row>
        <row r="994">
          <cell r="B994">
            <v>17576</v>
          </cell>
          <cell r="C994" t="str">
            <v>ID</v>
          </cell>
          <cell r="D994" t="str">
            <v>Cooperative</v>
          </cell>
          <cell r="E994">
            <v>3.9177540392767496E-2</v>
          </cell>
          <cell r="F994">
            <v>0</v>
          </cell>
          <cell r="G994">
            <v>0</v>
          </cell>
          <cell r="H994">
            <v>8373.8408537728683</v>
          </cell>
          <cell r="I994">
            <v>11.608880937499999</v>
          </cell>
          <cell r="J994">
            <v>0</v>
          </cell>
          <cell r="K994">
            <v>0</v>
          </cell>
          <cell r="L994">
            <v>0</v>
          </cell>
          <cell r="M994">
            <v>0</v>
          </cell>
          <cell r="N994">
            <v>4.3656708201450768E-2</v>
          </cell>
          <cell r="O994">
            <v>10054.706689343257</v>
          </cell>
          <cell r="P994">
            <v>27066.696925798951</v>
          </cell>
          <cell r="Q994">
            <v>43521.336042489878</v>
          </cell>
          <cell r="R994">
            <v>56299.502121830905</v>
          </cell>
          <cell r="S994">
            <v>116168.65468880029</v>
          </cell>
          <cell r="T994">
            <v>1226.4178783484533</v>
          </cell>
          <cell r="U994">
            <v>1344.8126717695106</v>
          </cell>
          <cell r="V994">
            <v>1454.9893174643335</v>
          </cell>
          <cell r="W994">
            <v>1485.5998884878907</v>
          </cell>
          <cell r="X994">
            <v>1552.9543370000542</v>
          </cell>
          <cell r="Y994">
            <v>587.32286520435366</v>
          </cell>
          <cell r="Z994">
            <v>679.84905141966317</v>
          </cell>
          <cell r="AA994">
            <v>778.7135219140448</v>
          </cell>
          <cell r="AB994">
            <v>799.03629058498871</v>
          </cell>
          <cell r="AC994">
            <v>844.68027246708789</v>
          </cell>
          <cell r="AD994">
            <v>21.957785888564676</v>
          </cell>
          <cell r="AE994">
            <v>25.663640103753085</v>
          </cell>
          <cell r="AF994">
            <v>27.302057562501084</v>
          </cell>
          <cell r="AG994">
            <v>27.221852503483785</v>
          </cell>
          <cell r="AH994">
            <v>25.61091262341132</v>
          </cell>
        </row>
        <row r="995">
          <cell r="B995">
            <v>19502</v>
          </cell>
          <cell r="C995" t="str">
            <v>ID</v>
          </cell>
          <cell r="D995" t="str">
            <v>Cooperative</v>
          </cell>
          <cell r="E995">
            <v>3.9177540392767496E-2</v>
          </cell>
          <cell r="F995">
            <v>1</v>
          </cell>
          <cell r="G995">
            <v>19800.547598989047</v>
          </cell>
          <cell r="H995">
            <v>19800.547598989047</v>
          </cell>
          <cell r="I995">
            <v>11.608880937499999</v>
          </cell>
          <cell r="J995">
            <v>6597</v>
          </cell>
          <cell r="K995">
            <v>94013</v>
          </cell>
          <cell r="L995">
            <v>4748</v>
          </cell>
          <cell r="M995">
            <v>6.3135655704051566E-2</v>
          </cell>
          <cell r="N995">
            <v>6.3135655704051566E-2</v>
          </cell>
          <cell r="O995">
            <v>10054.706689343257</v>
          </cell>
          <cell r="P995">
            <v>27066.696925798951</v>
          </cell>
          <cell r="Q995">
            <v>43521.336042489878</v>
          </cell>
          <cell r="R995">
            <v>56299.502121830905</v>
          </cell>
          <cell r="S995">
            <v>116168.65468880029</v>
          </cell>
          <cell r="T995">
            <v>1226.4178783484533</v>
          </cell>
          <cell r="U995">
            <v>1344.8126717695106</v>
          </cell>
          <cell r="V995">
            <v>1454.9893174643335</v>
          </cell>
          <cell r="W995">
            <v>1485.5998884878907</v>
          </cell>
          <cell r="X995">
            <v>1552.9543370000542</v>
          </cell>
          <cell r="Y995">
            <v>587.32286520435366</v>
          </cell>
          <cell r="Z995">
            <v>679.84905141966317</v>
          </cell>
          <cell r="AA995">
            <v>778.7135219140448</v>
          </cell>
          <cell r="AB995">
            <v>799.03629058498871</v>
          </cell>
          <cell r="AC995">
            <v>844.68027246708789</v>
          </cell>
          <cell r="AD995">
            <v>21.957785888564676</v>
          </cell>
          <cell r="AE995">
            <v>25.663640103753085</v>
          </cell>
          <cell r="AF995">
            <v>27.302057562501084</v>
          </cell>
          <cell r="AG995">
            <v>27.221852503483785</v>
          </cell>
          <cell r="AH995">
            <v>25.61091262341132</v>
          </cell>
        </row>
        <row r="996">
          <cell r="B996">
            <v>8699</v>
          </cell>
          <cell r="C996" t="str">
            <v>ID</v>
          </cell>
          <cell r="D996" t="str">
            <v>Cooperative</v>
          </cell>
          <cell r="E996">
            <v>0.20153670530382858</v>
          </cell>
          <cell r="F996">
            <v>1</v>
          </cell>
          <cell r="G996">
            <v>17548.092450545013</v>
          </cell>
          <cell r="H996">
            <v>17548.092450545013</v>
          </cell>
          <cell r="I996">
            <v>11.608880937499999</v>
          </cell>
          <cell r="J996">
            <v>58531.8</v>
          </cell>
          <cell r="K996">
            <v>695466</v>
          </cell>
          <cell r="L996">
            <v>39632</v>
          </cell>
          <cell r="M996">
            <v>7.622342712400032E-2</v>
          </cell>
          <cell r="N996">
            <v>7.622342712400032E-2</v>
          </cell>
          <cell r="O996">
            <v>10054.706689343257</v>
          </cell>
          <cell r="P996">
            <v>27066.696925798951</v>
          </cell>
          <cell r="Q996">
            <v>43521.336042489878</v>
          </cell>
          <cell r="R996">
            <v>56299.502121830905</v>
          </cell>
          <cell r="S996">
            <v>116168.65468880029</v>
          </cell>
          <cell r="T996">
            <v>1226.4178783484533</v>
          </cell>
          <cell r="U996">
            <v>1344.8126717695106</v>
          </cell>
          <cell r="V996">
            <v>1454.9893174643335</v>
          </cell>
          <cell r="W996">
            <v>1485.5998884878907</v>
          </cell>
          <cell r="X996">
            <v>1552.9543370000542</v>
          </cell>
          <cell r="Y996">
            <v>587.32286520435366</v>
          </cell>
          <cell r="Z996">
            <v>679.84905141966317</v>
          </cell>
          <cell r="AA996">
            <v>778.7135219140448</v>
          </cell>
          <cell r="AB996">
            <v>799.03629058498871</v>
          </cell>
          <cell r="AC996">
            <v>844.68027246708789</v>
          </cell>
          <cell r="AD996">
            <v>21.957785888564676</v>
          </cell>
          <cell r="AE996">
            <v>25.663640103753085</v>
          </cell>
          <cell r="AF996">
            <v>27.302057562501084</v>
          </cell>
          <cell r="AG996">
            <v>27.221852503483785</v>
          </cell>
          <cell r="AH996">
            <v>25.61091262341132</v>
          </cell>
        </row>
        <row r="997">
          <cell r="B997">
            <v>11273</v>
          </cell>
          <cell r="C997" t="str">
            <v>ID</v>
          </cell>
          <cell r="D997" t="str">
            <v>Cooperative</v>
          </cell>
          <cell r="E997">
            <v>3.9177540392767496E-2</v>
          </cell>
          <cell r="F997">
            <v>1</v>
          </cell>
          <cell r="G997">
            <v>23823.203673689899</v>
          </cell>
          <cell r="H997">
            <v>23823.203673689899</v>
          </cell>
          <cell r="I997">
            <v>11.608880937499999</v>
          </cell>
          <cell r="J997">
            <v>33955</v>
          </cell>
          <cell r="K997">
            <v>529161</v>
          </cell>
          <cell r="L997">
            <v>22212</v>
          </cell>
          <cell r="M997">
            <v>5.8320100006226838E-2</v>
          </cell>
          <cell r="N997">
            <v>5.8320100006226838E-2</v>
          </cell>
          <cell r="O997">
            <v>10054.706689343257</v>
          </cell>
          <cell r="P997">
            <v>27066.696925798951</v>
          </cell>
          <cell r="Q997">
            <v>43521.336042489878</v>
          </cell>
          <cell r="R997">
            <v>56299.502121830905</v>
          </cell>
          <cell r="S997">
            <v>116168.65468880029</v>
          </cell>
          <cell r="T997">
            <v>1226.4178783484533</v>
          </cell>
          <cell r="U997">
            <v>1344.8126717695106</v>
          </cell>
          <cell r="V997">
            <v>1454.9893174643335</v>
          </cell>
          <cell r="W997">
            <v>1485.5998884878907</v>
          </cell>
          <cell r="X997">
            <v>1552.9543370000542</v>
          </cell>
          <cell r="Y997">
            <v>587.32286520435366</v>
          </cell>
          <cell r="Z997">
            <v>679.84905141966317</v>
          </cell>
          <cell r="AA997">
            <v>778.7135219140448</v>
          </cell>
          <cell r="AB997">
            <v>799.03629058498871</v>
          </cell>
          <cell r="AC997">
            <v>844.68027246708789</v>
          </cell>
          <cell r="AD997">
            <v>21.957785888564676</v>
          </cell>
          <cell r="AE997">
            <v>25.663640103753085</v>
          </cell>
          <cell r="AF997">
            <v>27.302057562501084</v>
          </cell>
          <cell r="AG997">
            <v>27.221852503483785</v>
          </cell>
          <cell r="AH997">
            <v>25.61091262341132</v>
          </cell>
        </row>
        <row r="998">
          <cell r="B998">
            <v>12692</v>
          </cell>
          <cell r="C998" t="str">
            <v>ID</v>
          </cell>
          <cell r="D998" t="str">
            <v>Cooperative</v>
          </cell>
          <cell r="E998">
            <v>0.1962034145932163</v>
          </cell>
          <cell r="F998">
            <v>1</v>
          </cell>
          <cell r="G998">
            <v>12562.984988033941</v>
          </cell>
          <cell r="H998">
            <v>12562.984988033941</v>
          </cell>
          <cell r="I998">
            <v>11.608880937499999</v>
          </cell>
          <cell r="J998">
            <v>17355.899999999998</v>
          </cell>
          <cell r="K998">
            <v>173231</v>
          </cell>
          <cell r="L998">
            <v>13789</v>
          </cell>
          <cell r="M998">
            <v>8.9100690344301806E-2</v>
          </cell>
          <cell r="N998">
            <v>8.9100690344301806E-2</v>
          </cell>
          <cell r="O998">
            <v>10054.706689343257</v>
          </cell>
          <cell r="P998">
            <v>27066.696925798951</v>
          </cell>
          <cell r="Q998">
            <v>43521.336042489878</v>
          </cell>
          <cell r="R998">
            <v>56299.502121830905</v>
          </cell>
          <cell r="S998">
            <v>116168.65468880029</v>
          </cell>
          <cell r="T998">
            <v>1226.4178783484533</v>
          </cell>
          <cell r="U998">
            <v>1344.8126717695106</v>
          </cell>
          <cell r="V998">
            <v>1454.9893174643335</v>
          </cell>
          <cell r="W998">
            <v>1485.5998884878907</v>
          </cell>
          <cell r="X998">
            <v>1552.9543370000542</v>
          </cell>
          <cell r="Y998">
            <v>587.32286520435366</v>
          </cell>
          <cell r="Z998">
            <v>679.84905141966317</v>
          </cell>
          <cell r="AA998">
            <v>778.7135219140448</v>
          </cell>
          <cell r="AB998">
            <v>799.03629058498871</v>
          </cell>
          <cell r="AC998">
            <v>844.68027246708789</v>
          </cell>
          <cell r="AD998">
            <v>21.957785888564676</v>
          </cell>
          <cell r="AE998">
            <v>25.663640103753085</v>
          </cell>
          <cell r="AF998">
            <v>27.302057562501084</v>
          </cell>
          <cell r="AG998">
            <v>27.221852503483785</v>
          </cell>
          <cell r="AH998">
            <v>25.61091262341132</v>
          </cell>
        </row>
        <row r="999">
          <cell r="B999">
            <v>23586</v>
          </cell>
          <cell r="C999" t="str">
            <v>ID</v>
          </cell>
          <cell r="D999" t="str">
            <v>Cooperative</v>
          </cell>
          <cell r="E999">
            <v>3.9177540392767496E-2</v>
          </cell>
          <cell r="F999">
            <v>0</v>
          </cell>
          <cell r="G999">
            <v>0</v>
          </cell>
          <cell r="H999">
            <v>8373.8408537728683</v>
          </cell>
          <cell r="I999">
            <v>11.608880937499999</v>
          </cell>
          <cell r="J999">
            <v>0</v>
          </cell>
          <cell r="K999">
            <v>0</v>
          </cell>
          <cell r="L999">
            <v>0</v>
          </cell>
          <cell r="M999">
            <v>0</v>
          </cell>
          <cell r="N999">
            <v>4.3656708201450768E-2</v>
          </cell>
          <cell r="O999">
            <v>10054.706689343257</v>
          </cell>
          <cell r="P999">
            <v>27066.696925798951</v>
          </cell>
          <cell r="Q999">
            <v>43521.336042489878</v>
          </cell>
          <cell r="R999">
            <v>56299.502121830905</v>
          </cell>
          <cell r="S999">
            <v>116168.65468880029</v>
          </cell>
          <cell r="T999">
            <v>1226.4178783484533</v>
          </cell>
          <cell r="U999">
            <v>1344.8126717695106</v>
          </cell>
          <cell r="V999">
            <v>1454.9893174643335</v>
          </cell>
          <cell r="W999">
            <v>1485.5998884878907</v>
          </cell>
          <cell r="X999">
            <v>1552.9543370000542</v>
          </cell>
          <cell r="Y999">
            <v>587.32286520435366</v>
          </cell>
          <cell r="Z999">
            <v>679.84905141966317</v>
          </cell>
          <cell r="AA999">
            <v>778.7135219140448</v>
          </cell>
          <cell r="AB999">
            <v>799.03629058498871</v>
          </cell>
          <cell r="AC999">
            <v>844.68027246708789</v>
          </cell>
          <cell r="AD999">
            <v>21.957785888564676</v>
          </cell>
          <cell r="AE999">
            <v>25.663640103753085</v>
          </cell>
          <cell r="AF999">
            <v>27.302057562501084</v>
          </cell>
          <cell r="AG999">
            <v>27.221852503483785</v>
          </cell>
          <cell r="AH999">
            <v>25.61091262341132</v>
          </cell>
        </row>
        <row r="1000">
          <cell r="B1000">
            <v>9191</v>
          </cell>
          <cell r="C1000" t="str">
            <v>ID</v>
          </cell>
          <cell r="D1000" t="str">
            <v>Investor Owned</v>
          </cell>
          <cell r="E1000">
            <v>3.9177540392767496E-2</v>
          </cell>
          <cell r="F1000">
            <v>1</v>
          </cell>
          <cell r="G1000">
            <v>11276.208012682895</v>
          </cell>
          <cell r="H1000">
            <v>11276.208012682895</v>
          </cell>
          <cell r="I1000">
            <v>11.608880937499999</v>
          </cell>
          <cell r="J1000">
            <v>548813.80000000005</v>
          </cell>
          <cell r="K1000">
            <v>5462556</v>
          </cell>
          <cell r="L1000">
            <v>484432</v>
          </cell>
          <cell r="M1000">
            <v>8.8114289185542455E-2</v>
          </cell>
          <cell r="N1000">
            <v>8.8114289185542455E-2</v>
          </cell>
          <cell r="O1000">
            <v>10054.706689343257</v>
          </cell>
          <cell r="P1000">
            <v>27066.696925798951</v>
          </cell>
          <cell r="Q1000">
            <v>43521.336042489878</v>
          </cell>
          <cell r="R1000">
            <v>56299.502121830905</v>
          </cell>
          <cell r="S1000">
            <v>116168.65468880029</v>
          </cell>
          <cell r="T1000">
            <v>1226.4178783484533</v>
          </cell>
          <cell r="U1000">
            <v>1344.8126717695106</v>
          </cell>
          <cell r="V1000">
            <v>1454.9893174643335</v>
          </cell>
          <cell r="W1000">
            <v>1485.5998884878907</v>
          </cell>
          <cell r="X1000">
            <v>1552.9543370000542</v>
          </cell>
          <cell r="Y1000">
            <v>587.32286520435366</v>
          </cell>
          <cell r="Z1000">
            <v>679.84905141966317</v>
          </cell>
          <cell r="AA1000">
            <v>778.7135219140448</v>
          </cell>
          <cell r="AB1000">
            <v>799.03629058498871</v>
          </cell>
          <cell r="AC1000">
            <v>844.68027246708789</v>
          </cell>
          <cell r="AD1000">
            <v>21.957785888564676</v>
          </cell>
          <cell r="AE1000">
            <v>25.663640103753085</v>
          </cell>
          <cell r="AF1000">
            <v>27.302057562501084</v>
          </cell>
          <cell r="AG1000">
            <v>27.221852503483785</v>
          </cell>
          <cell r="AH1000">
            <v>25.61091262341132</v>
          </cell>
        </row>
        <row r="1001">
          <cell r="B1001">
            <v>14354</v>
          </cell>
          <cell r="C1001" t="str">
            <v>ID</v>
          </cell>
          <cell r="D1001" t="str">
            <v>Investor Owned</v>
          </cell>
          <cell r="E1001">
            <v>0.24508584279273879</v>
          </cell>
          <cell r="F1001">
            <v>1</v>
          </cell>
          <cell r="G1001">
            <v>10009.51043024848</v>
          </cell>
          <cell r="H1001">
            <v>10009.51043024848</v>
          </cell>
          <cell r="I1001">
            <v>11.608880937499999</v>
          </cell>
          <cell r="J1001">
            <v>1802365.4000000001</v>
          </cell>
          <cell r="K1001">
            <v>17150115</v>
          </cell>
          <cell r="L1001">
            <v>1713382</v>
          </cell>
          <cell r="M1001">
            <v>9.1176066652528726E-2</v>
          </cell>
          <cell r="N1001">
            <v>9.1176066652528726E-2</v>
          </cell>
          <cell r="O1001">
            <v>10054.706689343257</v>
          </cell>
          <cell r="P1001">
            <v>27066.696925798951</v>
          </cell>
          <cell r="Q1001">
            <v>43521.336042489878</v>
          </cell>
          <cell r="R1001">
            <v>56299.502121830905</v>
          </cell>
          <cell r="S1001">
            <v>116168.65468880029</v>
          </cell>
          <cell r="T1001">
            <v>1226.4178783484533</v>
          </cell>
          <cell r="U1001">
            <v>1344.8126717695106</v>
          </cell>
          <cell r="V1001">
            <v>1454.9893174643335</v>
          </cell>
          <cell r="W1001">
            <v>1485.5998884878907</v>
          </cell>
          <cell r="X1001">
            <v>1552.9543370000542</v>
          </cell>
          <cell r="Y1001">
            <v>587.32286520435366</v>
          </cell>
          <cell r="Z1001">
            <v>679.84905141966317</v>
          </cell>
          <cell r="AA1001">
            <v>778.7135219140448</v>
          </cell>
          <cell r="AB1001">
            <v>799.03629058498871</v>
          </cell>
          <cell r="AC1001">
            <v>844.68027246708789</v>
          </cell>
          <cell r="AD1001">
            <v>21.957785888564676</v>
          </cell>
          <cell r="AE1001">
            <v>25.663640103753085</v>
          </cell>
          <cell r="AF1001">
            <v>27.302057562501084</v>
          </cell>
          <cell r="AG1001">
            <v>27.221852503483785</v>
          </cell>
          <cell r="AH1001">
            <v>25.61091262341132</v>
          </cell>
        </row>
        <row r="1002">
          <cell r="B1002">
            <v>20169</v>
          </cell>
          <cell r="C1002" t="str">
            <v>ID</v>
          </cell>
          <cell r="D1002" t="str">
            <v>Investor Owned</v>
          </cell>
          <cell r="E1002">
            <v>0.20153670530382858</v>
          </cell>
          <cell r="F1002">
            <v>1</v>
          </cell>
          <cell r="G1002">
            <v>10856.303237525986</v>
          </cell>
          <cell r="H1002">
            <v>10856.303237525986</v>
          </cell>
          <cell r="I1002">
            <v>11.608880937499999</v>
          </cell>
          <cell r="J1002">
            <v>376119.7</v>
          </cell>
          <cell r="K1002">
            <v>3806969</v>
          </cell>
          <cell r="L1002">
            <v>350669</v>
          </cell>
          <cell r="M1002">
            <v>8.5965817942392955E-2</v>
          </cell>
          <cell r="N1002">
            <v>8.5965817942392955E-2</v>
          </cell>
          <cell r="O1002">
            <v>10054.706689343257</v>
          </cell>
          <cell r="P1002">
            <v>27066.696925798951</v>
          </cell>
          <cell r="Q1002">
            <v>43521.336042489878</v>
          </cell>
          <cell r="R1002">
            <v>56299.502121830905</v>
          </cell>
          <cell r="S1002">
            <v>116168.65468880029</v>
          </cell>
          <cell r="T1002">
            <v>1226.4178783484533</v>
          </cell>
          <cell r="U1002">
            <v>1344.8126717695106</v>
          </cell>
          <cell r="V1002">
            <v>1454.9893174643335</v>
          </cell>
          <cell r="W1002">
            <v>1485.5998884878907</v>
          </cell>
          <cell r="X1002">
            <v>1552.9543370000542</v>
          </cell>
          <cell r="Y1002">
            <v>587.32286520435366</v>
          </cell>
          <cell r="Z1002">
            <v>679.84905141966317</v>
          </cell>
          <cell r="AA1002">
            <v>778.7135219140448</v>
          </cell>
          <cell r="AB1002">
            <v>799.03629058498871</v>
          </cell>
          <cell r="AC1002">
            <v>844.68027246708789</v>
          </cell>
          <cell r="AD1002">
            <v>21.957785888564676</v>
          </cell>
          <cell r="AE1002">
            <v>25.663640103753085</v>
          </cell>
          <cell r="AF1002">
            <v>27.302057562501084</v>
          </cell>
          <cell r="AG1002">
            <v>27.221852503483785</v>
          </cell>
          <cell r="AH1002">
            <v>25.61091262341132</v>
          </cell>
        </row>
        <row r="1003">
          <cell r="B1003">
            <v>244</v>
          </cell>
          <cell r="C1003" t="str">
            <v>ID</v>
          </cell>
          <cell r="D1003" t="str">
            <v>Municipal</v>
          </cell>
          <cell r="E1003">
            <v>3.9177540392767496E-2</v>
          </cell>
          <cell r="F1003">
            <v>0</v>
          </cell>
          <cell r="G1003">
            <v>0</v>
          </cell>
          <cell r="H1003">
            <v>1090.364725095264</v>
          </cell>
          <cell r="I1003">
            <v>11.608880937499999</v>
          </cell>
          <cell r="J1003">
            <v>0</v>
          </cell>
          <cell r="K1003">
            <v>0</v>
          </cell>
          <cell r="L1003">
            <v>0</v>
          </cell>
          <cell r="M1003">
            <v>0</v>
          </cell>
          <cell r="N1003">
            <v>6.0449090207234154E-3</v>
          </cell>
          <cell r="O1003">
            <v>10054.706689343257</v>
          </cell>
          <cell r="P1003">
            <v>27066.696925798951</v>
          </cell>
          <cell r="Q1003">
            <v>43521.336042489878</v>
          </cell>
          <cell r="R1003">
            <v>56299.502121830905</v>
          </cell>
          <cell r="S1003">
            <v>116168.65468880029</v>
          </cell>
          <cell r="T1003">
            <v>1226.4178783484533</v>
          </cell>
          <cell r="U1003">
            <v>1344.8126717695106</v>
          </cell>
          <cell r="V1003">
            <v>1454.9893174643335</v>
          </cell>
          <cell r="W1003">
            <v>1485.5998884878907</v>
          </cell>
          <cell r="X1003">
            <v>1552.9543370000542</v>
          </cell>
          <cell r="Y1003">
            <v>587.32286520435366</v>
          </cell>
          <cell r="Z1003">
            <v>679.84905141966317</v>
          </cell>
          <cell r="AA1003">
            <v>778.7135219140448</v>
          </cell>
          <cell r="AB1003">
            <v>799.03629058498871</v>
          </cell>
          <cell r="AC1003">
            <v>844.68027246708789</v>
          </cell>
          <cell r="AD1003">
            <v>21.957785888564676</v>
          </cell>
          <cell r="AE1003">
            <v>25.663640103753085</v>
          </cell>
          <cell r="AF1003">
            <v>27.302057562501084</v>
          </cell>
          <cell r="AG1003">
            <v>27.221852503483785</v>
          </cell>
          <cell r="AH1003">
            <v>25.61091262341132</v>
          </cell>
        </row>
        <row r="1004">
          <cell r="B1004">
            <v>1956</v>
          </cell>
          <cell r="C1004" t="str">
            <v>ID</v>
          </cell>
          <cell r="D1004" t="str">
            <v>Municipal</v>
          </cell>
          <cell r="E1004">
            <v>3.9177540392767496E-2</v>
          </cell>
          <cell r="F1004">
            <v>0</v>
          </cell>
          <cell r="G1004">
            <v>0</v>
          </cell>
          <cell r="H1004">
            <v>1090.364725095264</v>
          </cell>
          <cell r="I1004">
            <v>11.608880937499999</v>
          </cell>
          <cell r="J1004">
            <v>0</v>
          </cell>
          <cell r="K1004">
            <v>0</v>
          </cell>
          <cell r="L1004">
            <v>0</v>
          </cell>
          <cell r="M1004">
            <v>0</v>
          </cell>
          <cell r="N1004">
            <v>6.0449090207234154E-3</v>
          </cell>
          <cell r="O1004">
            <v>10054.706689343257</v>
          </cell>
          <cell r="P1004">
            <v>27066.696925798951</v>
          </cell>
          <cell r="Q1004">
            <v>43521.336042489878</v>
          </cell>
          <cell r="R1004">
            <v>56299.502121830905</v>
          </cell>
          <cell r="S1004">
            <v>116168.65468880029</v>
          </cell>
          <cell r="T1004">
            <v>1226.4178783484533</v>
          </cell>
          <cell r="U1004">
            <v>1344.8126717695106</v>
          </cell>
          <cell r="V1004">
            <v>1454.9893174643335</v>
          </cell>
          <cell r="W1004">
            <v>1485.5998884878907</v>
          </cell>
          <cell r="X1004">
            <v>1552.9543370000542</v>
          </cell>
          <cell r="Y1004">
            <v>587.32286520435366</v>
          </cell>
          <cell r="Z1004">
            <v>679.84905141966317</v>
          </cell>
          <cell r="AA1004">
            <v>778.7135219140448</v>
          </cell>
          <cell r="AB1004">
            <v>799.03629058498871</v>
          </cell>
          <cell r="AC1004">
            <v>844.68027246708789</v>
          </cell>
          <cell r="AD1004">
            <v>21.957785888564676</v>
          </cell>
          <cell r="AE1004">
            <v>25.663640103753085</v>
          </cell>
          <cell r="AF1004">
            <v>27.302057562501084</v>
          </cell>
          <cell r="AG1004">
            <v>27.221852503483785</v>
          </cell>
          <cell r="AH1004">
            <v>25.61091262341132</v>
          </cell>
        </row>
        <row r="1005">
          <cell r="B1005">
            <v>2545</v>
          </cell>
          <cell r="C1005" t="str">
            <v>ID</v>
          </cell>
          <cell r="D1005" t="str">
            <v>Municipal</v>
          </cell>
          <cell r="E1005">
            <v>3.9177540392767496E-2</v>
          </cell>
          <cell r="F1005">
            <v>0</v>
          </cell>
          <cell r="G1005">
            <v>0</v>
          </cell>
          <cell r="H1005">
            <v>1090.364725095264</v>
          </cell>
          <cell r="I1005">
            <v>11.608880937499999</v>
          </cell>
          <cell r="J1005">
            <v>0</v>
          </cell>
          <cell r="K1005">
            <v>0</v>
          </cell>
          <cell r="L1005">
            <v>0</v>
          </cell>
          <cell r="M1005">
            <v>0</v>
          </cell>
          <cell r="N1005">
            <v>6.0449090207234154E-3</v>
          </cell>
          <cell r="O1005">
            <v>10054.706689343257</v>
          </cell>
          <cell r="P1005">
            <v>27066.696925798951</v>
          </cell>
          <cell r="Q1005">
            <v>43521.336042489878</v>
          </cell>
          <cell r="R1005">
            <v>56299.502121830905</v>
          </cell>
          <cell r="S1005">
            <v>116168.65468880029</v>
          </cell>
          <cell r="T1005">
            <v>1226.4178783484533</v>
          </cell>
          <cell r="U1005">
            <v>1344.8126717695106</v>
          </cell>
          <cell r="V1005">
            <v>1454.9893174643335</v>
          </cell>
          <cell r="W1005">
            <v>1485.5998884878907</v>
          </cell>
          <cell r="X1005">
            <v>1552.9543370000542</v>
          </cell>
          <cell r="Y1005">
            <v>587.32286520435366</v>
          </cell>
          <cell r="Z1005">
            <v>679.84905141966317</v>
          </cell>
          <cell r="AA1005">
            <v>778.7135219140448</v>
          </cell>
          <cell r="AB1005">
            <v>799.03629058498871</v>
          </cell>
          <cell r="AC1005">
            <v>844.68027246708789</v>
          </cell>
          <cell r="AD1005">
            <v>21.957785888564676</v>
          </cell>
          <cell r="AE1005">
            <v>25.663640103753085</v>
          </cell>
          <cell r="AF1005">
            <v>27.302057562501084</v>
          </cell>
          <cell r="AG1005">
            <v>27.221852503483785</v>
          </cell>
          <cell r="AH1005">
            <v>25.61091262341132</v>
          </cell>
        </row>
        <row r="1006">
          <cell r="B1006">
            <v>7084</v>
          </cell>
          <cell r="C1006" t="str">
            <v>ID</v>
          </cell>
          <cell r="D1006" t="str">
            <v>Municipal</v>
          </cell>
          <cell r="E1006">
            <v>3.9177540392767496E-2</v>
          </cell>
          <cell r="F1006">
            <v>0</v>
          </cell>
          <cell r="G1006">
            <v>0</v>
          </cell>
          <cell r="H1006">
            <v>1090.364725095264</v>
          </cell>
          <cell r="I1006">
            <v>11.608880937499999</v>
          </cell>
          <cell r="J1006">
            <v>0</v>
          </cell>
          <cell r="K1006">
            <v>0</v>
          </cell>
          <cell r="L1006">
            <v>0</v>
          </cell>
          <cell r="M1006">
            <v>0</v>
          </cell>
          <cell r="N1006">
            <v>6.0449090207234154E-3</v>
          </cell>
          <cell r="O1006">
            <v>10054.706689343257</v>
          </cell>
          <cell r="P1006">
            <v>27066.696925798951</v>
          </cell>
          <cell r="Q1006">
            <v>43521.336042489878</v>
          </cell>
          <cell r="R1006">
            <v>56299.502121830905</v>
          </cell>
          <cell r="S1006">
            <v>116168.65468880029</v>
          </cell>
          <cell r="T1006">
            <v>1226.4178783484533</v>
          </cell>
          <cell r="U1006">
            <v>1344.8126717695106</v>
          </cell>
          <cell r="V1006">
            <v>1454.9893174643335</v>
          </cell>
          <cell r="W1006">
            <v>1485.5998884878907</v>
          </cell>
          <cell r="X1006">
            <v>1552.9543370000542</v>
          </cell>
          <cell r="Y1006">
            <v>587.32286520435366</v>
          </cell>
          <cell r="Z1006">
            <v>679.84905141966317</v>
          </cell>
          <cell r="AA1006">
            <v>778.7135219140448</v>
          </cell>
          <cell r="AB1006">
            <v>799.03629058498871</v>
          </cell>
          <cell r="AC1006">
            <v>844.68027246708789</v>
          </cell>
          <cell r="AD1006">
            <v>21.957785888564676</v>
          </cell>
          <cell r="AE1006">
            <v>25.663640103753085</v>
          </cell>
          <cell r="AF1006">
            <v>27.302057562501084</v>
          </cell>
          <cell r="AG1006">
            <v>27.221852503483785</v>
          </cell>
          <cell r="AH1006">
            <v>25.61091262341132</v>
          </cell>
        </row>
        <row r="1007">
          <cell r="B1007">
            <v>8532</v>
          </cell>
          <cell r="C1007" t="str">
            <v>ID</v>
          </cell>
          <cell r="D1007" t="str">
            <v>Municipal</v>
          </cell>
          <cell r="E1007">
            <v>3.9177540392767496E-2</v>
          </cell>
          <cell r="F1007">
            <v>0</v>
          </cell>
          <cell r="G1007">
            <v>0</v>
          </cell>
          <cell r="H1007">
            <v>1090.364725095264</v>
          </cell>
          <cell r="I1007">
            <v>11.608880937499999</v>
          </cell>
          <cell r="J1007">
            <v>0</v>
          </cell>
          <cell r="K1007">
            <v>0</v>
          </cell>
          <cell r="L1007">
            <v>0</v>
          </cell>
          <cell r="M1007">
            <v>0</v>
          </cell>
          <cell r="N1007">
            <v>6.0449090207234154E-3</v>
          </cell>
          <cell r="O1007">
            <v>10054.706689343257</v>
          </cell>
          <cell r="P1007">
            <v>27066.696925798951</v>
          </cell>
          <cell r="Q1007">
            <v>43521.336042489878</v>
          </cell>
          <cell r="R1007">
            <v>56299.502121830905</v>
          </cell>
          <cell r="S1007">
            <v>116168.65468880029</v>
          </cell>
          <cell r="T1007">
            <v>1226.4178783484533</v>
          </cell>
          <cell r="U1007">
            <v>1344.8126717695106</v>
          </cell>
          <cell r="V1007">
            <v>1454.9893174643335</v>
          </cell>
          <cell r="W1007">
            <v>1485.5998884878907</v>
          </cell>
          <cell r="X1007">
            <v>1552.9543370000542</v>
          </cell>
          <cell r="Y1007">
            <v>587.32286520435366</v>
          </cell>
          <cell r="Z1007">
            <v>679.84905141966317</v>
          </cell>
          <cell r="AA1007">
            <v>778.7135219140448</v>
          </cell>
          <cell r="AB1007">
            <v>799.03629058498871</v>
          </cell>
          <cell r="AC1007">
            <v>844.68027246708789</v>
          </cell>
          <cell r="AD1007">
            <v>21.957785888564676</v>
          </cell>
          <cell r="AE1007">
            <v>25.663640103753085</v>
          </cell>
          <cell r="AF1007">
            <v>27.302057562501084</v>
          </cell>
          <cell r="AG1007">
            <v>27.221852503483785</v>
          </cell>
          <cell r="AH1007">
            <v>25.61091262341132</v>
          </cell>
        </row>
        <row r="1008">
          <cell r="B1008">
            <v>9187</v>
          </cell>
          <cell r="C1008" t="str">
            <v>ID</v>
          </cell>
          <cell r="D1008" t="str">
            <v>Municipal</v>
          </cell>
          <cell r="E1008">
            <v>3.9177540392767496E-2</v>
          </cell>
          <cell r="F1008">
            <v>1</v>
          </cell>
          <cell r="G1008">
            <v>11994.011976047905</v>
          </cell>
          <cell r="H1008">
            <v>11994.011976047905</v>
          </cell>
          <cell r="I1008">
            <v>11.608880937499999</v>
          </cell>
          <cell r="J1008">
            <v>23311.3</v>
          </cell>
          <cell r="K1008">
            <v>298447</v>
          </cell>
          <cell r="L1008">
            <v>24883</v>
          </cell>
          <cell r="M1008">
            <v>6.6493999227957568E-2</v>
          </cell>
          <cell r="N1008">
            <v>6.6493999227957568E-2</v>
          </cell>
          <cell r="O1008">
            <v>10054.706689343257</v>
          </cell>
          <cell r="P1008">
            <v>27066.696925798951</v>
          </cell>
          <cell r="Q1008">
            <v>43521.336042489878</v>
          </cell>
          <cell r="R1008">
            <v>56299.502121830905</v>
          </cell>
          <cell r="S1008">
            <v>116168.65468880029</v>
          </cell>
          <cell r="T1008">
            <v>1226.4178783484533</v>
          </cell>
          <cell r="U1008">
            <v>1344.8126717695106</v>
          </cell>
          <cell r="V1008">
            <v>1454.9893174643335</v>
          </cell>
          <cell r="W1008">
            <v>1485.5998884878907</v>
          </cell>
          <cell r="X1008">
            <v>1552.9543370000542</v>
          </cell>
          <cell r="Y1008">
            <v>587.32286520435366</v>
          </cell>
          <cell r="Z1008">
            <v>679.84905141966317</v>
          </cell>
          <cell r="AA1008">
            <v>778.7135219140448</v>
          </cell>
          <cell r="AB1008">
            <v>799.03629058498871</v>
          </cell>
          <cell r="AC1008">
            <v>844.68027246708789</v>
          </cell>
          <cell r="AD1008">
            <v>21.957785888564676</v>
          </cell>
          <cell r="AE1008">
            <v>25.663640103753085</v>
          </cell>
          <cell r="AF1008">
            <v>27.302057562501084</v>
          </cell>
          <cell r="AG1008">
            <v>27.221852503483785</v>
          </cell>
          <cell r="AH1008">
            <v>25.61091262341132</v>
          </cell>
        </row>
        <row r="1009">
          <cell r="B1009">
            <v>12609</v>
          </cell>
          <cell r="C1009" t="str">
            <v>ID</v>
          </cell>
          <cell r="D1009" t="str">
            <v>Municipal</v>
          </cell>
          <cell r="E1009">
            <v>3.9177540392767496E-2</v>
          </cell>
          <cell r="F1009">
            <v>0</v>
          </cell>
          <cell r="G1009">
            <v>0</v>
          </cell>
          <cell r="H1009">
            <v>1090.364725095264</v>
          </cell>
          <cell r="I1009">
            <v>11.608880937499999</v>
          </cell>
          <cell r="J1009">
            <v>0</v>
          </cell>
          <cell r="K1009">
            <v>0</v>
          </cell>
          <cell r="L1009">
            <v>0</v>
          </cell>
          <cell r="M1009">
            <v>0</v>
          </cell>
          <cell r="N1009">
            <v>6.0449090207234154E-3</v>
          </cell>
          <cell r="O1009">
            <v>10054.706689343257</v>
          </cell>
          <cell r="P1009">
            <v>27066.696925798951</v>
          </cell>
          <cell r="Q1009">
            <v>43521.336042489878</v>
          </cell>
          <cell r="R1009">
            <v>56299.502121830905</v>
          </cell>
          <cell r="S1009">
            <v>116168.65468880029</v>
          </cell>
          <cell r="T1009">
            <v>1226.4178783484533</v>
          </cell>
          <cell r="U1009">
            <v>1344.8126717695106</v>
          </cell>
          <cell r="V1009">
            <v>1454.9893174643335</v>
          </cell>
          <cell r="W1009">
            <v>1485.5998884878907</v>
          </cell>
          <cell r="X1009">
            <v>1552.9543370000542</v>
          </cell>
          <cell r="Y1009">
            <v>587.32286520435366</v>
          </cell>
          <cell r="Z1009">
            <v>679.84905141966317</v>
          </cell>
          <cell r="AA1009">
            <v>778.7135219140448</v>
          </cell>
          <cell r="AB1009">
            <v>799.03629058498871</v>
          </cell>
          <cell r="AC1009">
            <v>844.68027246708789</v>
          </cell>
          <cell r="AD1009">
            <v>21.957785888564676</v>
          </cell>
          <cell r="AE1009">
            <v>25.663640103753085</v>
          </cell>
          <cell r="AF1009">
            <v>27.302057562501084</v>
          </cell>
          <cell r="AG1009">
            <v>27.221852503483785</v>
          </cell>
          <cell r="AH1009">
            <v>25.61091262341132</v>
          </cell>
        </row>
        <row r="1010">
          <cell r="B1010">
            <v>15297</v>
          </cell>
          <cell r="C1010" t="str">
            <v>ID</v>
          </cell>
          <cell r="D1010" t="str">
            <v>Municipal</v>
          </cell>
          <cell r="E1010">
            <v>3.9177540392767496E-2</v>
          </cell>
          <cell r="F1010">
            <v>0</v>
          </cell>
          <cell r="G1010">
            <v>0</v>
          </cell>
          <cell r="H1010">
            <v>1090.364725095264</v>
          </cell>
          <cell r="I1010">
            <v>11.608880937499999</v>
          </cell>
          <cell r="J1010">
            <v>0</v>
          </cell>
          <cell r="K1010">
            <v>0</v>
          </cell>
          <cell r="L1010">
            <v>0</v>
          </cell>
          <cell r="M1010">
            <v>0</v>
          </cell>
          <cell r="N1010">
            <v>6.0449090207234154E-3</v>
          </cell>
          <cell r="O1010">
            <v>10054.706689343257</v>
          </cell>
          <cell r="P1010">
            <v>27066.696925798951</v>
          </cell>
          <cell r="Q1010">
            <v>43521.336042489878</v>
          </cell>
          <cell r="R1010">
            <v>56299.502121830905</v>
          </cell>
          <cell r="S1010">
            <v>116168.65468880029</v>
          </cell>
          <cell r="T1010">
            <v>1226.4178783484533</v>
          </cell>
          <cell r="U1010">
            <v>1344.8126717695106</v>
          </cell>
          <cell r="V1010">
            <v>1454.9893174643335</v>
          </cell>
          <cell r="W1010">
            <v>1485.5998884878907</v>
          </cell>
          <cell r="X1010">
            <v>1552.9543370000542</v>
          </cell>
          <cell r="Y1010">
            <v>587.32286520435366</v>
          </cell>
          <cell r="Z1010">
            <v>679.84905141966317</v>
          </cell>
          <cell r="AA1010">
            <v>778.7135219140448</v>
          </cell>
          <cell r="AB1010">
            <v>799.03629058498871</v>
          </cell>
          <cell r="AC1010">
            <v>844.68027246708789</v>
          </cell>
          <cell r="AD1010">
            <v>21.957785888564676</v>
          </cell>
          <cell r="AE1010">
            <v>25.663640103753085</v>
          </cell>
          <cell r="AF1010">
            <v>27.302057562501084</v>
          </cell>
          <cell r="AG1010">
            <v>27.221852503483785</v>
          </cell>
          <cell r="AH1010">
            <v>25.61091262341132</v>
          </cell>
        </row>
        <row r="1011">
          <cell r="B1011">
            <v>16416</v>
          </cell>
          <cell r="C1011" t="str">
            <v>ID</v>
          </cell>
          <cell r="D1011" t="str">
            <v>Municipal</v>
          </cell>
          <cell r="E1011">
            <v>3.9177540392767496E-2</v>
          </cell>
          <cell r="F1011">
            <v>0</v>
          </cell>
          <cell r="G1011">
            <v>0</v>
          </cell>
          <cell r="H1011">
            <v>1090.364725095264</v>
          </cell>
          <cell r="I1011">
            <v>11.608880937499999</v>
          </cell>
          <cell r="J1011">
            <v>0</v>
          </cell>
          <cell r="K1011">
            <v>0</v>
          </cell>
          <cell r="L1011">
            <v>0</v>
          </cell>
          <cell r="M1011">
            <v>0</v>
          </cell>
          <cell r="N1011">
            <v>6.0449090207234154E-3</v>
          </cell>
          <cell r="O1011">
            <v>10054.706689343257</v>
          </cell>
          <cell r="P1011">
            <v>27066.696925798951</v>
          </cell>
          <cell r="Q1011">
            <v>43521.336042489878</v>
          </cell>
          <cell r="R1011">
            <v>56299.502121830905</v>
          </cell>
          <cell r="S1011">
            <v>116168.65468880029</v>
          </cell>
          <cell r="T1011">
            <v>1226.4178783484533</v>
          </cell>
          <cell r="U1011">
            <v>1344.8126717695106</v>
          </cell>
          <cell r="V1011">
            <v>1454.9893174643335</v>
          </cell>
          <cell r="W1011">
            <v>1485.5998884878907</v>
          </cell>
          <cell r="X1011">
            <v>1552.9543370000542</v>
          </cell>
          <cell r="Y1011">
            <v>587.32286520435366</v>
          </cell>
          <cell r="Z1011">
            <v>679.84905141966317</v>
          </cell>
          <cell r="AA1011">
            <v>778.7135219140448</v>
          </cell>
          <cell r="AB1011">
            <v>799.03629058498871</v>
          </cell>
          <cell r="AC1011">
            <v>844.68027246708789</v>
          </cell>
          <cell r="AD1011">
            <v>21.957785888564676</v>
          </cell>
          <cell r="AE1011">
            <v>25.663640103753085</v>
          </cell>
          <cell r="AF1011">
            <v>27.302057562501084</v>
          </cell>
          <cell r="AG1011">
            <v>27.221852503483785</v>
          </cell>
          <cell r="AH1011">
            <v>25.61091262341132</v>
          </cell>
        </row>
        <row r="1012">
          <cell r="B1012">
            <v>17493</v>
          </cell>
          <cell r="C1012" t="str">
            <v>ID</v>
          </cell>
          <cell r="D1012" t="str">
            <v>Municipal</v>
          </cell>
          <cell r="E1012">
            <v>3.9177540392767496E-2</v>
          </cell>
          <cell r="F1012">
            <v>0</v>
          </cell>
          <cell r="G1012">
            <v>0</v>
          </cell>
          <cell r="H1012">
            <v>1090.364725095264</v>
          </cell>
          <cell r="I1012">
            <v>11.608880937499999</v>
          </cell>
          <cell r="J1012">
            <v>0</v>
          </cell>
          <cell r="K1012">
            <v>0</v>
          </cell>
          <cell r="L1012">
            <v>0</v>
          </cell>
          <cell r="M1012">
            <v>0</v>
          </cell>
          <cell r="N1012">
            <v>6.0449090207234154E-3</v>
          </cell>
          <cell r="O1012">
            <v>10054.706689343257</v>
          </cell>
          <cell r="P1012">
            <v>27066.696925798951</v>
          </cell>
          <cell r="Q1012">
            <v>43521.336042489878</v>
          </cell>
          <cell r="R1012">
            <v>56299.502121830905</v>
          </cell>
          <cell r="S1012">
            <v>116168.65468880029</v>
          </cell>
          <cell r="T1012">
            <v>1226.4178783484533</v>
          </cell>
          <cell r="U1012">
            <v>1344.8126717695106</v>
          </cell>
          <cell r="V1012">
            <v>1454.9893174643335</v>
          </cell>
          <cell r="W1012">
            <v>1485.5998884878907</v>
          </cell>
          <cell r="X1012">
            <v>1552.9543370000542</v>
          </cell>
          <cell r="Y1012">
            <v>587.32286520435366</v>
          </cell>
          <cell r="Z1012">
            <v>679.84905141966317</v>
          </cell>
          <cell r="AA1012">
            <v>778.7135219140448</v>
          </cell>
          <cell r="AB1012">
            <v>799.03629058498871</v>
          </cell>
          <cell r="AC1012">
            <v>844.68027246708789</v>
          </cell>
          <cell r="AD1012">
            <v>21.957785888564676</v>
          </cell>
          <cell r="AE1012">
            <v>25.663640103753085</v>
          </cell>
          <cell r="AF1012">
            <v>27.302057562501084</v>
          </cell>
          <cell r="AG1012">
            <v>27.221852503483785</v>
          </cell>
          <cell r="AH1012">
            <v>25.61091262341132</v>
          </cell>
        </row>
        <row r="1013">
          <cell r="B1013">
            <v>20297</v>
          </cell>
          <cell r="C1013" t="str">
            <v>ID</v>
          </cell>
          <cell r="D1013" t="str">
            <v>Municipal</v>
          </cell>
          <cell r="E1013">
            <v>3.9177540392767496E-2</v>
          </cell>
          <cell r="F1013">
            <v>0</v>
          </cell>
          <cell r="G1013">
            <v>0</v>
          </cell>
          <cell r="H1013">
            <v>1090.364725095264</v>
          </cell>
          <cell r="I1013">
            <v>11.608880937499999</v>
          </cell>
          <cell r="J1013">
            <v>0</v>
          </cell>
          <cell r="K1013">
            <v>0</v>
          </cell>
          <cell r="L1013">
            <v>0</v>
          </cell>
          <cell r="M1013">
            <v>0</v>
          </cell>
          <cell r="N1013">
            <v>6.0449090207234154E-3</v>
          </cell>
          <cell r="O1013">
            <v>10054.706689343257</v>
          </cell>
          <cell r="P1013">
            <v>27066.696925798951</v>
          </cell>
          <cell r="Q1013">
            <v>43521.336042489878</v>
          </cell>
          <cell r="R1013">
            <v>56299.502121830905</v>
          </cell>
          <cell r="S1013">
            <v>116168.65468880029</v>
          </cell>
          <cell r="T1013">
            <v>1226.4178783484533</v>
          </cell>
          <cell r="U1013">
            <v>1344.8126717695106</v>
          </cell>
          <cell r="V1013">
            <v>1454.9893174643335</v>
          </cell>
          <cell r="W1013">
            <v>1485.5998884878907</v>
          </cell>
          <cell r="X1013">
            <v>1552.9543370000542</v>
          </cell>
          <cell r="Y1013">
            <v>587.32286520435366</v>
          </cell>
          <cell r="Z1013">
            <v>679.84905141966317</v>
          </cell>
          <cell r="AA1013">
            <v>778.7135219140448</v>
          </cell>
          <cell r="AB1013">
            <v>799.03629058498871</v>
          </cell>
          <cell r="AC1013">
            <v>844.68027246708789</v>
          </cell>
          <cell r="AD1013">
            <v>21.957785888564676</v>
          </cell>
          <cell r="AE1013">
            <v>25.663640103753085</v>
          </cell>
          <cell r="AF1013">
            <v>27.302057562501084</v>
          </cell>
          <cell r="AG1013">
            <v>27.221852503483785</v>
          </cell>
          <cell r="AH1013">
            <v>25.61091262341132</v>
          </cell>
        </row>
        <row r="1014">
          <cell r="B1014">
            <v>5531</v>
          </cell>
          <cell r="C1014" t="str">
            <v>IL</v>
          </cell>
          <cell r="D1014" t="str">
            <v>Cooperative</v>
          </cell>
          <cell r="E1014">
            <v>8.8812291942459258E-3</v>
          </cell>
          <cell r="F1014">
            <v>0</v>
          </cell>
          <cell r="G1014">
            <v>0</v>
          </cell>
          <cell r="H1014">
            <v>6544.23097358005</v>
          </cell>
          <cell r="I1014">
            <v>11.608880937499999</v>
          </cell>
          <cell r="J1014">
            <v>0</v>
          </cell>
          <cell r="K1014">
            <v>0</v>
          </cell>
          <cell r="L1014">
            <v>0</v>
          </cell>
          <cell r="M1014">
            <v>0</v>
          </cell>
          <cell r="N1014">
            <v>6.5680957634261281E-2</v>
          </cell>
          <cell r="O1014">
            <v>10459.060425685924</v>
          </cell>
          <cell r="P1014">
            <v>29722.842590001012</v>
          </cell>
          <cell r="Q1014">
            <v>46816.654857083937</v>
          </cell>
          <cell r="R1014">
            <v>61146.693200564609</v>
          </cell>
          <cell r="S1014">
            <v>140702.69696644222</v>
          </cell>
          <cell r="T1014">
            <v>1032.4328125075526</v>
          </cell>
          <cell r="U1014">
            <v>1071.4036767567936</v>
          </cell>
          <cell r="V1014">
            <v>1132.2989108883539</v>
          </cell>
          <cell r="W1014">
            <v>1155.0031914774795</v>
          </cell>
          <cell r="X1014">
            <v>1199.6400479232045</v>
          </cell>
          <cell r="Y1014">
            <v>707.82978421646817</v>
          </cell>
          <cell r="Z1014">
            <v>784.78407079555961</v>
          </cell>
          <cell r="AA1014">
            <v>797.64479093898967</v>
          </cell>
          <cell r="AB1014">
            <v>805.97506476931483</v>
          </cell>
          <cell r="AC1014">
            <v>822.42529832390335</v>
          </cell>
          <cell r="AD1014">
            <v>5.8549749112134108</v>
          </cell>
          <cell r="AE1014">
            <v>8.7087481132509001</v>
          </cell>
          <cell r="AF1014">
            <v>9.6566510323931425</v>
          </cell>
          <cell r="AG1014">
            <v>8.298136442884914</v>
          </cell>
          <cell r="AH1014">
            <v>7.5420118690707527</v>
          </cell>
        </row>
        <row r="1015">
          <cell r="B1015">
            <v>56697</v>
          </cell>
          <cell r="C1015" t="str">
            <v>IL</v>
          </cell>
          <cell r="D1015" t="str">
            <v>Investor Owned</v>
          </cell>
          <cell r="E1015">
            <v>0.21737893127073638</v>
          </cell>
          <cell r="F1015">
            <v>1</v>
          </cell>
          <cell r="G1015">
            <v>10792.729371685973</v>
          </cell>
          <cell r="H1015">
            <v>10792.729371685973</v>
          </cell>
          <cell r="I1015">
            <v>11.608880937499999</v>
          </cell>
          <cell r="J1015">
            <v>860876.3</v>
          </cell>
          <cell r="K1015">
            <v>11443164</v>
          </cell>
          <cell r="L1015">
            <v>1060266</v>
          </cell>
          <cell r="M1015">
            <v>6.2323172063866908E-2</v>
          </cell>
          <cell r="N1015">
            <v>6.2323172063866908E-2</v>
          </cell>
          <cell r="O1015">
            <v>10459.060425685924</v>
          </cell>
          <cell r="P1015">
            <v>29722.842590001012</v>
          </cell>
          <cell r="Q1015">
            <v>46816.654857083937</v>
          </cell>
          <cell r="R1015">
            <v>61146.693200564609</v>
          </cell>
          <cell r="S1015">
            <v>140702.69696644222</v>
          </cell>
          <cell r="T1015">
            <v>1032.4328125075526</v>
          </cell>
          <cell r="U1015">
            <v>1071.4036767567936</v>
          </cell>
          <cell r="V1015">
            <v>1132.2989108883539</v>
          </cell>
          <cell r="W1015">
            <v>1155.0031914774795</v>
          </cell>
          <cell r="X1015">
            <v>1199.6400479232045</v>
          </cell>
          <cell r="Y1015">
            <v>707.82978421646817</v>
          </cell>
          <cell r="Z1015">
            <v>784.78407079555961</v>
          </cell>
          <cell r="AA1015">
            <v>797.64479093898967</v>
          </cell>
          <cell r="AB1015">
            <v>805.97506476931483</v>
          </cell>
          <cell r="AC1015">
            <v>822.42529832390335</v>
          </cell>
          <cell r="AD1015">
            <v>5.8549749112134108</v>
          </cell>
          <cell r="AE1015">
            <v>8.7087481132509001</v>
          </cell>
          <cell r="AF1015">
            <v>9.6566510323931425</v>
          </cell>
          <cell r="AG1015">
            <v>8.298136442884914</v>
          </cell>
          <cell r="AH1015">
            <v>7.5420118690707527</v>
          </cell>
        </row>
        <row r="1016">
          <cell r="B1016">
            <v>20222</v>
          </cell>
          <cell r="C1016" t="str">
            <v>IL</v>
          </cell>
          <cell r="D1016" t="str">
            <v>Cooperative</v>
          </cell>
          <cell r="E1016">
            <v>8.8812291942459258E-3</v>
          </cell>
          <cell r="F1016">
            <v>1</v>
          </cell>
          <cell r="G1016">
            <v>12519.90612689632</v>
          </cell>
          <cell r="H1016">
            <v>12519.90612689632</v>
          </cell>
          <cell r="I1016">
            <v>11.608880937499999</v>
          </cell>
          <cell r="J1016">
            <v>22544.799999999999</v>
          </cell>
          <cell r="K1016">
            <v>149375</v>
          </cell>
          <cell r="L1016">
            <v>11931</v>
          </cell>
          <cell r="M1016">
            <v>0.13980072501031798</v>
          </cell>
          <cell r="N1016">
            <v>0.13980072501031798</v>
          </cell>
          <cell r="O1016">
            <v>10459.060425685924</v>
          </cell>
          <cell r="P1016">
            <v>29722.842590001012</v>
          </cell>
          <cell r="Q1016">
            <v>46816.654857083937</v>
          </cell>
          <cell r="R1016">
            <v>61146.693200564609</v>
          </cell>
          <cell r="S1016">
            <v>140702.69696644222</v>
          </cell>
          <cell r="T1016">
            <v>1032.4328125075526</v>
          </cell>
          <cell r="U1016">
            <v>1071.4036767567936</v>
          </cell>
          <cell r="V1016">
            <v>1132.2989108883539</v>
          </cell>
          <cell r="W1016">
            <v>1155.0031914774795</v>
          </cell>
          <cell r="X1016">
            <v>1199.6400479232045</v>
          </cell>
          <cell r="Y1016">
            <v>707.82978421646817</v>
          </cell>
          <cell r="Z1016">
            <v>784.78407079555961</v>
          </cell>
          <cell r="AA1016">
            <v>797.64479093898967</v>
          </cell>
          <cell r="AB1016">
            <v>805.97506476931483</v>
          </cell>
          <cell r="AC1016">
            <v>822.42529832390335</v>
          </cell>
          <cell r="AD1016">
            <v>5.8549749112134108</v>
          </cell>
          <cell r="AE1016">
            <v>8.7087481132509001</v>
          </cell>
          <cell r="AF1016">
            <v>9.6566510323931425</v>
          </cell>
          <cell r="AG1016">
            <v>8.298136442884914</v>
          </cell>
          <cell r="AH1016">
            <v>7.5420118690707527</v>
          </cell>
        </row>
        <row r="1017">
          <cell r="B1017">
            <v>7554</v>
          </cell>
          <cell r="C1017" t="str">
            <v>IL</v>
          </cell>
          <cell r="D1017" t="str">
            <v>Retail Power Marketer</v>
          </cell>
          <cell r="E1017">
            <v>0.24375525703896048</v>
          </cell>
          <cell r="F1017">
            <v>1</v>
          </cell>
          <cell r="G1017">
            <v>9709.3130940654501</v>
          </cell>
          <cell r="H1017">
            <v>9709.3130940654501</v>
          </cell>
          <cell r="I1017">
            <v>11.608880937499999</v>
          </cell>
          <cell r="J1017">
            <v>606518.9</v>
          </cell>
          <cell r="K1017">
            <v>4613050</v>
          </cell>
          <cell r="L1017">
            <v>475116</v>
          </cell>
          <cell r="M1017">
            <v>0.11713120800641331</v>
          </cell>
          <cell r="N1017">
            <v>0.11713120800641331</v>
          </cell>
          <cell r="O1017">
            <v>10459.060425685924</v>
          </cell>
          <cell r="P1017">
            <v>29722.842590001012</v>
          </cell>
          <cell r="Q1017">
            <v>46816.654857083937</v>
          </cell>
          <cell r="R1017">
            <v>61146.693200564609</v>
          </cell>
          <cell r="S1017">
            <v>140702.69696644222</v>
          </cell>
          <cell r="T1017">
            <v>1032.4328125075526</v>
          </cell>
          <cell r="U1017">
            <v>1071.4036767567936</v>
          </cell>
          <cell r="V1017">
            <v>1132.2989108883539</v>
          </cell>
          <cell r="W1017">
            <v>1155.0031914774795</v>
          </cell>
          <cell r="X1017">
            <v>1199.6400479232045</v>
          </cell>
          <cell r="Y1017">
            <v>707.82978421646817</v>
          </cell>
          <cell r="Z1017">
            <v>784.78407079555961</v>
          </cell>
          <cell r="AA1017">
            <v>797.64479093898967</v>
          </cell>
          <cell r="AB1017">
            <v>805.97506476931483</v>
          </cell>
          <cell r="AC1017">
            <v>822.42529832390335</v>
          </cell>
          <cell r="AD1017">
            <v>5.8549749112134108</v>
          </cell>
          <cell r="AE1017">
            <v>8.7087481132509001</v>
          </cell>
          <cell r="AF1017">
            <v>9.6566510323931425</v>
          </cell>
          <cell r="AG1017">
            <v>8.298136442884914</v>
          </cell>
          <cell r="AH1017">
            <v>7.5420118690707527</v>
          </cell>
        </row>
        <row r="1018">
          <cell r="B1018">
            <v>56379</v>
          </cell>
          <cell r="C1018" t="str">
            <v>IL</v>
          </cell>
          <cell r="D1018" t="str">
            <v>Retail Power Marketer</v>
          </cell>
          <cell r="E1018">
            <v>8.8812291942459258E-3</v>
          </cell>
          <cell r="F1018">
            <v>1</v>
          </cell>
          <cell r="G1018">
            <v>9927.8865289286096</v>
          </cell>
          <cell r="H1018">
            <v>9927.8865289286096</v>
          </cell>
          <cell r="I1018">
            <v>11.608880937499999</v>
          </cell>
          <cell r="J1018">
            <v>55261</v>
          </cell>
          <cell r="K1018">
            <v>823131</v>
          </cell>
          <cell r="L1018">
            <v>82911</v>
          </cell>
          <cell r="M1018">
            <v>5.3103276235606782E-2</v>
          </cell>
          <cell r="N1018">
            <v>5.3103276235606782E-2</v>
          </cell>
          <cell r="O1018">
            <v>10459.060425685924</v>
          </cell>
          <cell r="P1018">
            <v>29722.842590001012</v>
          </cell>
          <cell r="Q1018">
            <v>46816.654857083937</v>
          </cell>
          <cell r="R1018">
            <v>61146.693200564609</v>
          </cell>
          <cell r="S1018">
            <v>140702.69696644222</v>
          </cell>
          <cell r="T1018">
            <v>1032.4328125075526</v>
          </cell>
          <cell r="U1018">
            <v>1071.4036767567936</v>
          </cell>
          <cell r="V1018">
            <v>1132.2989108883539</v>
          </cell>
          <cell r="W1018">
            <v>1155.0031914774795</v>
          </cell>
          <cell r="X1018">
            <v>1199.6400479232045</v>
          </cell>
          <cell r="Y1018">
            <v>707.82978421646817</v>
          </cell>
          <cell r="Z1018">
            <v>784.78407079555961</v>
          </cell>
          <cell r="AA1018">
            <v>797.64479093898967</v>
          </cell>
          <cell r="AB1018">
            <v>805.97506476931483</v>
          </cell>
          <cell r="AC1018">
            <v>822.42529832390335</v>
          </cell>
          <cell r="AD1018">
            <v>5.8549749112134108</v>
          </cell>
          <cell r="AE1018">
            <v>8.7087481132509001</v>
          </cell>
          <cell r="AF1018">
            <v>9.6566510323931425</v>
          </cell>
          <cell r="AG1018">
            <v>8.298136442884914</v>
          </cell>
          <cell r="AH1018">
            <v>7.5420118690707527</v>
          </cell>
        </row>
        <row r="1019">
          <cell r="B1019">
            <v>97</v>
          </cell>
          <cell r="C1019" t="str">
            <v>IL</v>
          </cell>
          <cell r="D1019" t="str">
            <v>Cooperative</v>
          </cell>
          <cell r="E1019">
            <v>8.8812291942459258E-3</v>
          </cell>
          <cell r="F1019">
            <v>0</v>
          </cell>
          <cell r="G1019">
            <v>0</v>
          </cell>
          <cell r="H1019">
            <v>6544.23097358005</v>
          </cell>
          <cell r="I1019">
            <v>11.608880937499999</v>
          </cell>
          <cell r="J1019">
            <v>0</v>
          </cell>
          <cell r="K1019">
            <v>0</v>
          </cell>
          <cell r="L1019">
            <v>0</v>
          </cell>
          <cell r="M1019">
            <v>0</v>
          </cell>
          <cell r="N1019">
            <v>6.5680957634261281E-2</v>
          </cell>
          <cell r="O1019">
            <v>10459.060425685924</v>
          </cell>
          <cell r="P1019">
            <v>29722.842590001012</v>
          </cell>
          <cell r="Q1019">
            <v>46816.654857083937</v>
          </cell>
          <cell r="R1019">
            <v>61146.693200564609</v>
          </cell>
          <cell r="S1019">
            <v>140702.69696644222</v>
          </cell>
          <cell r="T1019">
            <v>1032.4328125075526</v>
          </cell>
          <cell r="U1019">
            <v>1071.4036767567936</v>
          </cell>
          <cell r="V1019">
            <v>1132.2989108883539</v>
          </cell>
          <cell r="W1019">
            <v>1155.0031914774795</v>
          </cell>
          <cell r="X1019">
            <v>1199.6400479232045</v>
          </cell>
          <cell r="Y1019">
            <v>707.82978421646817</v>
          </cell>
          <cell r="Z1019">
            <v>784.78407079555961</v>
          </cell>
          <cell r="AA1019">
            <v>797.64479093898967</v>
          </cell>
          <cell r="AB1019">
            <v>805.97506476931483</v>
          </cell>
          <cell r="AC1019">
            <v>822.42529832390335</v>
          </cell>
          <cell r="AD1019">
            <v>5.8549749112134108</v>
          </cell>
          <cell r="AE1019">
            <v>8.7087481132509001</v>
          </cell>
          <cell r="AF1019">
            <v>9.6566510323931425</v>
          </cell>
          <cell r="AG1019">
            <v>8.298136442884914</v>
          </cell>
          <cell r="AH1019">
            <v>7.5420118690707527</v>
          </cell>
        </row>
        <row r="1020">
          <cell r="B1020">
            <v>3931</v>
          </cell>
          <cell r="C1020" t="str">
            <v>IL</v>
          </cell>
          <cell r="D1020" t="str">
            <v>Cooperative</v>
          </cell>
          <cell r="E1020">
            <v>8.8812291942459258E-3</v>
          </cell>
          <cell r="F1020">
            <v>1</v>
          </cell>
          <cell r="G1020">
            <v>13938.432394032678</v>
          </cell>
          <cell r="H1020">
            <v>13938.432394032678</v>
          </cell>
          <cell r="I1020">
            <v>11.608880937499999</v>
          </cell>
          <cell r="J1020">
            <v>17364</v>
          </cell>
          <cell r="K1020">
            <v>117724</v>
          </cell>
          <cell r="L1020">
            <v>8446</v>
          </cell>
          <cell r="M1020">
            <v>0.13750311490624256</v>
          </cell>
          <cell r="N1020">
            <v>0.13750311490624256</v>
          </cell>
          <cell r="O1020">
            <v>10459.060425685924</v>
          </cell>
          <cell r="P1020">
            <v>29722.842590001012</v>
          </cell>
          <cell r="Q1020">
            <v>46816.654857083937</v>
          </cell>
          <cell r="R1020">
            <v>61146.693200564609</v>
          </cell>
          <cell r="S1020">
            <v>140702.69696644222</v>
          </cell>
          <cell r="T1020">
            <v>1032.4328125075526</v>
          </cell>
          <cell r="U1020">
            <v>1071.4036767567936</v>
          </cell>
          <cell r="V1020">
            <v>1132.2989108883539</v>
          </cell>
          <cell r="W1020">
            <v>1155.0031914774795</v>
          </cell>
          <cell r="X1020">
            <v>1199.6400479232045</v>
          </cell>
          <cell r="Y1020">
            <v>707.82978421646817</v>
          </cell>
          <cell r="Z1020">
            <v>784.78407079555961</v>
          </cell>
          <cell r="AA1020">
            <v>797.64479093898967</v>
          </cell>
          <cell r="AB1020">
            <v>805.97506476931483</v>
          </cell>
          <cell r="AC1020">
            <v>822.42529832390335</v>
          </cell>
          <cell r="AD1020">
            <v>5.8549749112134108</v>
          </cell>
          <cell r="AE1020">
            <v>8.7087481132509001</v>
          </cell>
          <cell r="AF1020">
            <v>9.6566510323931425</v>
          </cell>
          <cell r="AG1020">
            <v>8.298136442884914</v>
          </cell>
          <cell r="AH1020">
            <v>7.5420118690707527</v>
          </cell>
        </row>
        <row r="1021">
          <cell r="B1021">
            <v>5585</v>
          </cell>
          <cell r="C1021" t="str">
            <v>IL</v>
          </cell>
          <cell r="D1021" t="str">
            <v>Cooperative</v>
          </cell>
          <cell r="E1021">
            <v>8.8812291942459258E-3</v>
          </cell>
          <cell r="F1021">
            <v>1</v>
          </cell>
          <cell r="G1021">
            <v>15515.278770550392</v>
          </cell>
          <cell r="H1021">
            <v>15515.278770550392</v>
          </cell>
          <cell r="I1021">
            <v>11.608880937499999</v>
          </cell>
          <cell r="J1021">
            <v>24900</v>
          </cell>
          <cell r="K1021">
            <v>173647</v>
          </cell>
          <cell r="L1021">
            <v>11192</v>
          </cell>
          <cell r="M1021">
            <v>0.13441568731144218</v>
          </cell>
          <cell r="N1021">
            <v>0.13441568731144218</v>
          </cell>
          <cell r="O1021">
            <v>10459.060425685924</v>
          </cell>
          <cell r="P1021">
            <v>29722.842590001012</v>
          </cell>
          <cell r="Q1021">
            <v>46816.654857083937</v>
          </cell>
          <cell r="R1021">
            <v>61146.693200564609</v>
          </cell>
          <cell r="S1021">
            <v>140702.69696644222</v>
          </cell>
          <cell r="T1021">
            <v>1032.4328125075526</v>
          </cell>
          <cell r="U1021">
            <v>1071.4036767567936</v>
          </cell>
          <cell r="V1021">
            <v>1132.2989108883539</v>
          </cell>
          <cell r="W1021">
            <v>1155.0031914774795</v>
          </cell>
          <cell r="X1021">
            <v>1199.6400479232045</v>
          </cell>
          <cell r="Y1021">
            <v>707.82978421646817</v>
          </cell>
          <cell r="Z1021">
            <v>784.78407079555961</v>
          </cell>
          <cell r="AA1021">
            <v>797.64479093898967</v>
          </cell>
          <cell r="AB1021">
            <v>805.97506476931483</v>
          </cell>
          <cell r="AC1021">
            <v>822.42529832390335</v>
          </cell>
          <cell r="AD1021">
            <v>5.8549749112134108</v>
          </cell>
          <cell r="AE1021">
            <v>8.7087481132509001</v>
          </cell>
          <cell r="AF1021">
            <v>9.6566510323931425</v>
          </cell>
          <cell r="AG1021">
            <v>8.298136442884914</v>
          </cell>
          <cell r="AH1021">
            <v>7.5420118690707527</v>
          </cell>
        </row>
        <row r="1022">
          <cell r="B1022">
            <v>9209</v>
          </cell>
          <cell r="C1022" t="str">
            <v>IL</v>
          </cell>
          <cell r="D1022" t="str">
            <v>Cooperative</v>
          </cell>
          <cell r="E1022">
            <v>8.8812291942459258E-3</v>
          </cell>
          <cell r="F1022">
            <v>0</v>
          </cell>
          <cell r="G1022">
            <v>0</v>
          </cell>
          <cell r="H1022">
            <v>6544.23097358005</v>
          </cell>
          <cell r="I1022">
            <v>11.608880937499999</v>
          </cell>
          <cell r="J1022">
            <v>0</v>
          </cell>
          <cell r="K1022">
            <v>0</v>
          </cell>
          <cell r="L1022">
            <v>0</v>
          </cell>
          <cell r="M1022">
            <v>0</v>
          </cell>
          <cell r="N1022">
            <v>6.5680957634261281E-2</v>
          </cell>
          <cell r="O1022">
            <v>10459.060425685924</v>
          </cell>
          <cell r="P1022">
            <v>29722.842590001012</v>
          </cell>
          <cell r="Q1022">
            <v>46816.654857083937</v>
          </cell>
          <cell r="R1022">
            <v>61146.693200564609</v>
          </cell>
          <cell r="S1022">
            <v>140702.69696644222</v>
          </cell>
          <cell r="T1022">
            <v>1032.4328125075526</v>
          </cell>
          <cell r="U1022">
            <v>1071.4036767567936</v>
          </cell>
          <cell r="V1022">
            <v>1132.2989108883539</v>
          </cell>
          <cell r="W1022">
            <v>1155.0031914774795</v>
          </cell>
          <cell r="X1022">
            <v>1199.6400479232045</v>
          </cell>
          <cell r="Y1022">
            <v>707.82978421646817</v>
          </cell>
          <cell r="Z1022">
            <v>784.78407079555961</v>
          </cell>
          <cell r="AA1022">
            <v>797.64479093898967</v>
          </cell>
          <cell r="AB1022">
            <v>805.97506476931483</v>
          </cell>
          <cell r="AC1022">
            <v>822.42529832390335</v>
          </cell>
          <cell r="AD1022">
            <v>5.8549749112134108</v>
          </cell>
          <cell r="AE1022">
            <v>8.7087481132509001</v>
          </cell>
          <cell r="AF1022">
            <v>9.6566510323931425</v>
          </cell>
          <cell r="AG1022">
            <v>8.298136442884914</v>
          </cell>
          <cell r="AH1022">
            <v>7.5420118690707527</v>
          </cell>
        </row>
        <row r="1023">
          <cell r="B1023">
            <v>12070</v>
          </cell>
          <cell r="C1023" t="str">
            <v>IL</v>
          </cell>
          <cell r="D1023" t="str">
            <v>Cooperative</v>
          </cell>
          <cell r="E1023">
            <v>8.8812291942459258E-3</v>
          </cell>
          <cell r="F1023">
            <v>0</v>
          </cell>
          <cell r="G1023">
            <v>0</v>
          </cell>
          <cell r="H1023">
            <v>6544.23097358005</v>
          </cell>
          <cell r="I1023">
            <v>11.608880937499999</v>
          </cell>
          <cell r="J1023">
            <v>0</v>
          </cell>
          <cell r="K1023">
            <v>0</v>
          </cell>
          <cell r="L1023">
            <v>0</v>
          </cell>
          <cell r="M1023">
            <v>0</v>
          </cell>
          <cell r="N1023">
            <v>6.5680957634261281E-2</v>
          </cell>
          <cell r="O1023">
            <v>10459.060425685924</v>
          </cell>
          <cell r="P1023">
            <v>29722.842590001012</v>
          </cell>
          <cell r="Q1023">
            <v>46816.654857083937</v>
          </cell>
          <cell r="R1023">
            <v>61146.693200564609</v>
          </cell>
          <cell r="S1023">
            <v>140702.69696644222</v>
          </cell>
          <cell r="T1023">
            <v>1032.4328125075526</v>
          </cell>
          <cell r="U1023">
            <v>1071.4036767567936</v>
          </cell>
          <cell r="V1023">
            <v>1132.2989108883539</v>
          </cell>
          <cell r="W1023">
            <v>1155.0031914774795</v>
          </cell>
          <cell r="X1023">
            <v>1199.6400479232045</v>
          </cell>
          <cell r="Y1023">
            <v>707.82978421646817</v>
          </cell>
          <cell r="Z1023">
            <v>784.78407079555961</v>
          </cell>
          <cell r="AA1023">
            <v>797.64479093898967</v>
          </cell>
          <cell r="AB1023">
            <v>805.97506476931483</v>
          </cell>
          <cell r="AC1023">
            <v>822.42529832390335</v>
          </cell>
          <cell r="AD1023">
            <v>5.8549749112134108</v>
          </cell>
          <cell r="AE1023">
            <v>8.7087481132509001</v>
          </cell>
          <cell r="AF1023">
            <v>9.6566510323931425</v>
          </cell>
          <cell r="AG1023">
            <v>8.298136442884914</v>
          </cell>
          <cell r="AH1023">
            <v>7.5420118690707527</v>
          </cell>
        </row>
        <row r="1024">
          <cell r="B1024">
            <v>12395</v>
          </cell>
          <cell r="C1024" t="str">
            <v>IL</v>
          </cell>
          <cell r="D1024" t="str">
            <v>Cooperative</v>
          </cell>
          <cell r="E1024">
            <v>8.8812291942459258E-3</v>
          </cell>
          <cell r="F1024">
            <v>1</v>
          </cell>
          <cell r="G1024">
            <v>12706.832161687171</v>
          </cell>
          <cell r="H1024">
            <v>12706.832161687171</v>
          </cell>
          <cell r="I1024">
            <v>11.608880937499999</v>
          </cell>
          <cell r="J1024">
            <v>17980.2</v>
          </cell>
          <cell r="K1024">
            <v>115683</v>
          </cell>
          <cell r="L1024">
            <v>9104</v>
          </cell>
          <cell r="M1024">
            <v>0.14446334357978269</v>
          </cell>
          <cell r="N1024">
            <v>0.14446334357978269</v>
          </cell>
          <cell r="O1024">
            <v>10459.060425685924</v>
          </cell>
          <cell r="P1024">
            <v>29722.842590001012</v>
          </cell>
          <cell r="Q1024">
            <v>46816.654857083937</v>
          </cell>
          <cell r="R1024">
            <v>61146.693200564609</v>
          </cell>
          <cell r="S1024">
            <v>140702.69696644222</v>
          </cell>
          <cell r="T1024">
            <v>1032.4328125075526</v>
          </cell>
          <cell r="U1024">
            <v>1071.4036767567936</v>
          </cell>
          <cell r="V1024">
            <v>1132.2989108883539</v>
          </cell>
          <cell r="W1024">
            <v>1155.0031914774795</v>
          </cell>
          <cell r="X1024">
            <v>1199.6400479232045</v>
          </cell>
          <cell r="Y1024">
            <v>707.82978421646817</v>
          </cell>
          <cell r="Z1024">
            <v>784.78407079555961</v>
          </cell>
          <cell r="AA1024">
            <v>797.64479093898967</v>
          </cell>
          <cell r="AB1024">
            <v>805.97506476931483</v>
          </cell>
          <cell r="AC1024">
            <v>822.42529832390335</v>
          </cell>
          <cell r="AD1024">
            <v>5.8549749112134108</v>
          </cell>
          <cell r="AE1024">
            <v>8.7087481132509001</v>
          </cell>
          <cell r="AF1024">
            <v>9.6566510323931425</v>
          </cell>
          <cell r="AG1024">
            <v>8.298136442884914</v>
          </cell>
          <cell r="AH1024">
            <v>7.5420118690707527</v>
          </cell>
        </row>
        <row r="1025">
          <cell r="B1025">
            <v>17040</v>
          </cell>
          <cell r="C1025" t="str">
            <v>IL</v>
          </cell>
          <cell r="D1025" t="str">
            <v>Cooperative</v>
          </cell>
          <cell r="E1025">
            <v>8.8812291942459258E-3</v>
          </cell>
          <cell r="F1025">
            <v>1</v>
          </cell>
          <cell r="G1025">
            <v>12883.661072789046</v>
          </cell>
          <cell r="H1025">
            <v>12883.661072789046</v>
          </cell>
          <cell r="I1025">
            <v>11.608880937499999</v>
          </cell>
          <cell r="J1025">
            <v>21013.3</v>
          </cell>
          <cell r="K1025">
            <v>125139</v>
          </cell>
          <cell r="L1025">
            <v>9713</v>
          </cell>
          <cell r="M1025">
            <v>0.15710701918225933</v>
          </cell>
          <cell r="N1025">
            <v>0.15710701918225933</v>
          </cell>
          <cell r="O1025">
            <v>10459.060425685924</v>
          </cell>
          <cell r="P1025">
            <v>29722.842590001012</v>
          </cell>
          <cell r="Q1025">
            <v>46816.654857083937</v>
          </cell>
          <cell r="R1025">
            <v>61146.693200564609</v>
          </cell>
          <cell r="S1025">
            <v>140702.69696644222</v>
          </cell>
          <cell r="T1025">
            <v>1032.4328125075526</v>
          </cell>
          <cell r="U1025">
            <v>1071.4036767567936</v>
          </cell>
          <cell r="V1025">
            <v>1132.2989108883539</v>
          </cell>
          <cell r="W1025">
            <v>1155.0031914774795</v>
          </cell>
          <cell r="X1025">
            <v>1199.6400479232045</v>
          </cell>
          <cell r="Y1025">
            <v>707.82978421646817</v>
          </cell>
          <cell r="Z1025">
            <v>784.78407079555961</v>
          </cell>
          <cell r="AA1025">
            <v>797.64479093898967</v>
          </cell>
          <cell r="AB1025">
            <v>805.97506476931483</v>
          </cell>
          <cell r="AC1025">
            <v>822.42529832390335</v>
          </cell>
          <cell r="AD1025">
            <v>5.8549749112134108</v>
          </cell>
          <cell r="AE1025">
            <v>8.7087481132509001</v>
          </cell>
          <cell r="AF1025">
            <v>9.6566510323931425</v>
          </cell>
          <cell r="AG1025">
            <v>8.298136442884914</v>
          </cell>
          <cell r="AH1025">
            <v>7.5420118690707527</v>
          </cell>
        </row>
        <row r="1026">
          <cell r="B1026">
            <v>17838</v>
          </cell>
          <cell r="C1026" t="str">
            <v>IL</v>
          </cell>
          <cell r="D1026" t="str">
            <v>Cooperative</v>
          </cell>
          <cell r="E1026">
            <v>8.8812291942459258E-3</v>
          </cell>
          <cell r="F1026">
            <v>0</v>
          </cell>
          <cell r="G1026">
            <v>0</v>
          </cell>
          <cell r="H1026">
            <v>6544.23097358005</v>
          </cell>
          <cell r="I1026">
            <v>11.608880937499999</v>
          </cell>
          <cell r="J1026">
            <v>0</v>
          </cell>
          <cell r="K1026">
            <v>0</v>
          </cell>
          <cell r="L1026">
            <v>0</v>
          </cell>
          <cell r="M1026">
            <v>0</v>
          </cell>
          <cell r="N1026">
            <v>6.5680957634261281E-2</v>
          </cell>
          <cell r="O1026">
            <v>10459.060425685924</v>
          </cell>
          <cell r="P1026">
            <v>29722.842590001012</v>
          </cell>
          <cell r="Q1026">
            <v>46816.654857083937</v>
          </cell>
          <cell r="R1026">
            <v>61146.693200564609</v>
          </cell>
          <cell r="S1026">
            <v>140702.69696644222</v>
          </cell>
          <cell r="T1026">
            <v>1032.4328125075526</v>
          </cell>
          <cell r="U1026">
            <v>1071.4036767567936</v>
          </cell>
          <cell r="V1026">
            <v>1132.2989108883539</v>
          </cell>
          <cell r="W1026">
            <v>1155.0031914774795</v>
          </cell>
          <cell r="X1026">
            <v>1199.6400479232045</v>
          </cell>
          <cell r="Y1026">
            <v>707.82978421646817</v>
          </cell>
          <cell r="Z1026">
            <v>784.78407079555961</v>
          </cell>
          <cell r="AA1026">
            <v>797.64479093898967</v>
          </cell>
          <cell r="AB1026">
            <v>805.97506476931483</v>
          </cell>
          <cell r="AC1026">
            <v>822.42529832390335</v>
          </cell>
          <cell r="AD1026">
            <v>5.8549749112134108</v>
          </cell>
          <cell r="AE1026">
            <v>8.7087481132509001</v>
          </cell>
          <cell r="AF1026">
            <v>9.6566510323931425</v>
          </cell>
          <cell r="AG1026">
            <v>8.298136442884914</v>
          </cell>
          <cell r="AH1026">
            <v>7.5420118690707527</v>
          </cell>
        </row>
        <row r="1027">
          <cell r="B1027">
            <v>29296</v>
          </cell>
          <cell r="C1027" t="str">
            <v>IL</v>
          </cell>
          <cell r="D1027" t="str">
            <v>Cooperative</v>
          </cell>
          <cell r="E1027">
            <v>8.8812291942459258E-3</v>
          </cell>
          <cell r="F1027">
            <v>0</v>
          </cell>
          <cell r="G1027">
            <v>0</v>
          </cell>
          <cell r="H1027">
            <v>6544.23097358005</v>
          </cell>
          <cell r="I1027">
            <v>11.608880937499999</v>
          </cell>
          <cell r="J1027">
            <v>0</v>
          </cell>
          <cell r="K1027">
            <v>0</v>
          </cell>
          <cell r="L1027">
            <v>0</v>
          </cell>
          <cell r="M1027">
            <v>0</v>
          </cell>
          <cell r="N1027">
            <v>6.5680957634261281E-2</v>
          </cell>
          <cell r="O1027">
            <v>10459.060425685924</v>
          </cell>
          <cell r="P1027">
            <v>29722.842590001012</v>
          </cell>
          <cell r="Q1027">
            <v>46816.654857083937</v>
          </cell>
          <cell r="R1027">
            <v>61146.693200564609</v>
          </cell>
          <cell r="S1027">
            <v>140702.69696644222</v>
          </cell>
          <cell r="T1027">
            <v>1032.4328125075526</v>
          </cell>
          <cell r="U1027">
            <v>1071.4036767567936</v>
          </cell>
          <cell r="V1027">
            <v>1132.2989108883539</v>
          </cell>
          <cell r="W1027">
            <v>1155.0031914774795</v>
          </cell>
          <cell r="X1027">
            <v>1199.6400479232045</v>
          </cell>
          <cell r="Y1027">
            <v>707.82978421646817</v>
          </cell>
          <cell r="Z1027">
            <v>784.78407079555961</v>
          </cell>
          <cell r="AA1027">
            <v>797.64479093898967</v>
          </cell>
          <cell r="AB1027">
            <v>805.97506476931483</v>
          </cell>
          <cell r="AC1027">
            <v>822.42529832390335</v>
          </cell>
          <cell r="AD1027">
            <v>5.8549749112134108</v>
          </cell>
          <cell r="AE1027">
            <v>8.7087481132509001</v>
          </cell>
          <cell r="AF1027">
            <v>9.6566510323931425</v>
          </cell>
          <cell r="AG1027">
            <v>8.298136442884914</v>
          </cell>
          <cell r="AH1027">
            <v>7.5420118690707527</v>
          </cell>
        </row>
        <row r="1028">
          <cell r="B1028">
            <v>3726</v>
          </cell>
          <cell r="C1028" t="str">
            <v>IL</v>
          </cell>
          <cell r="D1028" t="str">
            <v>Cooperative</v>
          </cell>
          <cell r="E1028">
            <v>8.8812291942459258E-3</v>
          </cell>
          <cell r="F1028">
            <v>0</v>
          </cell>
          <cell r="G1028">
            <v>0</v>
          </cell>
          <cell r="H1028">
            <v>6544.23097358005</v>
          </cell>
          <cell r="I1028">
            <v>11.608880937499999</v>
          </cell>
          <cell r="J1028">
            <v>0</v>
          </cell>
          <cell r="K1028">
            <v>0</v>
          </cell>
          <cell r="L1028">
            <v>0</v>
          </cell>
          <cell r="M1028">
            <v>0</v>
          </cell>
          <cell r="N1028">
            <v>6.5680957634261281E-2</v>
          </cell>
          <cell r="O1028">
            <v>10459.060425685924</v>
          </cell>
          <cell r="P1028">
            <v>29722.842590001012</v>
          </cell>
          <cell r="Q1028">
            <v>46816.654857083937</v>
          </cell>
          <cell r="R1028">
            <v>61146.693200564609</v>
          </cell>
          <cell r="S1028">
            <v>140702.69696644222</v>
          </cell>
          <cell r="T1028">
            <v>1032.4328125075526</v>
          </cell>
          <cell r="U1028">
            <v>1071.4036767567936</v>
          </cell>
          <cell r="V1028">
            <v>1132.2989108883539</v>
          </cell>
          <cell r="W1028">
            <v>1155.0031914774795</v>
          </cell>
          <cell r="X1028">
            <v>1199.6400479232045</v>
          </cell>
          <cell r="Y1028">
            <v>707.82978421646817</v>
          </cell>
          <cell r="Z1028">
            <v>784.78407079555961</v>
          </cell>
          <cell r="AA1028">
            <v>797.64479093898967</v>
          </cell>
          <cell r="AB1028">
            <v>805.97506476931483</v>
          </cell>
          <cell r="AC1028">
            <v>822.42529832390335</v>
          </cell>
          <cell r="AD1028">
            <v>5.8549749112134108</v>
          </cell>
          <cell r="AE1028">
            <v>8.7087481132509001</v>
          </cell>
          <cell r="AF1028">
            <v>9.6566510323931425</v>
          </cell>
          <cell r="AG1028">
            <v>8.298136442884914</v>
          </cell>
          <cell r="AH1028">
            <v>7.5420118690707527</v>
          </cell>
        </row>
        <row r="1029">
          <cell r="B1029">
            <v>3806</v>
          </cell>
          <cell r="C1029" t="str">
            <v>IL</v>
          </cell>
          <cell r="D1029" t="str">
            <v>Cooperative</v>
          </cell>
          <cell r="E1029">
            <v>8.8812291942459258E-3</v>
          </cell>
          <cell r="F1029">
            <v>0</v>
          </cell>
          <cell r="G1029">
            <v>0</v>
          </cell>
          <cell r="H1029">
            <v>6544.23097358005</v>
          </cell>
          <cell r="I1029">
            <v>11.608880937499999</v>
          </cell>
          <cell r="J1029">
            <v>0</v>
          </cell>
          <cell r="K1029">
            <v>0</v>
          </cell>
          <cell r="L1029">
            <v>0</v>
          </cell>
          <cell r="M1029">
            <v>0</v>
          </cell>
          <cell r="N1029">
            <v>6.5680957634261281E-2</v>
          </cell>
          <cell r="O1029">
            <v>10459.060425685924</v>
          </cell>
          <cell r="P1029">
            <v>29722.842590001012</v>
          </cell>
          <cell r="Q1029">
            <v>46816.654857083937</v>
          </cell>
          <cell r="R1029">
            <v>61146.693200564609</v>
          </cell>
          <cell r="S1029">
            <v>140702.69696644222</v>
          </cell>
          <cell r="T1029">
            <v>1032.4328125075526</v>
          </cell>
          <cell r="U1029">
            <v>1071.4036767567936</v>
          </cell>
          <cell r="V1029">
            <v>1132.2989108883539</v>
          </cell>
          <cell r="W1029">
            <v>1155.0031914774795</v>
          </cell>
          <cell r="X1029">
            <v>1199.6400479232045</v>
          </cell>
          <cell r="Y1029">
            <v>707.82978421646817</v>
          </cell>
          <cell r="Z1029">
            <v>784.78407079555961</v>
          </cell>
          <cell r="AA1029">
            <v>797.64479093898967</v>
          </cell>
          <cell r="AB1029">
            <v>805.97506476931483</v>
          </cell>
          <cell r="AC1029">
            <v>822.42529832390335</v>
          </cell>
          <cell r="AD1029">
            <v>5.8549749112134108</v>
          </cell>
          <cell r="AE1029">
            <v>8.7087481132509001</v>
          </cell>
          <cell r="AF1029">
            <v>9.6566510323931425</v>
          </cell>
          <cell r="AG1029">
            <v>8.298136442884914</v>
          </cell>
          <cell r="AH1029">
            <v>7.5420118690707527</v>
          </cell>
        </row>
        <row r="1030">
          <cell r="B1030">
            <v>4362</v>
          </cell>
          <cell r="C1030" t="str">
            <v>IL</v>
          </cell>
          <cell r="D1030" t="str">
            <v>Cooperative</v>
          </cell>
          <cell r="E1030">
            <v>8.8812291942459258E-3</v>
          </cell>
          <cell r="F1030">
            <v>1</v>
          </cell>
          <cell r="G1030">
            <v>11719.300305235971</v>
          </cell>
          <cell r="H1030">
            <v>11719.300305235971</v>
          </cell>
          <cell r="I1030">
            <v>11.608880937499999</v>
          </cell>
          <cell r="J1030">
            <v>53350</v>
          </cell>
          <cell r="K1030">
            <v>399300</v>
          </cell>
          <cell r="L1030">
            <v>34072</v>
          </cell>
          <cell r="M1030">
            <v>0.12172187955013775</v>
          </cell>
          <cell r="N1030">
            <v>0.12172187955013775</v>
          </cell>
          <cell r="O1030">
            <v>10459.060425685924</v>
          </cell>
          <cell r="P1030">
            <v>29722.842590001012</v>
          </cell>
          <cell r="Q1030">
            <v>46816.654857083937</v>
          </cell>
          <cell r="R1030">
            <v>61146.693200564609</v>
          </cell>
          <cell r="S1030">
            <v>140702.69696644222</v>
          </cell>
          <cell r="T1030">
            <v>1032.4328125075526</v>
          </cell>
          <cell r="U1030">
            <v>1071.4036767567936</v>
          </cell>
          <cell r="V1030">
            <v>1132.2989108883539</v>
          </cell>
          <cell r="W1030">
            <v>1155.0031914774795</v>
          </cell>
          <cell r="X1030">
            <v>1199.6400479232045</v>
          </cell>
          <cell r="Y1030">
            <v>707.82978421646817</v>
          </cell>
          <cell r="Z1030">
            <v>784.78407079555961</v>
          </cell>
          <cell r="AA1030">
            <v>797.64479093898967</v>
          </cell>
          <cell r="AB1030">
            <v>805.97506476931483</v>
          </cell>
          <cell r="AC1030">
            <v>822.42529832390335</v>
          </cell>
          <cell r="AD1030">
            <v>5.8549749112134108</v>
          </cell>
          <cell r="AE1030">
            <v>8.7087481132509001</v>
          </cell>
          <cell r="AF1030">
            <v>9.6566510323931425</v>
          </cell>
          <cell r="AG1030">
            <v>8.298136442884914</v>
          </cell>
          <cell r="AH1030">
            <v>7.5420118690707527</v>
          </cell>
        </row>
        <row r="1031">
          <cell r="B1031">
            <v>5535</v>
          </cell>
          <cell r="C1031" t="str">
            <v>IL</v>
          </cell>
          <cell r="D1031" t="str">
            <v>Cooperative</v>
          </cell>
          <cell r="E1031">
            <v>8.8812291942459258E-3</v>
          </cell>
          <cell r="F1031">
            <v>1</v>
          </cell>
          <cell r="G1031">
            <v>14252.272060979185</v>
          </cell>
          <cell r="H1031">
            <v>14252.272060979185</v>
          </cell>
          <cell r="I1031">
            <v>11.608880937499999</v>
          </cell>
          <cell r="J1031">
            <v>27457.5</v>
          </cell>
          <cell r="K1031">
            <v>194458</v>
          </cell>
          <cell r="L1031">
            <v>13644</v>
          </cell>
          <cell r="M1031">
            <v>0.13142581504419978</v>
          </cell>
          <cell r="N1031">
            <v>0.13142581504419978</v>
          </cell>
          <cell r="O1031">
            <v>10459.060425685924</v>
          </cell>
          <cell r="P1031">
            <v>29722.842590001012</v>
          </cell>
          <cell r="Q1031">
            <v>46816.654857083937</v>
          </cell>
          <cell r="R1031">
            <v>61146.693200564609</v>
          </cell>
          <cell r="S1031">
            <v>140702.69696644222</v>
          </cell>
          <cell r="T1031">
            <v>1032.4328125075526</v>
          </cell>
          <cell r="U1031">
            <v>1071.4036767567936</v>
          </cell>
          <cell r="V1031">
            <v>1132.2989108883539</v>
          </cell>
          <cell r="W1031">
            <v>1155.0031914774795</v>
          </cell>
          <cell r="X1031">
            <v>1199.6400479232045</v>
          </cell>
          <cell r="Y1031">
            <v>707.82978421646817</v>
          </cell>
          <cell r="Z1031">
            <v>784.78407079555961</v>
          </cell>
          <cell r="AA1031">
            <v>797.64479093898967</v>
          </cell>
          <cell r="AB1031">
            <v>805.97506476931483</v>
          </cell>
          <cell r="AC1031">
            <v>822.42529832390335</v>
          </cell>
          <cell r="AD1031">
            <v>5.8549749112134108</v>
          </cell>
          <cell r="AE1031">
            <v>8.7087481132509001</v>
          </cell>
          <cell r="AF1031">
            <v>9.6566510323931425</v>
          </cell>
          <cell r="AG1031">
            <v>8.298136442884914</v>
          </cell>
          <cell r="AH1031">
            <v>7.5420118690707527</v>
          </cell>
        </row>
        <row r="1032">
          <cell r="B1032">
            <v>9750</v>
          </cell>
          <cell r="C1032" t="str">
            <v>IL</v>
          </cell>
          <cell r="D1032" t="str">
            <v>Cooperative</v>
          </cell>
          <cell r="E1032">
            <v>0.21240340709518793</v>
          </cell>
          <cell r="F1032">
            <v>1</v>
          </cell>
          <cell r="G1032">
            <v>8879.6962430055955</v>
          </cell>
          <cell r="H1032">
            <v>8879.6962430055955</v>
          </cell>
          <cell r="I1032">
            <v>11.608880937499999</v>
          </cell>
          <cell r="J1032">
            <v>25953.7</v>
          </cell>
          <cell r="K1032">
            <v>155519</v>
          </cell>
          <cell r="L1032">
            <v>17514</v>
          </cell>
          <cell r="M1032">
            <v>0.15119621854003371</v>
          </cell>
          <cell r="N1032">
            <v>0.15119621854003371</v>
          </cell>
          <cell r="O1032">
            <v>10459.060425685924</v>
          </cell>
          <cell r="P1032">
            <v>29722.842590001012</v>
          </cell>
          <cell r="Q1032">
            <v>46816.654857083937</v>
          </cell>
          <cell r="R1032">
            <v>61146.693200564609</v>
          </cell>
          <cell r="S1032">
            <v>140702.69696644222</v>
          </cell>
          <cell r="T1032">
            <v>1032.4328125075526</v>
          </cell>
          <cell r="U1032">
            <v>1071.4036767567936</v>
          </cell>
          <cell r="V1032">
            <v>1132.2989108883539</v>
          </cell>
          <cell r="W1032">
            <v>1155.0031914774795</v>
          </cell>
          <cell r="X1032">
            <v>1199.6400479232045</v>
          </cell>
          <cell r="Y1032">
            <v>707.82978421646817</v>
          </cell>
          <cell r="Z1032">
            <v>784.78407079555961</v>
          </cell>
          <cell r="AA1032">
            <v>797.64479093898967</v>
          </cell>
          <cell r="AB1032">
            <v>805.97506476931483</v>
          </cell>
          <cell r="AC1032">
            <v>822.42529832390335</v>
          </cell>
          <cell r="AD1032">
            <v>5.8549749112134108</v>
          </cell>
          <cell r="AE1032">
            <v>8.7087481132509001</v>
          </cell>
          <cell r="AF1032">
            <v>9.6566510323931425</v>
          </cell>
          <cell r="AG1032">
            <v>8.298136442884914</v>
          </cell>
          <cell r="AH1032">
            <v>7.5420118690707527</v>
          </cell>
        </row>
        <row r="1033">
          <cell r="B1033">
            <v>8824</v>
          </cell>
          <cell r="C1033" t="str">
            <v>IL</v>
          </cell>
          <cell r="D1033" t="str">
            <v>Cooperative</v>
          </cell>
          <cell r="E1033">
            <v>8.8812291942459258E-3</v>
          </cell>
          <cell r="F1033">
            <v>0</v>
          </cell>
          <cell r="G1033">
            <v>0</v>
          </cell>
          <cell r="H1033">
            <v>6544.23097358005</v>
          </cell>
          <cell r="I1033">
            <v>11.608880937499999</v>
          </cell>
          <cell r="J1033">
            <v>0</v>
          </cell>
          <cell r="K1033">
            <v>0</v>
          </cell>
          <cell r="L1033">
            <v>0</v>
          </cell>
          <cell r="M1033">
            <v>0</v>
          </cell>
          <cell r="N1033">
            <v>6.5680957634261281E-2</v>
          </cell>
          <cell r="O1033">
            <v>10459.060425685924</v>
          </cell>
          <cell r="P1033">
            <v>29722.842590001012</v>
          </cell>
          <cell r="Q1033">
            <v>46816.654857083937</v>
          </cell>
          <cell r="R1033">
            <v>61146.693200564609</v>
          </cell>
          <cell r="S1033">
            <v>140702.69696644222</v>
          </cell>
          <cell r="T1033">
            <v>1032.4328125075526</v>
          </cell>
          <cell r="U1033">
            <v>1071.4036767567936</v>
          </cell>
          <cell r="V1033">
            <v>1132.2989108883539</v>
          </cell>
          <cell r="W1033">
            <v>1155.0031914774795</v>
          </cell>
          <cell r="X1033">
            <v>1199.6400479232045</v>
          </cell>
          <cell r="Y1033">
            <v>707.82978421646817</v>
          </cell>
          <cell r="Z1033">
            <v>784.78407079555961</v>
          </cell>
          <cell r="AA1033">
            <v>797.64479093898967</v>
          </cell>
          <cell r="AB1033">
            <v>805.97506476931483</v>
          </cell>
          <cell r="AC1033">
            <v>822.42529832390335</v>
          </cell>
          <cell r="AD1033">
            <v>5.8549749112134108</v>
          </cell>
          <cell r="AE1033">
            <v>8.7087481132509001</v>
          </cell>
          <cell r="AF1033">
            <v>9.6566510323931425</v>
          </cell>
          <cell r="AG1033">
            <v>8.298136442884914</v>
          </cell>
          <cell r="AH1033">
            <v>7.5420118690707527</v>
          </cell>
        </row>
        <row r="1034">
          <cell r="B1034">
            <v>12803</v>
          </cell>
          <cell r="C1034" t="str">
            <v>IL</v>
          </cell>
          <cell r="D1034" t="str">
            <v>Cooperative</v>
          </cell>
          <cell r="E1034">
            <v>8.8812291942459258E-3</v>
          </cell>
          <cell r="F1034">
            <v>0</v>
          </cell>
          <cell r="G1034">
            <v>0</v>
          </cell>
          <cell r="H1034">
            <v>6544.23097358005</v>
          </cell>
          <cell r="I1034">
            <v>11.608880937499999</v>
          </cell>
          <cell r="J1034">
            <v>0</v>
          </cell>
          <cell r="K1034">
            <v>0</v>
          </cell>
          <cell r="L1034">
            <v>0</v>
          </cell>
          <cell r="M1034">
            <v>0</v>
          </cell>
          <cell r="N1034">
            <v>6.5680957634261281E-2</v>
          </cell>
          <cell r="O1034">
            <v>10459.060425685924</v>
          </cell>
          <cell r="P1034">
            <v>29722.842590001012</v>
          </cell>
          <cell r="Q1034">
            <v>46816.654857083937</v>
          </cell>
          <cell r="R1034">
            <v>61146.693200564609</v>
          </cell>
          <cell r="S1034">
            <v>140702.69696644222</v>
          </cell>
          <cell r="T1034">
            <v>1032.4328125075526</v>
          </cell>
          <cell r="U1034">
            <v>1071.4036767567936</v>
          </cell>
          <cell r="V1034">
            <v>1132.2989108883539</v>
          </cell>
          <cell r="W1034">
            <v>1155.0031914774795</v>
          </cell>
          <cell r="X1034">
            <v>1199.6400479232045</v>
          </cell>
          <cell r="Y1034">
            <v>707.82978421646817</v>
          </cell>
          <cell r="Z1034">
            <v>784.78407079555961</v>
          </cell>
          <cell r="AA1034">
            <v>797.64479093898967</v>
          </cell>
          <cell r="AB1034">
            <v>805.97506476931483</v>
          </cell>
          <cell r="AC1034">
            <v>822.42529832390335</v>
          </cell>
          <cell r="AD1034">
            <v>5.8549749112134108</v>
          </cell>
          <cell r="AE1034">
            <v>8.7087481132509001</v>
          </cell>
          <cell r="AF1034">
            <v>9.6566510323931425</v>
          </cell>
          <cell r="AG1034">
            <v>8.298136442884914</v>
          </cell>
          <cell r="AH1034">
            <v>7.5420118690707527</v>
          </cell>
        </row>
        <row r="1035">
          <cell r="B1035">
            <v>13292</v>
          </cell>
          <cell r="C1035" t="str">
            <v>IL</v>
          </cell>
          <cell r="D1035" t="str">
            <v>Cooperative</v>
          </cell>
          <cell r="E1035">
            <v>8.8812291942459258E-3</v>
          </cell>
          <cell r="F1035">
            <v>1</v>
          </cell>
          <cell r="G1035">
            <v>14161.599193683856</v>
          </cell>
          <cell r="H1035">
            <v>14161.599193683856</v>
          </cell>
          <cell r="I1035">
            <v>11.608880937499999</v>
          </cell>
          <cell r="J1035">
            <v>27124</v>
          </cell>
          <cell r="K1035">
            <v>252912</v>
          </cell>
          <cell r="L1035">
            <v>17859</v>
          </cell>
          <cell r="M1035">
            <v>9.7409865660966072E-2</v>
          </cell>
          <cell r="N1035">
            <v>9.7409865660966072E-2</v>
          </cell>
          <cell r="O1035">
            <v>10459.060425685924</v>
          </cell>
          <cell r="P1035">
            <v>29722.842590001012</v>
          </cell>
          <cell r="Q1035">
            <v>46816.654857083937</v>
          </cell>
          <cell r="R1035">
            <v>61146.693200564609</v>
          </cell>
          <cell r="S1035">
            <v>140702.69696644222</v>
          </cell>
          <cell r="T1035">
            <v>1032.4328125075526</v>
          </cell>
          <cell r="U1035">
            <v>1071.4036767567936</v>
          </cell>
          <cell r="V1035">
            <v>1132.2989108883539</v>
          </cell>
          <cell r="W1035">
            <v>1155.0031914774795</v>
          </cell>
          <cell r="X1035">
            <v>1199.6400479232045</v>
          </cell>
          <cell r="Y1035">
            <v>707.82978421646817</v>
          </cell>
          <cell r="Z1035">
            <v>784.78407079555961</v>
          </cell>
          <cell r="AA1035">
            <v>797.64479093898967</v>
          </cell>
          <cell r="AB1035">
            <v>805.97506476931483</v>
          </cell>
          <cell r="AC1035">
            <v>822.42529832390335</v>
          </cell>
          <cell r="AD1035">
            <v>5.8549749112134108</v>
          </cell>
          <cell r="AE1035">
            <v>8.7087481132509001</v>
          </cell>
          <cell r="AF1035">
            <v>9.6566510323931425</v>
          </cell>
          <cell r="AG1035">
            <v>8.298136442884914</v>
          </cell>
          <cell r="AH1035">
            <v>7.5420118690707527</v>
          </cell>
        </row>
        <row r="1036">
          <cell r="B1036">
            <v>40307</v>
          </cell>
          <cell r="C1036" t="str">
            <v>IL</v>
          </cell>
          <cell r="D1036" t="str">
            <v>Cooperative</v>
          </cell>
          <cell r="E1036">
            <v>0.21917954572064163</v>
          </cell>
          <cell r="F1036">
            <v>0</v>
          </cell>
          <cell r="G1036">
            <v>0</v>
          </cell>
          <cell r="H1036">
            <v>6544.23097358005</v>
          </cell>
          <cell r="I1036">
            <v>11.608880937499999</v>
          </cell>
          <cell r="J1036">
            <v>0</v>
          </cell>
          <cell r="K1036">
            <v>0</v>
          </cell>
          <cell r="L1036">
            <v>0</v>
          </cell>
          <cell r="M1036">
            <v>0</v>
          </cell>
          <cell r="N1036">
            <v>6.5680957634261281E-2</v>
          </cell>
          <cell r="O1036">
            <v>10459.060425685924</v>
          </cell>
          <cell r="P1036">
            <v>29722.842590001012</v>
          </cell>
          <cell r="Q1036">
            <v>46816.654857083937</v>
          </cell>
          <cell r="R1036">
            <v>61146.693200564609</v>
          </cell>
          <cell r="S1036">
            <v>140702.69696644222</v>
          </cell>
          <cell r="T1036">
            <v>1032.4328125075526</v>
          </cell>
          <cell r="U1036">
            <v>1071.4036767567936</v>
          </cell>
          <cell r="V1036">
            <v>1132.2989108883539</v>
          </cell>
          <cell r="W1036">
            <v>1155.0031914774795</v>
          </cell>
          <cell r="X1036">
            <v>1199.6400479232045</v>
          </cell>
          <cell r="Y1036">
            <v>707.82978421646817</v>
          </cell>
          <cell r="Z1036">
            <v>784.78407079555961</v>
          </cell>
          <cell r="AA1036">
            <v>797.64479093898967</v>
          </cell>
          <cell r="AB1036">
            <v>805.97506476931483</v>
          </cell>
          <cell r="AC1036">
            <v>822.42529832390335</v>
          </cell>
          <cell r="AD1036">
            <v>5.8549749112134108</v>
          </cell>
          <cell r="AE1036">
            <v>8.7087481132509001</v>
          </cell>
          <cell r="AF1036">
            <v>9.6566510323931425</v>
          </cell>
          <cell r="AG1036">
            <v>8.298136442884914</v>
          </cell>
          <cell r="AH1036">
            <v>7.5420118690707527</v>
          </cell>
        </row>
        <row r="1037">
          <cell r="B1037">
            <v>16420</v>
          </cell>
          <cell r="C1037" t="str">
            <v>IL</v>
          </cell>
          <cell r="D1037" t="str">
            <v>Cooperative</v>
          </cell>
          <cell r="E1037">
            <v>8.8812291942459258E-3</v>
          </cell>
          <cell r="F1037">
            <v>0</v>
          </cell>
          <cell r="G1037">
            <v>0</v>
          </cell>
          <cell r="H1037">
            <v>6544.23097358005</v>
          </cell>
          <cell r="I1037">
            <v>11.608880937499999</v>
          </cell>
          <cell r="J1037">
            <v>0</v>
          </cell>
          <cell r="K1037">
            <v>0</v>
          </cell>
          <cell r="L1037">
            <v>0</v>
          </cell>
          <cell r="M1037">
            <v>0</v>
          </cell>
          <cell r="N1037">
            <v>6.5680957634261281E-2</v>
          </cell>
          <cell r="O1037">
            <v>10459.060425685924</v>
          </cell>
          <cell r="P1037">
            <v>29722.842590001012</v>
          </cell>
          <cell r="Q1037">
            <v>46816.654857083937</v>
          </cell>
          <cell r="R1037">
            <v>61146.693200564609</v>
          </cell>
          <cell r="S1037">
            <v>140702.69696644222</v>
          </cell>
          <cell r="T1037">
            <v>1032.4328125075526</v>
          </cell>
          <cell r="U1037">
            <v>1071.4036767567936</v>
          </cell>
          <cell r="V1037">
            <v>1132.2989108883539</v>
          </cell>
          <cell r="W1037">
            <v>1155.0031914774795</v>
          </cell>
          <cell r="X1037">
            <v>1199.6400479232045</v>
          </cell>
          <cell r="Y1037">
            <v>707.82978421646817</v>
          </cell>
          <cell r="Z1037">
            <v>784.78407079555961</v>
          </cell>
          <cell r="AA1037">
            <v>797.64479093898967</v>
          </cell>
          <cell r="AB1037">
            <v>805.97506476931483</v>
          </cell>
          <cell r="AC1037">
            <v>822.42529832390335</v>
          </cell>
          <cell r="AD1037">
            <v>5.8549749112134108</v>
          </cell>
          <cell r="AE1037">
            <v>8.7087481132509001</v>
          </cell>
          <cell r="AF1037">
            <v>9.6566510323931425</v>
          </cell>
          <cell r="AG1037">
            <v>8.298136442884914</v>
          </cell>
          <cell r="AH1037">
            <v>7.5420118690707527</v>
          </cell>
        </row>
        <row r="1038">
          <cell r="B1038">
            <v>17585</v>
          </cell>
          <cell r="C1038" t="str">
            <v>IL</v>
          </cell>
          <cell r="D1038" t="str">
            <v>Cooperative</v>
          </cell>
          <cell r="E1038">
            <v>8.8812291942459258E-3</v>
          </cell>
          <cell r="F1038">
            <v>1</v>
          </cell>
          <cell r="G1038">
            <v>14076.044943820225</v>
          </cell>
          <cell r="H1038">
            <v>14076.044943820225</v>
          </cell>
          <cell r="I1038">
            <v>11.608880937499999</v>
          </cell>
          <cell r="J1038">
            <v>42186</v>
          </cell>
          <cell r="K1038">
            <v>313192</v>
          </cell>
          <cell r="L1038">
            <v>22250</v>
          </cell>
          <cell r="M1038">
            <v>0.12480021453194047</v>
          </cell>
          <cell r="N1038">
            <v>0.12480021453194047</v>
          </cell>
          <cell r="O1038">
            <v>10459.060425685924</v>
          </cell>
          <cell r="P1038">
            <v>29722.842590001012</v>
          </cell>
          <cell r="Q1038">
            <v>46816.654857083937</v>
          </cell>
          <cell r="R1038">
            <v>61146.693200564609</v>
          </cell>
          <cell r="S1038">
            <v>140702.69696644222</v>
          </cell>
          <cell r="T1038">
            <v>1032.4328125075526</v>
          </cell>
          <cell r="U1038">
            <v>1071.4036767567936</v>
          </cell>
          <cell r="V1038">
            <v>1132.2989108883539</v>
          </cell>
          <cell r="W1038">
            <v>1155.0031914774795</v>
          </cell>
          <cell r="X1038">
            <v>1199.6400479232045</v>
          </cell>
          <cell r="Y1038">
            <v>707.82978421646817</v>
          </cell>
          <cell r="Z1038">
            <v>784.78407079555961</v>
          </cell>
          <cell r="AA1038">
            <v>797.64479093898967</v>
          </cell>
          <cell r="AB1038">
            <v>805.97506476931483</v>
          </cell>
          <cell r="AC1038">
            <v>822.42529832390335</v>
          </cell>
          <cell r="AD1038">
            <v>5.8549749112134108</v>
          </cell>
          <cell r="AE1038">
            <v>8.7087481132509001</v>
          </cell>
          <cell r="AF1038">
            <v>9.6566510323931425</v>
          </cell>
          <cell r="AG1038">
            <v>8.298136442884914</v>
          </cell>
          <cell r="AH1038">
            <v>7.5420118690707527</v>
          </cell>
        </row>
        <row r="1039">
          <cell r="B1039">
            <v>17631</v>
          </cell>
          <cell r="C1039" t="str">
            <v>IL</v>
          </cell>
          <cell r="D1039" t="str">
            <v>Cooperative</v>
          </cell>
          <cell r="E1039">
            <v>8.8812291942459258E-3</v>
          </cell>
          <cell r="F1039">
            <v>0</v>
          </cell>
          <cell r="G1039">
            <v>0</v>
          </cell>
          <cell r="H1039">
            <v>6544.23097358005</v>
          </cell>
          <cell r="I1039">
            <v>11.608880937499999</v>
          </cell>
          <cell r="J1039">
            <v>0</v>
          </cell>
          <cell r="K1039">
            <v>0</v>
          </cell>
          <cell r="L1039">
            <v>0</v>
          </cell>
          <cell r="M1039">
            <v>0</v>
          </cell>
          <cell r="N1039">
            <v>6.5680957634261281E-2</v>
          </cell>
          <cell r="O1039">
            <v>10459.060425685924</v>
          </cell>
          <cell r="P1039">
            <v>29722.842590001012</v>
          </cell>
          <cell r="Q1039">
            <v>46816.654857083937</v>
          </cell>
          <cell r="R1039">
            <v>61146.693200564609</v>
          </cell>
          <cell r="S1039">
            <v>140702.69696644222</v>
          </cell>
          <cell r="T1039">
            <v>1032.4328125075526</v>
          </cell>
          <cell r="U1039">
            <v>1071.4036767567936</v>
          </cell>
          <cell r="V1039">
            <v>1132.2989108883539</v>
          </cell>
          <cell r="W1039">
            <v>1155.0031914774795</v>
          </cell>
          <cell r="X1039">
            <v>1199.6400479232045</v>
          </cell>
          <cell r="Y1039">
            <v>707.82978421646817</v>
          </cell>
          <cell r="Z1039">
            <v>784.78407079555961</v>
          </cell>
          <cell r="AA1039">
            <v>797.64479093898967</v>
          </cell>
          <cell r="AB1039">
            <v>805.97506476931483</v>
          </cell>
          <cell r="AC1039">
            <v>822.42529832390335</v>
          </cell>
          <cell r="AD1039">
            <v>5.8549749112134108</v>
          </cell>
          <cell r="AE1039">
            <v>8.7087481132509001</v>
          </cell>
          <cell r="AF1039">
            <v>9.6566510323931425</v>
          </cell>
          <cell r="AG1039">
            <v>8.298136442884914</v>
          </cell>
          <cell r="AH1039">
            <v>7.5420118690707527</v>
          </cell>
        </row>
        <row r="1040">
          <cell r="B1040">
            <v>17632</v>
          </cell>
          <cell r="C1040" t="str">
            <v>IL</v>
          </cell>
          <cell r="D1040" t="str">
            <v>Cooperative</v>
          </cell>
          <cell r="E1040">
            <v>8.8812291942459258E-3</v>
          </cell>
          <cell r="F1040">
            <v>0</v>
          </cell>
          <cell r="G1040">
            <v>0</v>
          </cell>
          <cell r="H1040">
            <v>6544.23097358005</v>
          </cell>
          <cell r="I1040">
            <v>11.608880937499999</v>
          </cell>
          <cell r="J1040">
            <v>0</v>
          </cell>
          <cell r="K1040">
            <v>0</v>
          </cell>
          <cell r="L1040">
            <v>0</v>
          </cell>
          <cell r="M1040">
            <v>0</v>
          </cell>
          <cell r="N1040">
            <v>6.5680957634261281E-2</v>
          </cell>
          <cell r="O1040">
            <v>10459.060425685924</v>
          </cell>
          <cell r="P1040">
            <v>29722.842590001012</v>
          </cell>
          <cell r="Q1040">
            <v>46816.654857083937</v>
          </cell>
          <cell r="R1040">
            <v>61146.693200564609</v>
          </cell>
          <cell r="S1040">
            <v>140702.69696644222</v>
          </cell>
          <cell r="T1040">
            <v>1032.4328125075526</v>
          </cell>
          <cell r="U1040">
            <v>1071.4036767567936</v>
          </cell>
          <cell r="V1040">
            <v>1132.2989108883539</v>
          </cell>
          <cell r="W1040">
            <v>1155.0031914774795</v>
          </cell>
          <cell r="X1040">
            <v>1199.6400479232045</v>
          </cell>
          <cell r="Y1040">
            <v>707.82978421646817</v>
          </cell>
          <cell r="Z1040">
            <v>784.78407079555961</v>
          </cell>
          <cell r="AA1040">
            <v>797.64479093898967</v>
          </cell>
          <cell r="AB1040">
            <v>805.97506476931483</v>
          </cell>
          <cell r="AC1040">
            <v>822.42529832390335</v>
          </cell>
          <cell r="AD1040">
            <v>5.8549749112134108</v>
          </cell>
          <cell r="AE1040">
            <v>8.7087481132509001</v>
          </cell>
          <cell r="AF1040">
            <v>9.6566510323931425</v>
          </cell>
          <cell r="AG1040">
            <v>8.298136442884914</v>
          </cell>
          <cell r="AH1040">
            <v>7.5420118690707527</v>
          </cell>
        </row>
        <row r="1041">
          <cell r="B1041">
            <v>17697</v>
          </cell>
          <cell r="C1041" t="str">
            <v>IL</v>
          </cell>
          <cell r="D1041" t="str">
            <v>Cooperative</v>
          </cell>
          <cell r="E1041">
            <v>8.8812291942459258E-3</v>
          </cell>
          <cell r="F1041">
            <v>1</v>
          </cell>
          <cell r="G1041">
            <v>13953.208498066646</v>
          </cell>
          <cell r="H1041">
            <v>13953.208498066646</v>
          </cell>
          <cell r="I1041">
            <v>11.608880937499999</v>
          </cell>
          <cell r="J1041">
            <v>42550.1</v>
          </cell>
          <cell r="K1041">
            <v>321161</v>
          </cell>
          <cell r="L1041">
            <v>23017</v>
          </cell>
          <cell r="M1041">
            <v>0.12250454024473316</v>
          </cell>
          <cell r="N1041">
            <v>0.12250454024473316</v>
          </cell>
          <cell r="O1041">
            <v>10459.060425685924</v>
          </cell>
          <cell r="P1041">
            <v>29722.842590001012</v>
          </cell>
          <cell r="Q1041">
            <v>46816.654857083937</v>
          </cell>
          <cell r="R1041">
            <v>61146.693200564609</v>
          </cell>
          <cell r="S1041">
            <v>140702.69696644222</v>
          </cell>
          <cell r="T1041">
            <v>1032.4328125075526</v>
          </cell>
          <cell r="U1041">
            <v>1071.4036767567936</v>
          </cell>
          <cell r="V1041">
            <v>1132.2989108883539</v>
          </cell>
          <cell r="W1041">
            <v>1155.0031914774795</v>
          </cell>
          <cell r="X1041">
            <v>1199.6400479232045</v>
          </cell>
          <cell r="Y1041">
            <v>707.82978421646817</v>
          </cell>
          <cell r="Z1041">
            <v>784.78407079555961</v>
          </cell>
          <cell r="AA1041">
            <v>797.64479093898967</v>
          </cell>
          <cell r="AB1041">
            <v>805.97506476931483</v>
          </cell>
          <cell r="AC1041">
            <v>822.42529832390335</v>
          </cell>
          <cell r="AD1041">
            <v>5.8549749112134108</v>
          </cell>
          <cell r="AE1041">
            <v>8.7087481132509001</v>
          </cell>
          <cell r="AF1041">
            <v>9.6566510323931425</v>
          </cell>
          <cell r="AG1041">
            <v>8.298136442884914</v>
          </cell>
          <cell r="AH1041">
            <v>7.5420118690707527</v>
          </cell>
        </row>
        <row r="1042">
          <cell r="B1042">
            <v>18955</v>
          </cell>
          <cell r="C1042" t="str">
            <v>IL</v>
          </cell>
          <cell r="D1042" t="str">
            <v>Cooperative</v>
          </cell>
          <cell r="E1042">
            <v>8.8812291942459258E-3</v>
          </cell>
          <cell r="F1042">
            <v>1</v>
          </cell>
          <cell r="G1042">
            <v>14414.190076956767</v>
          </cell>
          <cell r="H1042">
            <v>14414.190076956767</v>
          </cell>
          <cell r="I1042">
            <v>11.608880937499999</v>
          </cell>
          <cell r="J1042">
            <v>33002.400000000001</v>
          </cell>
          <cell r="K1042">
            <v>230382</v>
          </cell>
          <cell r="L1042">
            <v>15983</v>
          </cell>
          <cell r="M1042">
            <v>0.13358623100637745</v>
          </cell>
          <cell r="N1042">
            <v>0.13358623100637745</v>
          </cell>
          <cell r="O1042">
            <v>10459.060425685924</v>
          </cell>
          <cell r="P1042">
            <v>29722.842590001012</v>
          </cell>
          <cell r="Q1042">
            <v>46816.654857083937</v>
          </cell>
          <cell r="R1042">
            <v>61146.693200564609</v>
          </cell>
          <cell r="S1042">
            <v>140702.69696644222</v>
          </cell>
          <cell r="T1042">
            <v>1032.4328125075526</v>
          </cell>
          <cell r="U1042">
            <v>1071.4036767567936</v>
          </cell>
          <cell r="V1042">
            <v>1132.2989108883539</v>
          </cell>
          <cell r="W1042">
            <v>1155.0031914774795</v>
          </cell>
          <cell r="X1042">
            <v>1199.6400479232045</v>
          </cell>
          <cell r="Y1042">
            <v>707.82978421646817</v>
          </cell>
          <cell r="Z1042">
            <v>784.78407079555961</v>
          </cell>
          <cell r="AA1042">
            <v>797.64479093898967</v>
          </cell>
          <cell r="AB1042">
            <v>805.97506476931483</v>
          </cell>
          <cell r="AC1042">
            <v>822.42529832390335</v>
          </cell>
          <cell r="AD1042">
            <v>5.8549749112134108</v>
          </cell>
          <cell r="AE1042">
            <v>8.7087481132509001</v>
          </cell>
          <cell r="AF1042">
            <v>9.6566510323931425</v>
          </cell>
          <cell r="AG1042">
            <v>8.298136442884914</v>
          </cell>
          <cell r="AH1042">
            <v>7.5420118690707527</v>
          </cell>
        </row>
        <row r="1043">
          <cell r="B1043">
            <v>16196</v>
          </cell>
          <cell r="C1043" t="str">
            <v>IL</v>
          </cell>
          <cell r="D1043" t="str">
            <v>Cooperative</v>
          </cell>
          <cell r="E1043">
            <v>8.8812291942459258E-3</v>
          </cell>
          <cell r="F1043">
            <v>1</v>
          </cell>
          <cell r="G1043">
            <v>10360.281949126571</v>
          </cell>
          <cell r="H1043">
            <v>10360.281949126571</v>
          </cell>
          <cell r="I1043">
            <v>11.608880937499999</v>
          </cell>
          <cell r="J1043">
            <v>22032</v>
          </cell>
          <cell r="K1043">
            <v>169028</v>
          </cell>
          <cell r="L1043">
            <v>16315</v>
          </cell>
          <cell r="M1043">
            <v>0.11689905394405808</v>
          </cell>
          <cell r="N1043">
            <v>0.11689905394405808</v>
          </cell>
          <cell r="O1043">
            <v>10459.060425685924</v>
          </cell>
          <cell r="P1043">
            <v>29722.842590001012</v>
          </cell>
          <cell r="Q1043">
            <v>46816.654857083937</v>
          </cell>
          <cell r="R1043">
            <v>61146.693200564609</v>
          </cell>
          <cell r="S1043">
            <v>140702.69696644222</v>
          </cell>
          <cell r="T1043">
            <v>1032.4328125075526</v>
          </cell>
          <cell r="U1043">
            <v>1071.4036767567936</v>
          </cell>
          <cell r="V1043">
            <v>1132.2989108883539</v>
          </cell>
          <cell r="W1043">
            <v>1155.0031914774795</v>
          </cell>
          <cell r="X1043">
            <v>1199.6400479232045</v>
          </cell>
          <cell r="Y1043">
            <v>707.82978421646817</v>
          </cell>
          <cell r="Z1043">
            <v>784.78407079555961</v>
          </cell>
          <cell r="AA1043">
            <v>797.64479093898967</v>
          </cell>
          <cell r="AB1043">
            <v>805.97506476931483</v>
          </cell>
          <cell r="AC1043">
            <v>822.42529832390335</v>
          </cell>
          <cell r="AD1043">
            <v>5.8549749112134108</v>
          </cell>
          <cell r="AE1043">
            <v>8.7087481132509001</v>
          </cell>
          <cell r="AF1043">
            <v>9.6566510323931425</v>
          </cell>
          <cell r="AG1043">
            <v>8.298136442884914</v>
          </cell>
          <cell r="AH1043">
            <v>7.5420118690707527</v>
          </cell>
        </row>
        <row r="1044">
          <cell r="B1044">
            <v>16740</v>
          </cell>
          <cell r="C1044" t="str">
            <v>IL</v>
          </cell>
          <cell r="D1044" t="str">
            <v>Cooperative</v>
          </cell>
          <cell r="E1044">
            <v>8.8812291942459258E-3</v>
          </cell>
          <cell r="F1044">
            <v>1</v>
          </cell>
          <cell r="G1044">
            <v>13857.76346341098</v>
          </cell>
          <cell r="H1044">
            <v>13857.76346341098</v>
          </cell>
          <cell r="I1044">
            <v>11.608880937499999</v>
          </cell>
          <cell r="J1044">
            <v>25214.899999999998</v>
          </cell>
          <cell r="K1044">
            <v>185015</v>
          </cell>
          <cell r="L1044">
            <v>13351</v>
          </cell>
          <cell r="M1044">
            <v>0.12623310524682457</v>
          </cell>
          <cell r="N1044">
            <v>0.12623310524682457</v>
          </cell>
          <cell r="O1044">
            <v>10459.060425685924</v>
          </cell>
          <cell r="P1044">
            <v>29722.842590001012</v>
          </cell>
          <cell r="Q1044">
            <v>46816.654857083937</v>
          </cell>
          <cell r="R1044">
            <v>61146.693200564609</v>
          </cell>
          <cell r="S1044">
            <v>140702.69696644222</v>
          </cell>
          <cell r="T1044">
            <v>1032.4328125075526</v>
          </cell>
          <cell r="U1044">
            <v>1071.4036767567936</v>
          </cell>
          <cell r="V1044">
            <v>1132.2989108883539</v>
          </cell>
          <cell r="W1044">
            <v>1155.0031914774795</v>
          </cell>
          <cell r="X1044">
            <v>1199.6400479232045</v>
          </cell>
          <cell r="Y1044">
            <v>707.82978421646817</v>
          </cell>
          <cell r="Z1044">
            <v>784.78407079555961</v>
          </cell>
          <cell r="AA1044">
            <v>797.64479093898967</v>
          </cell>
          <cell r="AB1044">
            <v>805.97506476931483</v>
          </cell>
          <cell r="AC1044">
            <v>822.42529832390335</v>
          </cell>
          <cell r="AD1044">
            <v>5.8549749112134108</v>
          </cell>
          <cell r="AE1044">
            <v>8.7087481132509001</v>
          </cell>
          <cell r="AF1044">
            <v>9.6566510323931425</v>
          </cell>
          <cell r="AG1044">
            <v>8.298136442884914</v>
          </cell>
          <cell r="AH1044">
            <v>7.5420118690707527</v>
          </cell>
        </row>
        <row r="1045">
          <cell r="B1045">
            <v>4110</v>
          </cell>
          <cell r="C1045" t="str">
            <v>IL</v>
          </cell>
          <cell r="D1045" t="str">
            <v>Investor Owned</v>
          </cell>
          <cell r="E1045">
            <v>0.21252682804058859</v>
          </cell>
          <cell r="F1045">
            <v>1</v>
          </cell>
          <cell r="G1045">
            <v>7613.8782143816461</v>
          </cell>
          <cell r="H1045">
            <v>7613.8782143816461</v>
          </cell>
          <cell r="I1045">
            <v>11.608880937499999</v>
          </cell>
          <cell r="J1045">
            <v>3090760.8000000003</v>
          </cell>
          <cell r="K1045">
            <v>28033759</v>
          </cell>
          <cell r="L1045">
            <v>3681929</v>
          </cell>
          <cell r="M1045">
            <v>9.1954985252746854E-2</v>
          </cell>
          <cell r="N1045">
            <v>9.1954985252746854E-2</v>
          </cell>
          <cell r="O1045">
            <v>10459.060425685924</v>
          </cell>
          <cell r="P1045">
            <v>29722.842590001012</v>
          </cell>
          <cell r="Q1045">
            <v>46816.654857083937</v>
          </cell>
          <cell r="R1045">
            <v>61146.693200564609</v>
          </cell>
          <cell r="S1045">
            <v>140702.69696644222</v>
          </cell>
          <cell r="T1045">
            <v>1032.4328125075526</v>
          </cell>
          <cell r="U1045">
            <v>1071.4036767567936</v>
          </cell>
          <cell r="V1045">
            <v>1132.2989108883539</v>
          </cell>
          <cell r="W1045">
            <v>1155.0031914774795</v>
          </cell>
          <cell r="X1045">
            <v>1199.6400479232045</v>
          </cell>
          <cell r="Y1045">
            <v>707.82978421646817</v>
          </cell>
          <cell r="Z1045">
            <v>784.78407079555961</v>
          </cell>
          <cell r="AA1045">
            <v>797.64479093898967</v>
          </cell>
          <cell r="AB1045">
            <v>805.97506476931483</v>
          </cell>
          <cell r="AC1045">
            <v>822.42529832390335</v>
          </cell>
          <cell r="AD1045">
            <v>5.8549749112134108</v>
          </cell>
          <cell r="AE1045">
            <v>8.7087481132509001</v>
          </cell>
          <cell r="AF1045">
            <v>9.6566510323931425</v>
          </cell>
          <cell r="AG1045">
            <v>8.298136442884914</v>
          </cell>
          <cell r="AH1045">
            <v>7.5420118690707527</v>
          </cell>
        </row>
        <row r="1046">
          <cell r="B1046">
            <v>5748</v>
          </cell>
          <cell r="C1046" t="str">
            <v>IL</v>
          </cell>
          <cell r="D1046" t="str">
            <v>Investor Owned</v>
          </cell>
          <cell r="E1046">
            <v>8.8812291942459258E-3</v>
          </cell>
          <cell r="F1046">
            <v>0</v>
          </cell>
          <cell r="G1046">
            <v>0</v>
          </cell>
          <cell r="H1046">
            <v>7814.4850410624085</v>
          </cell>
          <cell r="I1046">
            <v>11.608880937499999</v>
          </cell>
          <cell r="J1046">
            <v>0</v>
          </cell>
          <cell r="K1046">
            <v>0</v>
          </cell>
          <cell r="L1046">
            <v>0</v>
          </cell>
          <cell r="M1046">
            <v>0</v>
          </cell>
          <cell r="N1046">
            <v>7.5662176558685096E-2</v>
          </cell>
          <cell r="O1046">
            <v>10459.060425685924</v>
          </cell>
          <cell r="P1046">
            <v>29722.842590001012</v>
          </cell>
          <cell r="Q1046">
            <v>46816.654857083937</v>
          </cell>
          <cell r="R1046">
            <v>61146.693200564609</v>
          </cell>
          <cell r="S1046">
            <v>140702.69696644222</v>
          </cell>
          <cell r="T1046">
            <v>1032.4328125075526</v>
          </cell>
          <cell r="U1046">
            <v>1071.4036767567936</v>
          </cell>
          <cell r="V1046">
            <v>1132.2989108883539</v>
          </cell>
          <cell r="W1046">
            <v>1155.0031914774795</v>
          </cell>
          <cell r="X1046">
            <v>1199.6400479232045</v>
          </cell>
          <cell r="Y1046">
            <v>707.82978421646817</v>
          </cell>
          <cell r="Z1046">
            <v>784.78407079555961</v>
          </cell>
          <cell r="AA1046">
            <v>797.64479093898967</v>
          </cell>
          <cell r="AB1046">
            <v>805.97506476931483</v>
          </cell>
          <cell r="AC1046">
            <v>822.42529832390335</v>
          </cell>
          <cell r="AD1046">
            <v>5.8549749112134108</v>
          </cell>
          <cell r="AE1046">
            <v>8.7087481132509001</v>
          </cell>
          <cell r="AF1046">
            <v>9.6566510323931425</v>
          </cell>
          <cell r="AG1046">
            <v>8.298136442884914</v>
          </cell>
          <cell r="AH1046">
            <v>7.5420118690707527</v>
          </cell>
        </row>
        <row r="1047">
          <cell r="B1047">
            <v>13032</v>
          </cell>
          <cell r="C1047" t="str">
            <v>IL</v>
          </cell>
          <cell r="D1047" t="str">
            <v>Investor Owned</v>
          </cell>
          <cell r="E1047">
            <v>8.8812291942459258E-3</v>
          </cell>
          <cell r="F1047">
            <v>1</v>
          </cell>
          <cell r="G1047">
            <v>10865.472910927456</v>
          </cell>
          <cell r="H1047">
            <v>10865.472910927456</v>
          </cell>
          <cell r="I1047">
            <v>11.608880937499999</v>
          </cell>
          <cell r="J1047">
            <v>7033</v>
          </cell>
          <cell r="K1047">
            <v>47330</v>
          </cell>
          <cell r="L1047">
            <v>4356</v>
          </cell>
          <cell r="M1047">
            <v>0.13577393990354955</v>
          </cell>
          <cell r="N1047">
            <v>0.13577393990354955</v>
          </cell>
          <cell r="O1047">
            <v>10459.060425685924</v>
          </cell>
          <cell r="P1047">
            <v>29722.842590001012</v>
          </cell>
          <cell r="Q1047">
            <v>46816.654857083937</v>
          </cell>
          <cell r="R1047">
            <v>61146.693200564609</v>
          </cell>
          <cell r="S1047">
            <v>140702.69696644222</v>
          </cell>
          <cell r="T1047">
            <v>1032.4328125075526</v>
          </cell>
          <cell r="U1047">
            <v>1071.4036767567936</v>
          </cell>
          <cell r="V1047">
            <v>1132.2989108883539</v>
          </cell>
          <cell r="W1047">
            <v>1155.0031914774795</v>
          </cell>
          <cell r="X1047">
            <v>1199.6400479232045</v>
          </cell>
          <cell r="Y1047">
            <v>707.82978421646817</v>
          </cell>
          <cell r="Z1047">
            <v>784.78407079555961</v>
          </cell>
          <cell r="AA1047">
            <v>797.64479093898967</v>
          </cell>
          <cell r="AB1047">
            <v>805.97506476931483</v>
          </cell>
          <cell r="AC1047">
            <v>822.42529832390335</v>
          </cell>
          <cell r="AD1047">
            <v>5.8549749112134108</v>
          </cell>
          <cell r="AE1047">
            <v>8.7087481132509001</v>
          </cell>
          <cell r="AF1047">
            <v>9.6566510323931425</v>
          </cell>
          <cell r="AG1047">
            <v>8.298136442884914</v>
          </cell>
          <cell r="AH1047">
            <v>7.5420118690707527</v>
          </cell>
        </row>
        <row r="1048">
          <cell r="B1048">
            <v>12341</v>
          </cell>
          <cell r="C1048" t="str">
            <v>IL</v>
          </cell>
          <cell r="D1048" t="str">
            <v>Investor Owned</v>
          </cell>
          <cell r="E1048">
            <v>8.8812291942459258E-3</v>
          </cell>
          <cell r="F1048">
            <v>1</v>
          </cell>
          <cell r="G1048">
            <v>9800.3447083169667</v>
          </cell>
          <cell r="H1048">
            <v>9800.3447083169667</v>
          </cell>
          <cell r="I1048">
            <v>11.608880937499999</v>
          </cell>
          <cell r="J1048">
            <v>685231.6</v>
          </cell>
          <cell r="K1048">
            <v>6686932</v>
          </cell>
          <cell r="L1048">
            <v>682316</v>
          </cell>
          <cell r="M1048">
            <v>8.8258785573262152E-2</v>
          </cell>
          <cell r="N1048">
            <v>8.8258785573262152E-2</v>
          </cell>
          <cell r="O1048">
            <v>10459.060425685924</v>
          </cell>
          <cell r="P1048">
            <v>29722.842590001012</v>
          </cell>
          <cell r="Q1048">
            <v>46816.654857083937</v>
          </cell>
          <cell r="R1048">
            <v>61146.693200564609</v>
          </cell>
          <cell r="S1048">
            <v>140702.69696644222</v>
          </cell>
          <cell r="T1048">
            <v>1032.4328125075526</v>
          </cell>
          <cell r="U1048">
            <v>1071.4036767567936</v>
          </cell>
          <cell r="V1048">
            <v>1132.2989108883539</v>
          </cell>
          <cell r="W1048">
            <v>1155.0031914774795</v>
          </cell>
          <cell r="X1048">
            <v>1199.6400479232045</v>
          </cell>
          <cell r="Y1048">
            <v>707.82978421646817</v>
          </cell>
          <cell r="Z1048">
            <v>784.78407079555961</v>
          </cell>
          <cell r="AA1048">
            <v>797.64479093898967</v>
          </cell>
          <cell r="AB1048">
            <v>805.97506476931483</v>
          </cell>
          <cell r="AC1048">
            <v>822.42529832390335</v>
          </cell>
          <cell r="AD1048">
            <v>5.8549749112134108</v>
          </cell>
          <cell r="AE1048">
            <v>8.7087481132509001</v>
          </cell>
          <cell r="AF1048">
            <v>9.6566510323931425</v>
          </cell>
          <cell r="AG1048">
            <v>8.298136442884914</v>
          </cell>
          <cell r="AH1048">
            <v>7.5420118690707527</v>
          </cell>
        </row>
        <row r="1049">
          <cell r="B1049">
            <v>2776</v>
          </cell>
          <cell r="C1049" t="str">
            <v>IL</v>
          </cell>
          <cell r="D1049" t="str">
            <v>Municipal</v>
          </cell>
          <cell r="E1049">
            <v>8.8812291942459258E-3</v>
          </cell>
          <cell r="F1049">
            <v>0</v>
          </cell>
          <cell r="G1049">
            <v>0</v>
          </cell>
          <cell r="H1049">
            <v>1610.7053895499735</v>
          </cell>
          <cell r="I1049">
            <v>11.608880937499999</v>
          </cell>
          <cell r="J1049">
            <v>0</v>
          </cell>
          <cell r="K1049">
            <v>0</v>
          </cell>
          <cell r="L1049">
            <v>0</v>
          </cell>
          <cell r="M1049">
            <v>0</v>
          </cell>
          <cell r="N1049">
            <v>1.8646818423464415E-2</v>
          </cell>
          <cell r="O1049">
            <v>10459.060425685924</v>
          </cell>
          <cell r="P1049">
            <v>29722.842590001012</v>
          </cell>
          <cell r="Q1049">
            <v>46816.654857083937</v>
          </cell>
          <cell r="R1049">
            <v>61146.693200564609</v>
          </cell>
          <cell r="S1049">
            <v>140702.69696644222</v>
          </cell>
          <cell r="T1049">
            <v>1032.4328125075526</v>
          </cell>
          <cell r="U1049">
            <v>1071.4036767567936</v>
          </cell>
          <cell r="V1049">
            <v>1132.2989108883539</v>
          </cell>
          <cell r="W1049">
            <v>1155.0031914774795</v>
          </cell>
          <cell r="X1049">
            <v>1199.6400479232045</v>
          </cell>
          <cell r="Y1049">
            <v>707.82978421646817</v>
          </cell>
          <cell r="Z1049">
            <v>784.78407079555961</v>
          </cell>
          <cell r="AA1049">
            <v>797.64479093898967</v>
          </cell>
          <cell r="AB1049">
            <v>805.97506476931483</v>
          </cell>
          <cell r="AC1049">
            <v>822.42529832390335</v>
          </cell>
          <cell r="AD1049">
            <v>5.8549749112134108</v>
          </cell>
          <cell r="AE1049">
            <v>8.7087481132509001</v>
          </cell>
          <cell r="AF1049">
            <v>9.6566510323931425</v>
          </cell>
          <cell r="AG1049">
            <v>8.298136442884914</v>
          </cell>
          <cell r="AH1049">
            <v>7.5420118690707527</v>
          </cell>
        </row>
        <row r="1050">
          <cell r="B1050">
            <v>229</v>
          </cell>
          <cell r="C1050" t="str">
            <v>IL</v>
          </cell>
          <cell r="D1050" t="str">
            <v>Municipal</v>
          </cell>
          <cell r="E1050">
            <v>8.8812291942459258E-3</v>
          </cell>
          <cell r="F1050">
            <v>0</v>
          </cell>
          <cell r="G1050">
            <v>0</v>
          </cell>
          <cell r="H1050">
            <v>1610.7053895499735</v>
          </cell>
          <cell r="I1050">
            <v>11.608880937499999</v>
          </cell>
          <cell r="J1050">
            <v>0</v>
          </cell>
          <cell r="K1050">
            <v>0</v>
          </cell>
          <cell r="L1050">
            <v>0</v>
          </cell>
          <cell r="M1050">
            <v>0</v>
          </cell>
          <cell r="N1050">
            <v>1.8646818423464415E-2</v>
          </cell>
          <cell r="O1050">
            <v>10459.060425685924</v>
          </cell>
          <cell r="P1050">
            <v>29722.842590001012</v>
          </cell>
          <cell r="Q1050">
            <v>46816.654857083937</v>
          </cell>
          <cell r="R1050">
            <v>61146.693200564609</v>
          </cell>
          <cell r="S1050">
            <v>140702.69696644222</v>
          </cell>
          <cell r="T1050">
            <v>1032.4328125075526</v>
          </cell>
          <cell r="U1050">
            <v>1071.4036767567936</v>
          </cell>
          <cell r="V1050">
            <v>1132.2989108883539</v>
          </cell>
          <cell r="W1050">
            <v>1155.0031914774795</v>
          </cell>
          <cell r="X1050">
            <v>1199.6400479232045</v>
          </cell>
          <cell r="Y1050">
            <v>707.82978421646817</v>
          </cell>
          <cell r="Z1050">
            <v>784.78407079555961</v>
          </cell>
          <cell r="AA1050">
            <v>797.64479093898967</v>
          </cell>
          <cell r="AB1050">
            <v>805.97506476931483</v>
          </cell>
          <cell r="AC1050">
            <v>822.42529832390335</v>
          </cell>
          <cell r="AD1050">
            <v>5.8549749112134108</v>
          </cell>
          <cell r="AE1050">
            <v>8.7087481132509001</v>
          </cell>
          <cell r="AF1050">
            <v>9.6566510323931425</v>
          </cell>
          <cell r="AG1050">
            <v>8.298136442884914</v>
          </cell>
          <cell r="AH1050">
            <v>7.5420118690707527</v>
          </cell>
        </row>
        <row r="1051">
          <cell r="B1051">
            <v>366</v>
          </cell>
          <cell r="C1051" t="str">
            <v>IL</v>
          </cell>
          <cell r="D1051" t="str">
            <v>Municipal</v>
          </cell>
          <cell r="E1051">
            <v>8.8812291942459258E-3</v>
          </cell>
          <cell r="F1051">
            <v>0</v>
          </cell>
          <cell r="G1051">
            <v>0</v>
          </cell>
          <cell r="H1051">
            <v>1610.7053895499735</v>
          </cell>
          <cell r="I1051">
            <v>11.608880937499999</v>
          </cell>
          <cell r="J1051">
            <v>0</v>
          </cell>
          <cell r="K1051">
            <v>0</v>
          </cell>
          <cell r="L1051">
            <v>0</v>
          </cell>
          <cell r="M1051">
            <v>0</v>
          </cell>
          <cell r="N1051">
            <v>1.8646818423464415E-2</v>
          </cell>
          <cell r="O1051">
            <v>10459.060425685924</v>
          </cell>
          <cell r="P1051">
            <v>29722.842590001012</v>
          </cell>
          <cell r="Q1051">
            <v>46816.654857083937</v>
          </cell>
          <cell r="R1051">
            <v>61146.693200564609</v>
          </cell>
          <cell r="S1051">
            <v>140702.69696644222</v>
          </cell>
          <cell r="T1051">
            <v>1032.4328125075526</v>
          </cell>
          <cell r="U1051">
            <v>1071.4036767567936</v>
          </cell>
          <cell r="V1051">
            <v>1132.2989108883539</v>
          </cell>
          <cell r="W1051">
            <v>1155.0031914774795</v>
          </cell>
          <cell r="X1051">
            <v>1199.6400479232045</v>
          </cell>
          <cell r="Y1051">
            <v>707.82978421646817</v>
          </cell>
          <cell r="Z1051">
            <v>784.78407079555961</v>
          </cell>
          <cell r="AA1051">
            <v>797.64479093898967</v>
          </cell>
          <cell r="AB1051">
            <v>805.97506476931483</v>
          </cell>
          <cell r="AC1051">
            <v>822.42529832390335</v>
          </cell>
          <cell r="AD1051">
            <v>5.8549749112134108</v>
          </cell>
          <cell r="AE1051">
            <v>8.7087481132509001</v>
          </cell>
          <cell r="AF1051">
            <v>9.6566510323931425</v>
          </cell>
          <cell r="AG1051">
            <v>8.298136442884914</v>
          </cell>
          <cell r="AH1051">
            <v>7.5420118690707527</v>
          </cell>
        </row>
        <row r="1052">
          <cell r="B1052">
            <v>406</v>
          </cell>
          <cell r="C1052" t="str">
            <v>IL</v>
          </cell>
          <cell r="D1052" t="str">
            <v>Municipal</v>
          </cell>
          <cell r="E1052">
            <v>8.8812291942459258E-3</v>
          </cell>
          <cell r="F1052">
            <v>0</v>
          </cell>
          <cell r="G1052">
            <v>0</v>
          </cell>
          <cell r="H1052">
            <v>1610.7053895499735</v>
          </cell>
          <cell r="I1052">
            <v>11.608880937499999</v>
          </cell>
          <cell r="J1052">
            <v>0</v>
          </cell>
          <cell r="K1052">
            <v>0</v>
          </cell>
          <cell r="L1052">
            <v>0</v>
          </cell>
          <cell r="M1052">
            <v>0</v>
          </cell>
          <cell r="N1052">
            <v>1.8646818423464415E-2</v>
          </cell>
          <cell r="O1052">
            <v>10459.060425685924</v>
          </cell>
          <cell r="P1052">
            <v>29722.842590001012</v>
          </cell>
          <cell r="Q1052">
            <v>46816.654857083937</v>
          </cell>
          <cell r="R1052">
            <v>61146.693200564609</v>
          </cell>
          <cell r="S1052">
            <v>140702.69696644222</v>
          </cell>
          <cell r="T1052">
            <v>1032.4328125075526</v>
          </cell>
          <cell r="U1052">
            <v>1071.4036767567936</v>
          </cell>
          <cell r="V1052">
            <v>1132.2989108883539</v>
          </cell>
          <cell r="W1052">
            <v>1155.0031914774795</v>
          </cell>
          <cell r="X1052">
            <v>1199.6400479232045</v>
          </cell>
          <cell r="Y1052">
            <v>707.82978421646817</v>
          </cell>
          <cell r="Z1052">
            <v>784.78407079555961</v>
          </cell>
          <cell r="AA1052">
            <v>797.64479093898967</v>
          </cell>
          <cell r="AB1052">
            <v>805.97506476931483</v>
          </cell>
          <cell r="AC1052">
            <v>822.42529832390335</v>
          </cell>
          <cell r="AD1052">
            <v>5.8549749112134108</v>
          </cell>
          <cell r="AE1052">
            <v>8.7087481132509001</v>
          </cell>
          <cell r="AF1052">
            <v>9.6566510323931425</v>
          </cell>
          <cell r="AG1052">
            <v>8.298136442884914</v>
          </cell>
          <cell r="AH1052">
            <v>7.5420118690707527</v>
          </cell>
        </row>
        <row r="1053">
          <cell r="B1053">
            <v>1325</v>
          </cell>
          <cell r="C1053" t="str">
            <v>IL</v>
          </cell>
          <cell r="D1053" t="str">
            <v>Municipal</v>
          </cell>
          <cell r="E1053">
            <v>8.8812291942459258E-3</v>
          </cell>
          <cell r="F1053">
            <v>1</v>
          </cell>
          <cell r="G1053">
            <v>9199.6312608829248</v>
          </cell>
          <cell r="H1053">
            <v>9199.6312608829248</v>
          </cell>
          <cell r="I1053">
            <v>11.608880937499999</v>
          </cell>
          <cell r="J1053">
            <v>12612</v>
          </cell>
          <cell r="K1053">
            <v>89816</v>
          </cell>
          <cell r="L1053">
            <v>9763</v>
          </cell>
          <cell r="M1053">
            <v>0.12527778953511903</v>
          </cell>
          <cell r="N1053">
            <v>0.12527778953511903</v>
          </cell>
          <cell r="O1053">
            <v>10459.060425685924</v>
          </cell>
          <cell r="P1053">
            <v>29722.842590001012</v>
          </cell>
          <cell r="Q1053">
            <v>46816.654857083937</v>
          </cell>
          <cell r="R1053">
            <v>61146.693200564609</v>
          </cell>
          <cell r="S1053">
            <v>140702.69696644222</v>
          </cell>
          <cell r="T1053">
            <v>1032.4328125075526</v>
          </cell>
          <cell r="U1053">
            <v>1071.4036767567936</v>
          </cell>
          <cell r="V1053">
            <v>1132.2989108883539</v>
          </cell>
          <cell r="W1053">
            <v>1155.0031914774795</v>
          </cell>
          <cell r="X1053">
            <v>1199.6400479232045</v>
          </cell>
          <cell r="Y1053">
            <v>707.82978421646817</v>
          </cell>
          <cell r="Z1053">
            <v>784.78407079555961</v>
          </cell>
          <cell r="AA1053">
            <v>797.64479093898967</v>
          </cell>
          <cell r="AB1053">
            <v>805.97506476931483</v>
          </cell>
          <cell r="AC1053">
            <v>822.42529832390335</v>
          </cell>
          <cell r="AD1053">
            <v>5.8549749112134108</v>
          </cell>
          <cell r="AE1053">
            <v>8.7087481132509001</v>
          </cell>
          <cell r="AF1053">
            <v>9.6566510323931425</v>
          </cell>
          <cell r="AG1053">
            <v>8.298136442884914</v>
          </cell>
          <cell r="AH1053">
            <v>7.5420118690707527</v>
          </cell>
        </row>
        <row r="1054">
          <cell r="B1054">
            <v>2188</v>
          </cell>
          <cell r="C1054" t="str">
            <v>IL</v>
          </cell>
          <cell r="D1054" t="str">
            <v>Municipal</v>
          </cell>
          <cell r="E1054">
            <v>8.8812291942459258E-3</v>
          </cell>
          <cell r="F1054">
            <v>0</v>
          </cell>
          <cell r="G1054">
            <v>0</v>
          </cell>
          <cell r="H1054">
            <v>1610.7053895499735</v>
          </cell>
          <cell r="I1054">
            <v>11.608880937499999</v>
          </cell>
          <cell r="J1054">
            <v>0</v>
          </cell>
          <cell r="K1054">
            <v>0</v>
          </cell>
          <cell r="L1054">
            <v>0</v>
          </cell>
          <cell r="M1054">
            <v>0</v>
          </cell>
          <cell r="N1054">
            <v>1.8646818423464415E-2</v>
          </cell>
          <cell r="O1054">
            <v>10459.060425685924</v>
          </cell>
          <cell r="P1054">
            <v>29722.842590001012</v>
          </cell>
          <cell r="Q1054">
            <v>46816.654857083937</v>
          </cell>
          <cell r="R1054">
            <v>61146.693200564609</v>
          </cell>
          <cell r="S1054">
            <v>140702.69696644222</v>
          </cell>
          <cell r="T1054">
            <v>1032.4328125075526</v>
          </cell>
          <cell r="U1054">
            <v>1071.4036767567936</v>
          </cell>
          <cell r="V1054">
            <v>1132.2989108883539</v>
          </cell>
          <cell r="W1054">
            <v>1155.0031914774795</v>
          </cell>
          <cell r="X1054">
            <v>1199.6400479232045</v>
          </cell>
          <cell r="Y1054">
            <v>707.82978421646817</v>
          </cell>
          <cell r="Z1054">
            <v>784.78407079555961</v>
          </cell>
          <cell r="AA1054">
            <v>797.64479093898967</v>
          </cell>
          <cell r="AB1054">
            <v>805.97506476931483</v>
          </cell>
          <cell r="AC1054">
            <v>822.42529832390335</v>
          </cell>
          <cell r="AD1054">
            <v>5.8549749112134108</v>
          </cell>
          <cell r="AE1054">
            <v>8.7087481132509001</v>
          </cell>
          <cell r="AF1054">
            <v>9.6566510323931425</v>
          </cell>
          <cell r="AG1054">
            <v>8.298136442884914</v>
          </cell>
          <cell r="AH1054">
            <v>7.5420118690707527</v>
          </cell>
        </row>
        <row r="1055">
          <cell r="B1055">
            <v>2634</v>
          </cell>
          <cell r="C1055" t="str">
            <v>IL</v>
          </cell>
          <cell r="D1055" t="str">
            <v>Municipal</v>
          </cell>
          <cell r="E1055">
            <v>8.8812291942459258E-3</v>
          </cell>
          <cell r="F1055">
            <v>0</v>
          </cell>
          <cell r="G1055">
            <v>0</v>
          </cell>
          <cell r="H1055">
            <v>1610.7053895499735</v>
          </cell>
          <cell r="I1055">
            <v>11.608880937499999</v>
          </cell>
          <cell r="J1055">
            <v>0</v>
          </cell>
          <cell r="K1055">
            <v>0</v>
          </cell>
          <cell r="L1055">
            <v>0</v>
          </cell>
          <cell r="M1055">
            <v>0</v>
          </cell>
          <cell r="N1055">
            <v>1.8646818423464415E-2</v>
          </cell>
          <cell r="O1055">
            <v>10459.060425685924</v>
          </cell>
          <cell r="P1055">
            <v>29722.842590001012</v>
          </cell>
          <cell r="Q1055">
            <v>46816.654857083937</v>
          </cell>
          <cell r="R1055">
            <v>61146.693200564609</v>
          </cell>
          <cell r="S1055">
            <v>140702.69696644222</v>
          </cell>
          <cell r="T1055">
            <v>1032.4328125075526</v>
          </cell>
          <cell r="U1055">
            <v>1071.4036767567936</v>
          </cell>
          <cell r="V1055">
            <v>1132.2989108883539</v>
          </cell>
          <cell r="W1055">
            <v>1155.0031914774795</v>
          </cell>
          <cell r="X1055">
            <v>1199.6400479232045</v>
          </cell>
          <cell r="Y1055">
            <v>707.82978421646817</v>
          </cell>
          <cell r="Z1055">
            <v>784.78407079555961</v>
          </cell>
          <cell r="AA1055">
            <v>797.64479093898967</v>
          </cell>
          <cell r="AB1055">
            <v>805.97506476931483</v>
          </cell>
          <cell r="AC1055">
            <v>822.42529832390335</v>
          </cell>
          <cell r="AD1055">
            <v>5.8549749112134108</v>
          </cell>
          <cell r="AE1055">
            <v>8.7087481132509001</v>
          </cell>
          <cell r="AF1055">
            <v>9.6566510323931425</v>
          </cell>
          <cell r="AG1055">
            <v>8.298136442884914</v>
          </cell>
          <cell r="AH1055">
            <v>7.5420118690707527</v>
          </cell>
        </row>
        <row r="1056">
          <cell r="B1056">
            <v>3037</v>
          </cell>
          <cell r="C1056" t="str">
            <v>IL</v>
          </cell>
          <cell r="D1056" t="str">
            <v>Municipal</v>
          </cell>
          <cell r="E1056">
            <v>8.8812291942459258E-3</v>
          </cell>
          <cell r="F1056">
            <v>0</v>
          </cell>
          <cell r="G1056">
            <v>0</v>
          </cell>
          <cell r="H1056">
            <v>1610.7053895499735</v>
          </cell>
          <cell r="I1056">
            <v>11.608880937499999</v>
          </cell>
          <cell r="J1056">
            <v>0</v>
          </cell>
          <cell r="K1056">
            <v>0</v>
          </cell>
          <cell r="L1056">
            <v>0</v>
          </cell>
          <cell r="M1056">
            <v>0</v>
          </cell>
          <cell r="N1056">
            <v>1.8646818423464415E-2</v>
          </cell>
          <cell r="O1056">
            <v>10459.060425685924</v>
          </cell>
          <cell r="P1056">
            <v>29722.842590001012</v>
          </cell>
          <cell r="Q1056">
            <v>46816.654857083937</v>
          </cell>
          <cell r="R1056">
            <v>61146.693200564609</v>
          </cell>
          <cell r="S1056">
            <v>140702.69696644222</v>
          </cell>
          <cell r="T1056">
            <v>1032.4328125075526</v>
          </cell>
          <cell r="U1056">
            <v>1071.4036767567936</v>
          </cell>
          <cell r="V1056">
            <v>1132.2989108883539</v>
          </cell>
          <cell r="W1056">
            <v>1155.0031914774795</v>
          </cell>
          <cell r="X1056">
            <v>1199.6400479232045</v>
          </cell>
          <cell r="Y1056">
            <v>707.82978421646817</v>
          </cell>
          <cell r="Z1056">
            <v>784.78407079555961</v>
          </cell>
          <cell r="AA1056">
            <v>797.64479093898967</v>
          </cell>
          <cell r="AB1056">
            <v>805.97506476931483</v>
          </cell>
          <cell r="AC1056">
            <v>822.42529832390335</v>
          </cell>
          <cell r="AD1056">
            <v>5.8549749112134108</v>
          </cell>
          <cell r="AE1056">
            <v>8.7087481132509001</v>
          </cell>
          <cell r="AF1056">
            <v>9.6566510323931425</v>
          </cell>
          <cell r="AG1056">
            <v>8.298136442884914</v>
          </cell>
          <cell r="AH1056">
            <v>7.5420118690707527</v>
          </cell>
        </row>
        <row r="1057">
          <cell r="B1057">
            <v>3040</v>
          </cell>
          <cell r="C1057" t="str">
            <v>IL</v>
          </cell>
          <cell r="D1057" t="str">
            <v>Municipal</v>
          </cell>
          <cell r="E1057">
            <v>8.8812291942459258E-3</v>
          </cell>
          <cell r="F1057">
            <v>0</v>
          </cell>
          <cell r="G1057">
            <v>0</v>
          </cell>
          <cell r="H1057">
            <v>1610.7053895499735</v>
          </cell>
          <cell r="I1057">
            <v>11.608880937499999</v>
          </cell>
          <cell r="J1057">
            <v>0</v>
          </cell>
          <cell r="K1057">
            <v>0</v>
          </cell>
          <cell r="L1057">
            <v>0</v>
          </cell>
          <cell r="M1057">
            <v>0</v>
          </cell>
          <cell r="N1057">
            <v>1.8646818423464415E-2</v>
          </cell>
          <cell r="O1057">
            <v>10459.060425685924</v>
          </cell>
          <cell r="P1057">
            <v>29722.842590001012</v>
          </cell>
          <cell r="Q1057">
            <v>46816.654857083937</v>
          </cell>
          <cell r="R1057">
            <v>61146.693200564609</v>
          </cell>
          <cell r="S1057">
            <v>140702.69696644222</v>
          </cell>
          <cell r="T1057">
            <v>1032.4328125075526</v>
          </cell>
          <cell r="U1057">
            <v>1071.4036767567936</v>
          </cell>
          <cell r="V1057">
            <v>1132.2989108883539</v>
          </cell>
          <cell r="W1057">
            <v>1155.0031914774795</v>
          </cell>
          <cell r="X1057">
            <v>1199.6400479232045</v>
          </cell>
          <cell r="Y1057">
            <v>707.82978421646817</v>
          </cell>
          <cell r="Z1057">
            <v>784.78407079555961</v>
          </cell>
          <cell r="AA1057">
            <v>797.64479093898967</v>
          </cell>
          <cell r="AB1057">
            <v>805.97506476931483</v>
          </cell>
          <cell r="AC1057">
            <v>822.42529832390335</v>
          </cell>
          <cell r="AD1057">
            <v>5.8549749112134108</v>
          </cell>
          <cell r="AE1057">
            <v>8.7087481132509001</v>
          </cell>
          <cell r="AF1057">
            <v>9.6566510323931425</v>
          </cell>
          <cell r="AG1057">
            <v>8.298136442884914</v>
          </cell>
          <cell r="AH1057">
            <v>7.5420118690707527</v>
          </cell>
        </row>
        <row r="1058">
          <cell r="B1058">
            <v>3153</v>
          </cell>
          <cell r="C1058" t="str">
            <v>IL</v>
          </cell>
          <cell r="D1058" t="str">
            <v>Municipal</v>
          </cell>
          <cell r="E1058">
            <v>8.8812291942459258E-3</v>
          </cell>
          <cell r="F1058">
            <v>0</v>
          </cell>
          <cell r="G1058">
            <v>0</v>
          </cell>
          <cell r="H1058">
            <v>1610.7053895499735</v>
          </cell>
          <cell r="I1058">
            <v>11.608880937499999</v>
          </cell>
          <cell r="J1058">
            <v>0</v>
          </cell>
          <cell r="K1058">
            <v>0</v>
          </cell>
          <cell r="L1058">
            <v>0</v>
          </cell>
          <cell r="M1058">
            <v>0</v>
          </cell>
          <cell r="N1058">
            <v>1.8646818423464415E-2</v>
          </cell>
          <cell r="O1058">
            <v>10459.060425685924</v>
          </cell>
          <cell r="P1058">
            <v>29722.842590001012</v>
          </cell>
          <cell r="Q1058">
            <v>46816.654857083937</v>
          </cell>
          <cell r="R1058">
            <v>61146.693200564609</v>
          </cell>
          <cell r="S1058">
            <v>140702.69696644222</v>
          </cell>
          <cell r="T1058">
            <v>1032.4328125075526</v>
          </cell>
          <cell r="U1058">
            <v>1071.4036767567936</v>
          </cell>
          <cell r="V1058">
            <v>1132.2989108883539</v>
          </cell>
          <cell r="W1058">
            <v>1155.0031914774795</v>
          </cell>
          <cell r="X1058">
            <v>1199.6400479232045</v>
          </cell>
          <cell r="Y1058">
            <v>707.82978421646817</v>
          </cell>
          <cell r="Z1058">
            <v>784.78407079555961</v>
          </cell>
          <cell r="AA1058">
            <v>797.64479093898967</v>
          </cell>
          <cell r="AB1058">
            <v>805.97506476931483</v>
          </cell>
          <cell r="AC1058">
            <v>822.42529832390335</v>
          </cell>
          <cell r="AD1058">
            <v>5.8549749112134108</v>
          </cell>
          <cell r="AE1058">
            <v>8.7087481132509001</v>
          </cell>
          <cell r="AF1058">
            <v>9.6566510323931425</v>
          </cell>
          <cell r="AG1058">
            <v>8.298136442884914</v>
          </cell>
          <cell r="AH1058">
            <v>7.5420118690707527</v>
          </cell>
        </row>
        <row r="1059">
          <cell r="B1059">
            <v>6141</v>
          </cell>
          <cell r="C1059" t="str">
            <v>IL</v>
          </cell>
          <cell r="D1059" t="str">
            <v>Municipal</v>
          </cell>
          <cell r="E1059">
            <v>8.8812291942459258E-3</v>
          </cell>
          <cell r="F1059">
            <v>0</v>
          </cell>
          <cell r="G1059">
            <v>0</v>
          </cell>
          <cell r="H1059">
            <v>1610.7053895499735</v>
          </cell>
          <cell r="I1059">
            <v>11.608880937499999</v>
          </cell>
          <cell r="J1059">
            <v>0</v>
          </cell>
          <cell r="K1059">
            <v>0</v>
          </cell>
          <cell r="L1059">
            <v>0</v>
          </cell>
          <cell r="M1059">
            <v>0</v>
          </cell>
          <cell r="N1059">
            <v>1.8646818423464415E-2</v>
          </cell>
          <cell r="O1059">
            <v>10459.060425685924</v>
          </cell>
          <cell r="P1059">
            <v>29722.842590001012</v>
          </cell>
          <cell r="Q1059">
            <v>46816.654857083937</v>
          </cell>
          <cell r="R1059">
            <v>61146.693200564609</v>
          </cell>
          <cell r="S1059">
            <v>140702.69696644222</v>
          </cell>
          <cell r="T1059">
            <v>1032.4328125075526</v>
          </cell>
          <cell r="U1059">
            <v>1071.4036767567936</v>
          </cell>
          <cell r="V1059">
            <v>1132.2989108883539</v>
          </cell>
          <cell r="W1059">
            <v>1155.0031914774795</v>
          </cell>
          <cell r="X1059">
            <v>1199.6400479232045</v>
          </cell>
          <cell r="Y1059">
            <v>707.82978421646817</v>
          </cell>
          <cell r="Z1059">
            <v>784.78407079555961</v>
          </cell>
          <cell r="AA1059">
            <v>797.64479093898967</v>
          </cell>
          <cell r="AB1059">
            <v>805.97506476931483</v>
          </cell>
          <cell r="AC1059">
            <v>822.42529832390335</v>
          </cell>
          <cell r="AD1059">
            <v>5.8549749112134108</v>
          </cell>
          <cell r="AE1059">
            <v>8.7087481132509001</v>
          </cell>
          <cell r="AF1059">
            <v>9.6566510323931425</v>
          </cell>
          <cell r="AG1059">
            <v>8.298136442884914</v>
          </cell>
          <cell r="AH1059">
            <v>7.5420118690707527</v>
          </cell>
        </row>
        <row r="1060">
          <cell r="B1060">
            <v>6192</v>
          </cell>
          <cell r="C1060" t="str">
            <v>IL</v>
          </cell>
          <cell r="D1060" t="str">
            <v>Municipal</v>
          </cell>
          <cell r="E1060">
            <v>8.8812291942459258E-3</v>
          </cell>
          <cell r="F1060">
            <v>0</v>
          </cell>
          <cell r="G1060">
            <v>0</v>
          </cell>
          <cell r="H1060">
            <v>1610.7053895499735</v>
          </cell>
          <cell r="I1060">
            <v>11.608880937499999</v>
          </cell>
          <cell r="J1060">
            <v>0</v>
          </cell>
          <cell r="K1060">
            <v>0</v>
          </cell>
          <cell r="L1060">
            <v>0</v>
          </cell>
          <cell r="M1060">
            <v>0</v>
          </cell>
          <cell r="N1060">
            <v>1.8646818423464415E-2</v>
          </cell>
          <cell r="O1060">
            <v>10459.060425685924</v>
          </cell>
          <cell r="P1060">
            <v>29722.842590001012</v>
          </cell>
          <cell r="Q1060">
            <v>46816.654857083937</v>
          </cell>
          <cell r="R1060">
            <v>61146.693200564609</v>
          </cell>
          <cell r="S1060">
            <v>140702.69696644222</v>
          </cell>
          <cell r="T1060">
            <v>1032.4328125075526</v>
          </cell>
          <cell r="U1060">
            <v>1071.4036767567936</v>
          </cell>
          <cell r="V1060">
            <v>1132.2989108883539</v>
          </cell>
          <cell r="W1060">
            <v>1155.0031914774795</v>
          </cell>
          <cell r="X1060">
            <v>1199.6400479232045</v>
          </cell>
          <cell r="Y1060">
            <v>707.82978421646817</v>
          </cell>
          <cell r="Z1060">
            <v>784.78407079555961</v>
          </cell>
          <cell r="AA1060">
            <v>797.64479093898967</v>
          </cell>
          <cell r="AB1060">
            <v>805.97506476931483</v>
          </cell>
          <cell r="AC1060">
            <v>822.42529832390335</v>
          </cell>
          <cell r="AD1060">
            <v>5.8549749112134108</v>
          </cell>
          <cell r="AE1060">
            <v>8.7087481132509001</v>
          </cell>
          <cell r="AF1060">
            <v>9.6566510323931425</v>
          </cell>
          <cell r="AG1060">
            <v>8.298136442884914</v>
          </cell>
          <cell r="AH1060">
            <v>7.5420118690707527</v>
          </cell>
        </row>
        <row r="1061">
          <cell r="B1061">
            <v>6417</v>
          </cell>
          <cell r="C1061" t="str">
            <v>IL</v>
          </cell>
          <cell r="D1061" t="str">
            <v>Municipal</v>
          </cell>
          <cell r="E1061">
            <v>8.8812291942459258E-3</v>
          </cell>
          <cell r="F1061">
            <v>0</v>
          </cell>
          <cell r="G1061">
            <v>0</v>
          </cell>
          <cell r="H1061">
            <v>1610.7053895499735</v>
          </cell>
          <cell r="I1061">
            <v>11.608880937499999</v>
          </cell>
          <cell r="J1061">
            <v>0</v>
          </cell>
          <cell r="K1061">
            <v>0</v>
          </cell>
          <cell r="L1061">
            <v>0</v>
          </cell>
          <cell r="M1061">
            <v>0</v>
          </cell>
          <cell r="N1061">
            <v>1.8646818423464415E-2</v>
          </cell>
          <cell r="O1061">
            <v>10459.060425685924</v>
          </cell>
          <cell r="P1061">
            <v>29722.842590001012</v>
          </cell>
          <cell r="Q1061">
            <v>46816.654857083937</v>
          </cell>
          <cell r="R1061">
            <v>61146.693200564609</v>
          </cell>
          <cell r="S1061">
            <v>140702.69696644222</v>
          </cell>
          <cell r="T1061">
            <v>1032.4328125075526</v>
          </cell>
          <cell r="U1061">
            <v>1071.4036767567936</v>
          </cell>
          <cell r="V1061">
            <v>1132.2989108883539</v>
          </cell>
          <cell r="W1061">
            <v>1155.0031914774795</v>
          </cell>
          <cell r="X1061">
            <v>1199.6400479232045</v>
          </cell>
          <cell r="Y1061">
            <v>707.82978421646817</v>
          </cell>
          <cell r="Z1061">
            <v>784.78407079555961</v>
          </cell>
          <cell r="AA1061">
            <v>797.64479093898967</v>
          </cell>
          <cell r="AB1061">
            <v>805.97506476931483</v>
          </cell>
          <cell r="AC1061">
            <v>822.42529832390335</v>
          </cell>
          <cell r="AD1061">
            <v>5.8549749112134108</v>
          </cell>
          <cell r="AE1061">
            <v>8.7087481132509001</v>
          </cell>
          <cell r="AF1061">
            <v>9.6566510323931425</v>
          </cell>
          <cell r="AG1061">
            <v>8.298136442884914</v>
          </cell>
          <cell r="AH1061">
            <v>7.5420118690707527</v>
          </cell>
        </row>
        <row r="1062">
          <cell r="B1062">
            <v>7095</v>
          </cell>
          <cell r="C1062" t="str">
            <v>IL</v>
          </cell>
          <cell r="D1062" t="str">
            <v>Municipal</v>
          </cell>
          <cell r="E1062">
            <v>8.8812291942459258E-3</v>
          </cell>
          <cell r="F1062">
            <v>0</v>
          </cell>
          <cell r="G1062">
            <v>0</v>
          </cell>
          <cell r="H1062">
            <v>1610.7053895499735</v>
          </cell>
          <cell r="I1062">
            <v>11.608880937499999</v>
          </cell>
          <cell r="J1062">
            <v>0</v>
          </cell>
          <cell r="K1062">
            <v>0</v>
          </cell>
          <cell r="L1062">
            <v>0</v>
          </cell>
          <cell r="M1062">
            <v>0</v>
          </cell>
          <cell r="N1062">
            <v>1.8646818423464415E-2</v>
          </cell>
          <cell r="O1062">
            <v>10459.060425685924</v>
          </cell>
          <cell r="P1062">
            <v>29722.842590001012</v>
          </cell>
          <cell r="Q1062">
            <v>46816.654857083937</v>
          </cell>
          <cell r="R1062">
            <v>61146.693200564609</v>
          </cell>
          <cell r="S1062">
            <v>140702.69696644222</v>
          </cell>
          <cell r="T1062">
            <v>1032.4328125075526</v>
          </cell>
          <cell r="U1062">
            <v>1071.4036767567936</v>
          </cell>
          <cell r="V1062">
            <v>1132.2989108883539</v>
          </cell>
          <cell r="W1062">
            <v>1155.0031914774795</v>
          </cell>
          <cell r="X1062">
            <v>1199.6400479232045</v>
          </cell>
          <cell r="Y1062">
            <v>707.82978421646817</v>
          </cell>
          <cell r="Z1062">
            <v>784.78407079555961</v>
          </cell>
          <cell r="AA1062">
            <v>797.64479093898967</v>
          </cell>
          <cell r="AB1062">
            <v>805.97506476931483</v>
          </cell>
          <cell r="AC1062">
            <v>822.42529832390335</v>
          </cell>
          <cell r="AD1062">
            <v>5.8549749112134108</v>
          </cell>
          <cell r="AE1062">
            <v>8.7087481132509001</v>
          </cell>
          <cell r="AF1062">
            <v>9.6566510323931425</v>
          </cell>
          <cell r="AG1062">
            <v>8.298136442884914</v>
          </cell>
          <cell r="AH1062">
            <v>7.5420118690707527</v>
          </cell>
        </row>
        <row r="1063">
          <cell r="B1063">
            <v>7096</v>
          </cell>
          <cell r="C1063" t="str">
            <v>IL</v>
          </cell>
          <cell r="D1063" t="str">
            <v>Municipal</v>
          </cell>
          <cell r="E1063">
            <v>8.8812291942459258E-3</v>
          </cell>
          <cell r="F1063">
            <v>1</v>
          </cell>
          <cell r="G1063">
            <v>9355.5325511847259</v>
          </cell>
          <cell r="H1063">
            <v>9355.5325511847259</v>
          </cell>
          <cell r="I1063">
            <v>11.608880937499999</v>
          </cell>
          <cell r="J1063">
            <v>8853</v>
          </cell>
          <cell r="K1063">
            <v>81337</v>
          </cell>
          <cell r="L1063">
            <v>8694</v>
          </cell>
          <cell r="M1063">
            <v>9.3953166081272979E-2</v>
          </cell>
          <cell r="N1063">
            <v>9.3953166081272979E-2</v>
          </cell>
          <cell r="O1063">
            <v>10459.060425685924</v>
          </cell>
          <cell r="P1063">
            <v>29722.842590001012</v>
          </cell>
          <cell r="Q1063">
            <v>46816.654857083937</v>
          </cell>
          <cell r="R1063">
            <v>61146.693200564609</v>
          </cell>
          <cell r="S1063">
            <v>140702.69696644222</v>
          </cell>
          <cell r="T1063">
            <v>1032.4328125075526</v>
          </cell>
          <cell r="U1063">
            <v>1071.4036767567936</v>
          </cell>
          <cell r="V1063">
            <v>1132.2989108883539</v>
          </cell>
          <cell r="W1063">
            <v>1155.0031914774795</v>
          </cell>
          <cell r="X1063">
            <v>1199.6400479232045</v>
          </cell>
          <cell r="Y1063">
            <v>707.82978421646817</v>
          </cell>
          <cell r="Z1063">
            <v>784.78407079555961</v>
          </cell>
          <cell r="AA1063">
            <v>797.64479093898967</v>
          </cell>
          <cell r="AB1063">
            <v>805.97506476931483</v>
          </cell>
          <cell r="AC1063">
            <v>822.42529832390335</v>
          </cell>
          <cell r="AD1063">
            <v>5.8549749112134108</v>
          </cell>
          <cell r="AE1063">
            <v>8.7087481132509001</v>
          </cell>
          <cell r="AF1063">
            <v>9.6566510323931425</v>
          </cell>
          <cell r="AG1063">
            <v>8.298136442884914</v>
          </cell>
          <cell r="AH1063">
            <v>7.5420118690707527</v>
          </cell>
        </row>
        <row r="1064">
          <cell r="B1064">
            <v>8573</v>
          </cell>
          <cell r="C1064" t="str">
            <v>IL</v>
          </cell>
          <cell r="D1064" t="str">
            <v>Municipal</v>
          </cell>
          <cell r="E1064">
            <v>8.8812291942459258E-3</v>
          </cell>
          <cell r="F1064">
            <v>0</v>
          </cell>
          <cell r="G1064">
            <v>0</v>
          </cell>
          <cell r="H1064">
            <v>1610.7053895499735</v>
          </cell>
          <cell r="I1064">
            <v>11.608880937499999</v>
          </cell>
          <cell r="J1064">
            <v>0</v>
          </cell>
          <cell r="K1064">
            <v>0</v>
          </cell>
          <cell r="L1064">
            <v>0</v>
          </cell>
          <cell r="M1064">
            <v>0</v>
          </cell>
          <cell r="N1064">
            <v>1.8646818423464415E-2</v>
          </cell>
          <cell r="O1064">
            <v>10459.060425685924</v>
          </cell>
          <cell r="P1064">
            <v>29722.842590001012</v>
          </cell>
          <cell r="Q1064">
            <v>46816.654857083937</v>
          </cell>
          <cell r="R1064">
            <v>61146.693200564609</v>
          </cell>
          <cell r="S1064">
            <v>140702.69696644222</v>
          </cell>
          <cell r="T1064">
            <v>1032.4328125075526</v>
          </cell>
          <cell r="U1064">
            <v>1071.4036767567936</v>
          </cell>
          <cell r="V1064">
            <v>1132.2989108883539</v>
          </cell>
          <cell r="W1064">
            <v>1155.0031914774795</v>
          </cell>
          <cell r="X1064">
            <v>1199.6400479232045</v>
          </cell>
          <cell r="Y1064">
            <v>707.82978421646817</v>
          </cell>
          <cell r="Z1064">
            <v>784.78407079555961</v>
          </cell>
          <cell r="AA1064">
            <v>797.64479093898967</v>
          </cell>
          <cell r="AB1064">
            <v>805.97506476931483</v>
          </cell>
          <cell r="AC1064">
            <v>822.42529832390335</v>
          </cell>
          <cell r="AD1064">
            <v>5.8549749112134108</v>
          </cell>
          <cell r="AE1064">
            <v>8.7087481132509001</v>
          </cell>
          <cell r="AF1064">
            <v>9.6566510323931425</v>
          </cell>
          <cell r="AG1064">
            <v>8.298136442884914</v>
          </cell>
          <cell r="AH1064">
            <v>7.5420118690707527</v>
          </cell>
        </row>
        <row r="1065">
          <cell r="B1065">
            <v>11736</v>
          </cell>
          <cell r="C1065" t="str">
            <v>IL</v>
          </cell>
          <cell r="D1065" t="str">
            <v>Municipal</v>
          </cell>
          <cell r="E1065">
            <v>8.8812291942459258E-3</v>
          </cell>
          <cell r="F1065">
            <v>0</v>
          </cell>
          <cell r="G1065">
            <v>0</v>
          </cell>
          <cell r="H1065">
            <v>1610.7053895499735</v>
          </cell>
          <cell r="I1065">
            <v>11.608880937499999</v>
          </cell>
          <cell r="J1065">
            <v>0</v>
          </cell>
          <cell r="K1065">
            <v>0</v>
          </cell>
          <cell r="L1065">
            <v>0</v>
          </cell>
          <cell r="M1065">
            <v>0</v>
          </cell>
          <cell r="N1065">
            <v>1.8646818423464415E-2</v>
          </cell>
          <cell r="O1065">
            <v>10459.060425685924</v>
          </cell>
          <cell r="P1065">
            <v>29722.842590001012</v>
          </cell>
          <cell r="Q1065">
            <v>46816.654857083937</v>
          </cell>
          <cell r="R1065">
            <v>61146.693200564609</v>
          </cell>
          <cell r="S1065">
            <v>140702.69696644222</v>
          </cell>
          <cell r="T1065">
            <v>1032.4328125075526</v>
          </cell>
          <cell r="U1065">
            <v>1071.4036767567936</v>
          </cell>
          <cell r="V1065">
            <v>1132.2989108883539</v>
          </cell>
          <cell r="W1065">
            <v>1155.0031914774795</v>
          </cell>
          <cell r="X1065">
            <v>1199.6400479232045</v>
          </cell>
          <cell r="Y1065">
            <v>707.82978421646817</v>
          </cell>
          <cell r="Z1065">
            <v>784.78407079555961</v>
          </cell>
          <cell r="AA1065">
            <v>797.64479093898967</v>
          </cell>
          <cell r="AB1065">
            <v>805.97506476931483</v>
          </cell>
          <cell r="AC1065">
            <v>822.42529832390335</v>
          </cell>
          <cell r="AD1065">
            <v>5.8549749112134108</v>
          </cell>
          <cell r="AE1065">
            <v>8.7087481132509001</v>
          </cell>
          <cell r="AF1065">
            <v>9.6566510323931425</v>
          </cell>
          <cell r="AG1065">
            <v>8.298136442884914</v>
          </cell>
          <cell r="AH1065">
            <v>7.5420118690707527</v>
          </cell>
        </row>
        <row r="1066">
          <cell r="B1066">
            <v>11790</v>
          </cell>
          <cell r="C1066" t="str">
            <v>IL</v>
          </cell>
          <cell r="D1066" t="str">
            <v>Municipal</v>
          </cell>
          <cell r="E1066">
            <v>8.8812291942459258E-3</v>
          </cell>
          <cell r="F1066">
            <v>0</v>
          </cell>
          <cell r="G1066">
            <v>0</v>
          </cell>
          <cell r="H1066">
            <v>1610.7053895499735</v>
          </cell>
          <cell r="I1066">
            <v>11.608880937499999</v>
          </cell>
          <cell r="J1066">
            <v>0</v>
          </cell>
          <cell r="K1066">
            <v>0</v>
          </cell>
          <cell r="L1066">
            <v>0</v>
          </cell>
          <cell r="M1066">
            <v>0</v>
          </cell>
          <cell r="N1066">
            <v>1.8646818423464415E-2</v>
          </cell>
          <cell r="O1066">
            <v>10459.060425685924</v>
          </cell>
          <cell r="P1066">
            <v>29722.842590001012</v>
          </cell>
          <cell r="Q1066">
            <v>46816.654857083937</v>
          </cell>
          <cell r="R1066">
            <v>61146.693200564609</v>
          </cell>
          <cell r="S1066">
            <v>140702.69696644222</v>
          </cell>
          <cell r="T1066">
            <v>1032.4328125075526</v>
          </cell>
          <cell r="U1066">
            <v>1071.4036767567936</v>
          </cell>
          <cell r="V1066">
            <v>1132.2989108883539</v>
          </cell>
          <cell r="W1066">
            <v>1155.0031914774795</v>
          </cell>
          <cell r="X1066">
            <v>1199.6400479232045</v>
          </cell>
          <cell r="Y1066">
            <v>707.82978421646817</v>
          </cell>
          <cell r="Z1066">
            <v>784.78407079555961</v>
          </cell>
          <cell r="AA1066">
            <v>797.64479093898967</v>
          </cell>
          <cell r="AB1066">
            <v>805.97506476931483</v>
          </cell>
          <cell r="AC1066">
            <v>822.42529832390335</v>
          </cell>
          <cell r="AD1066">
            <v>5.8549749112134108</v>
          </cell>
          <cell r="AE1066">
            <v>8.7087481132509001</v>
          </cell>
          <cell r="AF1066">
            <v>9.6566510323931425</v>
          </cell>
          <cell r="AG1066">
            <v>8.298136442884914</v>
          </cell>
          <cell r="AH1066">
            <v>7.5420118690707527</v>
          </cell>
        </row>
        <row r="1067">
          <cell r="B1067">
            <v>12167</v>
          </cell>
          <cell r="C1067" t="str">
            <v>IL</v>
          </cell>
          <cell r="D1067" t="str">
            <v>Municipal</v>
          </cell>
          <cell r="E1067">
            <v>8.8812291942459258E-3</v>
          </cell>
          <cell r="F1067">
            <v>0</v>
          </cell>
          <cell r="G1067">
            <v>0</v>
          </cell>
          <cell r="H1067">
            <v>1610.7053895499735</v>
          </cell>
          <cell r="I1067">
            <v>11.608880937499999</v>
          </cell>
          <cell r="J1067">
            <v>0</v>
          </cell>
          <cell r="K1067">
            <v>0</v>
          </cell>
          <cell r="L1067">
            <v>0</v>
          </cell>
          <cell r="M1067">
            <v>0</v>
          </cell>
          <cell r="N1067">
            <v>1.8646818423464415E-2</v>
          </cell>
          <cell r="O1067">
            <v>10459.060425685924</v>
          </cell>
          <cell r="P1067">
            <v>29722.842590001012</v>
          </cell>
          <cell r="Q1067">
            <v>46816.654857083937</v>
          </cell>
          <cell r="R1067">
            <v>61146.693200564609</v>
          </cell>
          <cell r="S1067">
            <v>140702.69696644222</v>
          </cell>
          <cell r="T1067">
            <v>1032.4328125075526</v>
          </cell>
          <cell r="U1067">
            <v>1071.4036767567936</v>
          </cell>
          <cell r="V1067">
            <v>1132.2989108883539</v>
          </cell>
          <cell r="W1067">
            <v>1155.0031914774795</v>
          </cell>
          <cell r="X1067">
            <v>1199.6400479232045</v>
          </cell>
          <cell r="Y1067">
            <v>707.82978421646817</v>
          </cell>
          <cell r="Z1067">
            <v>784.78407079555961</v>
          </cell>
          <cell r="AA1067">
            <v>797.64479093898967</v>
          </cell>
          <cell r="AB1067">
            <v>805.97506476931483</v>
          </cell>
          <cell r="AC1067">
            <v>822.42529832390335</v>
          </cell>
          <cell r="AD1067">
            <v>5.8549749112134108</v>
          </cell>
          <cell r="AE1067">
            <v>8.7087481132509001</v>
          </cell>
          <cell r="AF1067">
            <v>9.6566510323931425</v>
          </cell>
          <cell r="AG1067">
            <v>8.298136442884914</v>
          </cell>
          <cell r="AH1067">
            <v>7.5420118690707527</v>
          </cell>
        </row>
        <row r="1068">
          <cell r="B1068">
            <v>12388</v>
          </cell>
          <cell r="C1068" t="str">
            <v>IL</v>
          </cell>
          <cell r="D1068" t="str">
            <v>Municipal</v>
          </cell>
          <cell r="E1068">
            <v>8.8812291942459258E-3</v>
          </cell>
          <cell r="F1068">
            <v>0</v>
          </cell>
          <cell r="G1068">
            <v>0</v>
          </cell>
          <cell r="H1068">
            <v>1610.7053895499735</v>
          </cell>
          <cell r="I1068">
            <v>11.608880937499999</v>
          </cell>
          <cell r="J1068">
            <v>0</v>
          </cell>
          <cell r="K1068">
            <v>0</v>
          </cell>
          <cell r="L1068">
            <v>0</v>
          </cell>
          <cell r="M1068">
            <v>0</v>
          </cell>
          <cell r="N1068">
            <v>1.8646818423464415E-2</v>
          </cell>
          <cell r="O1068">
            <v>10459.060425685924</v>
          </cell>
          <cell r="P1068">
            <v>29722.842590001012</v>
          </cell>
          <cell r="Q1068">
            <v>46816.654857083937</v>
          </cell>
          <cell r="R1068">
            <v>61146.693200564609</v>
          </cell>
          <cell r="S1068">
            <v>140702.69696644222</v>
          </cell>
          <cell r="T1068">
            <v>1032.4328125075526</v>
          </cell>
          <cell r="U1068">
            <v>1071.4036767567936</v>
          </cell>
          <cell r="V1068">
            <v>1132.2989108883539</v>
          </cell>
          <cell r="W1068">
            <v>1155.0031914774795</v>
          </cell>
          <cell r="X1068">
            <v>1199.6400479232045</v>
          </cell>
          <cell r="Y1068">
            <v>707.82978421646817</v>
          </cell>
          <cell r="Z1068">
            <v>784.78407079555961</v>
          </cell>
          <cell r="AA1068">
            <v>797.64479093898967</v>
          </cell>
          <cell r="AB1068">
            <v>805.97506476931483</v>
          </cell>
          <cell r="AC1068">
            <v>822.42529832390335</v>
          </cell>
          <cell r="AD1068">
            <v>5.8549749112134108</v>
          </cell>
          <cell r="AE1068">
            <v>8.7087481132509001</v>
          </cell>
          <cell r="AF1068">
            <v>9.6566510323931425</v>
          </cell>
          <cell r="AG1068">
            <v>8.298136442884914</v>
          </cell>
          <cell r="AH1068">
            <v>7.5420118690707527</v>
          </cell>
        </row>
        <row r="1069">
          <cell r="B1069">
            <v>13208</v>
          </cell>
          <cell r="C1069" t="str">
            <v>IL</v>
          </cell>
          <cell r="D1069" t="str">
            <v>Municipal</v>
          </cell>
          <cell r="E1069">
            <v>8.8812291942459258E-3</v>
          </cell>
          <cell r="F1069">
            <v>1</v>
          </cell>
          <cell r="G1069">
            <v>9642.7325954885018</v>
          </cell>
          <cell r="H1069">
            <v>9642.7325954885018</v>
          </cell>
          <cell r="I1069">
            <v>11.608880937499999</v>
          </cell>
          <cell r="J1069">
            <v>70482.8</v>
          </cell>
          <cell r="K1069">
            <v>525365</v>
          </cell>
          <cell r="L1069">
            <v>54483</v>
          </cell>
          <cell r="M1069">
            <v>0.11971288547692795</v>
          </cell>
          <cell r="N1069">
            <v>0.11971288547692795</v>
          </cell>
          <cell r="O1069">
            <v>10459.060425685924</v>
          </cell>
          <cell r="P1069">
            <v>29722.842590001012</v>
          </cell>
          <cell r="Q1069">
            <v>46816.654857083937</v>
          </cell>
          <cell r="R1069">
            <v>61146.693200564609</v>
          </cell>
          <cell r="S1069">
            <v>140702.69696644222</v>
          </cell>
          <cell r="T1069">
            <v>1032.4328125075526</v>
          </cell>
          <cell r="U1069">
            <v>1071.4036767567936</v>
          </cell>
          <cell r="V1069">
            <v>1132.2989108883539</v>
          </cell>
          <cell r="W1069">
            <v>1155.0031914774795</v>
          </cell>
          <cell r="X1069">
            <v>1199.6400479232045</v>
          </cell>
          <cell r="Y1069">
            <v>707.82978421646817</v>
          </cell>
          <cell r="Z1069">
            <v>784.78407079555961</v>
          </cell>
          <cell r="AA1069">
            <v>797.64479093898967</v>
          </cell>
          <cell r="AB1069">
            <v>805.97506476931483</v>
          </cell>
          <cell r="AC1069">
            <v>822.42529832390335</v>
          </cell>
          <cell r="AD1069">
            <v>5.8549749112134108</v>
          </cell>
          <cell r="AE1069">
            <v>8.7087481132509001</v>
          </cell>
          <cell r="AF1069">
            <v>9.6566510323931425</v>
          </cell>
          <cell r="AG1069">
            <v>8.298136442884914</v>
          </cell>
          <cell r="AH1069">
            <v>7.5420118690707527</v>
          </cell>
        </row>
        <row r="1070">
          <cell r="B1070">
            <v>13560</v>
          </cell>
          <cell r="C1070" t="str">
            <v>IL</v>
          </cell>
          <cell r="D1070" t="str">
            <v>Municipal</v>
          </cell>
          <cell r="E1070">
            <v>8.8812291942459258E-3</v>
          </cell>
          <cell r="F1070">
            <v>0</v>
          </cell>
          <cell r="G1070">
            <v>0</v>
          </cell>
          <cell r="H1070">
            <v>1610.7053895499735</v>
          </cell>
          <cell r="I1070">
            <v>11.608880937499999</v>
          </cell>
          <cell r="J1070">
            <v>0</v>
          </cell>
          <cell r="K1070">
            <v>0</v>
          </cell>
          <cell r="L1070">
            <v>0</v>
          </cell>
          <cell r="M1070">
            <v>0</v>
          </cell>
          <cell r="N1070">
            <v>1.8646818423464415E-2</v>
          </cell>
          <cell r="O1070">
            <v>10459.060425685924</v>
          </cell>
          <cell r="P1070">
            <v>29722.842590001012</v>
          </cell>
          <cell r="Q1070">
            <v>46816.654857083937</v>
          </cell>
          <cell r="R1070">
            <v>61146.693200564609</v>
          </cell>
          <cell r="S1070">
            <v>140702.69696644222</v>
          </cell>
          <cell r="T1070">
            <v>1032.4328125075526</v>
          </cell>
          <cell r="U1070">
            <v>1071.4036767567936</v>
          </cell>
          <cell r="V1070">
            <v>1132.2989108883539</v>
          </cell>
          <cell r="W1070">
            <v>1155.0031914774795</v>
          </cell>
          <cell r="X1070">
            <v>1199.6400479232045</v>
          </cell>
          <cell r="Y1070">
            <v>707.82978421646817</v>
          </cell>
          <cell r="Z1070">
            <v>784.78407079555961</v>
          </cell>
          <cell r="AA1070">
            <v>797.64479093898967</v>
          </cell>
          <cell r="AB1070">
            <v>805.97506476931483</v>
          </cell>
          <cell r="AC1070">
            <v>822.42529832390335</v>
          </cell>
          <cell r="AD1070">
            <v>5.8549749112134108</v>
          </cell>
          <cell r="AE1070">
            <v>8.7087481132509001</v>
          </cell>
          <cell r="AF1070">
            <v>9.6566510323931425</v>
          </cell>
          <cell r="AG1070">
            <v>8.298136442884914</v>
          </cell>
          <cell r="AH1070">
            <v>7.5420118690707527</v>
          </cell>
        </row>
        <row r="1071">
          <cell r="B1071">
            <v>13993</v>
          </cell>
          <cell r="C1071" t="str">
            <v>IL</v>
          </cell>
          <cell r="D1071" t="str">
            <v>Municipal</v>
          </cell>
          <cell r="E1071">
            <v>8.8812291942459258E-3</v>
          </cell>
          <cell r="F1071">
            <v>0</v>
          </cell>
          <cell r="G1071">
            <v>0</v>
          </cell>
          <cell r="H1071">
            <v>1610.7053895499735</v>
          </cell>
          <cell r="I1071">
            <v>11.608880937499999</v>
          </cell>
          <cell r="J1071">
            <v>0</v>
          </cell>
          <cell r="K1071">
            <v>0</v>
          </cell>
          <cell r="L1071">
            <v>0</v>
          </cell>
          <cell r="M1071">
            <v>0</v>
          </cell>
          <cell r="N1071">
            <v>1.8646818423464415E-2</v>
          </cell>
          <cell r="O1071">
            <v>10459.060425685924</v>
          </cell>
          <cell r="P1071">
            <v>29722.842590001012</v>
          </cell>
          <cell r="Q1071">
            <v>46816.654857083937</v>
          </cell>
          <cell r="R1071">
            <v>61146.693200564609</v>
          </cell>
          <cell r="S1071">
            <v>140702.69696644222</v>
          </cell>
          <cell r="T1071">
            <v>1032.4328125075526</v>
          </cell>
          <cell r="U1071">
            <v>1071.4036767567936</v>
          </cell>
          <cell r="V1071">
            <v>1132.2989108883539</v>
          </cell>
          <cell r="W1071">
            <v>1155.0031914774795</v>
          </cell>
          <cell r="X1071">
            <v>1199.6400479232045</v>
          </cell>
          <cell r="Y1071">
            <v>707.82978421646817</v>
          </cell>
          <cell r="Z1071">
            <v>784.78407079555961</v>
          </cell>
          <cell r="AA1071">
            <v>797.64479093898967</v>
          </cell>
          <cell r="AB1071">
            <v>805.97506476931483</v>
          </cell>
          <cell r="AC1071">
            <v>822.42529832390335</v>
          </cell>
          <cell r="AD1071">
            <v>5.8549749112134108</v>
          </cell>
          <cell r="AE1071">
            <v>8.7087481132509001</v>
          </cell>
          <cell r="AF1071">
            <v>9.6566510323931425</v>
          </cell>
          <cell r="AG1071">
            <v>8.298136442884914</v>
          </cell>
          <cell r="AH1071">
            <v>7.5420118690707527</v>
          </cell>
        </row>
        <row r="1072">
          <cell r="B1072">
            <v>14840</v>
          </cell>
          <cell r="C1072" t="str">
            <v>IL</v>
          </cell>
          <cell r="D1072" t="str">
            <v>Municipal</v>
          </cell>
          <cell r="E1072">
            <v>8.8812291942459258E-3</v>
          </cell>
          <cell r="F1072">
            <v>1</v>
          </cell>
          <cell r="G1072">
            <v>8072.0625528317833</v>
          </cell>
          <cell r="H1072">
            <v>8072.0625528317833</v>
          </cell>
          <cell r="I1072">
            <v>11.608880937499999</v>
          </cell>
          <cell r="J1072">
            <v>4618</v>
          </cell>
          <cell r="K1072">
            <v>38197</v>
          </cell>
          <cell r="L1072">
            <v>4732</v>
          </cell>
          <cell r="M1072">
            <v>0.10364168141071289</v>
          </cell>
          <cell r="N1072">
            <v>0.10364168141071289</v>
          </cell>
          <cell r="O1072">
            <v>10459.060425685924</v>
          </cell>
          <cell r="P1072">
            <v>29722.842590001012</v>
          </cell>
          <cell r="Q1072">
            <v>46816.654857083937</v>
          </cell>
          <cell r="R1072">
            <v>61146.693200564609</v>
          </cell>
          <cell r="S1072">
            <v>140702.69696644222</v>
          </cell>
          <cell r="T1072">
            <v>1032.4328125075526</v>
          </cell>
          <cell r="U1072">
            <v>1071.4036767567936</v>
          </cell>
          <cell r="V1072">
            <v>1132.2989108883539</v>
          </cell>
          <cell r="W1072">
            <v>1155.0031914774795</v>
          </cell>
          <cell r="X1072">
            <v>1199.6400479232045</v>
          </cell>
          <cell r="Y1072">
            <v>707.82978421646817</v>
          </cell>
          <cell r="Z1072">
            <v>784.78407079555961</v>
          </cell>
          <cell r="AA1072">
            <v>797.64479093898967</v>
          </cell>
          <cell r="AB1072">
            <v>805.97506476931483</v>
          </cell>
          <cell r="AC1072">
            <v>822.42529832390335</v>
          </cell>
          <cell r="AD1072">
            <v>5.8549749112134108</v>
          </cell>
          <cell r="AE1072">
            <v>8.7087481132509001</v>
          </cell>
          <cell r="AF1072">
            <v>9.6566510323931425</v>
          </cell>
          <cell r="AG1072">
            <v>8.298136442884914</v>
          </cell>
          <cell r="AH1072">
            <v>7.5420118690707527</v>
          </cell>
        </row>
        <row r="1073">
          <cell r="B1073">
            <v>15388</v>
          </cell>
          <cell r="C1073" t="str">
            <v>IL</v>
          </cell>
          <cell r="D1073" t="str">
            <v>Municipal</v>
          </cell>
          <cell r="E1073">
            <v>8.8812291942459258E-3</v>
          </cell>
          <cell r="F1073">
            <v>0</v>
          </cell>
          <cell r="G1073">
            <v>0</v>
          </cell>
          <cell r="H1073">
            <v>1610.7053895499735</v>
          </cell>
          <cell r="I1073">
            <v>11.608880937499999</v>
          </cell>
          <cell r="J1073">
            <v>0</v>
          </cell>
          <cell r="K1073">
            <v>0</v>
          </cell>
          <cell r="L1073">
            <v>0</v>
          </cell>
          <cell r="M1073">
            <v>0</v>
          </cell>
          <cell r="N1073">
            <v>1.8646818423464415E-2</v>
          </cell>
          <cell r="O1073">
            <v>10459.060425685924</v>
          </cell>
          <cell r="P1073">
            <v>29722.842590001012</v>
          </cell>
          <cell r="Q1073">
            <v>46816.654857083937</v>
          </cell>
          <cell r="R1073">
            <v>61146.693200564609</v>
          </cell>
          <cell r="S1073">
            <v>140702.69696644222</v>
          </cell>
          <cell r="T1073">
            <v>1032.4328125075526</v>
          </cell>
          <cell r="U1073">
            <v>1071.4036767567936</v>
          </cell>
          <cell r="V1073">
            <v>1132.2989108883539</v>
          </cell>
          <cell r="W1073">
            <v>1155.0031914774795</v>
          </cell>
          <cell r="X1073">
            <v>1199.6400479232045</v>
          </cell>
          <cell r="Y1073">
            <v>707.82978421646817</v>
          </cell>
          <cell r="Z1073">
            <v>784.78407079555961</v>
          </cell>
          <cell r="AA1073">
            <v>797.64479093898967</v>
          </cell>
          <cell r="AB1073">
            <v>805.97506476931483</v>
          </cell>
          <cell r="AC1073">
            <v>822.42529832390335</v>
          </cell>
          <cell r="AD1073">
            <v>5.8549749112134108</v>
          </cell>
          <cell r="AE1073">
            <v>8.7087481132509001</v>
          </cell>
          <cell r="AF1073">
            <v>9.6566510323931425</v>
          </cell>
          <cell r="AG1073">
            <v>8.298136442884914</v>
          </cell>
          <cell r="AH1073">
            <v>7.5420118690707527</v>
          </cell>
        </row>
        <row r="1074">
          <cell r="B1074">
            <v>15772</v>
          </cell>
          <cell r="C1074" t="str">
            <v>IL</v>
          </cell>
          <cell r="D1074" t="str">
            <v>Municipal</v>
          </cell>
          <cell r="E1074">
            <v>8.8812291942459258E-3</v>
          </cell>
          <cell r="F1074">
            <v>0</v>
          </cell>
          <cell r="G1074">
            <v>0</v>
          </cell>
          <cell r="H1074">
            <v>1610.7053895499735</v>
          </cell>
          <cell r="I1074">
            <v>11.608880937499999</v>
          </cell>
          <cell r="J1074">
            <v>0</v>
          </cell>
          <cell r="K1074">
            <v>0</v>
          </cell>
          <cell r="L1074">
            <v>0</v>
          </cell>
          <cell r="M1074">
            <v>0</v>
          </cell>
          <cell r="N1074">
            <v>1.8646818423464415E-2</v>
          </cell>
          <cell r="O1074">
            <v>10459.060425685924</v>
          </cell>
          <cell r="P1074">
            <v>29722.842590001012</v>
          </cell>
          <cell r="Q1074">
            <v>46816.654857083937</v>
          </cell>
          <cell r="R1074">
            <v>61146.693200564609</v>
          </cell>
          <cell r="S1074">
            <v>140702.69696644222</v>
          </cell>
          <cell r="T1074">
            <v>1032.4328125075526</v>
          </cell>
          <cell r="U1074">
            <v>1071.4036767567936</v>
          </cell>
          <cell r="V1074">
            <v>1132.2989108883539</v>
          </cell>
          <cell r="W1074">
            <v>1155.0031914774795</v>
          </cell>
          <cell r="X1074">
            <v>1199.6400479232045</v>
          </cell>
          <cell r="Y1074">
            <v>707.82978421646817</v>
          </cell>
          <cell r="Z1074">
            <v>784.78407079555961</v>
          </cell>
          <cell r="AA1074">
            <v>797.64479093898967</v>
          </cell>
          <cell r="AB1074">
            <v>805.97506476931483</v>
          </cell>
          <cell r="AC1074">
            <v>822.42529832390335</v>
          </cell>
          <cell r="AD1074">
            <v>5.8549749112134108</v>
          </cell>
          <cell r="AE1074">
            <v>8.7087481132509001</v>
          </cell>
          <cell r="AF1074">
            <v>9.6566510323931425</v>
          </cell>
          <cell r="AG1074">
            <v>8.298136442884914</v>
          </cell>
          <cell r="AH1074">
            <v>7.5420118690707527</v>
          </cell>
        </row>
        <row r="1075">
          <cell r="B1075">
            <v>16198</v>
          </cell>
          <cell r="C1075" t="str">
            <v>IL</v>
          </cell>
          <cell r="D1075" t="str">
            <v>Municipal</v>
          </cell>
          <cell r="E1075">
            <v>8.8812291942459258E-3</v>
          </cell>
          <cell r="F1075">
            <v>0</v>
          </cell>
          <cell r="G1075">
            <v>0</v>
          </cell>
          <cell r="H1075">
            <v>1610.7053895499735</v>
          </cell>
          <cell r="I1075">
            <v>11.608880937499999</v>
          </cell>
          <cell r="J1075">
            <v>0</v>
          </cell>
          <cell r="K1075">
            <v>0</v>
          </cell>
          <cell r="L1075">
            <v>0</v>
          </cell>
          <cell r="M1075">
            <v>0</v>
          </cell>
          <cell r="N1075">
            <v>1.8646818423464415E-2</v>
          </cell>
          <cell r="O1075">
            <v>10459.060425685924</v>
          </cell>
          <cell r="P1075">
            <v>29722.842590001012</v>
          </cell>
          <cell r="Q1075">
            <v>46816.654857083937</v>
          </cell>
          <cell r="R1075">
            <v>61146.693200564609</v>
          </cell>
          <cell r="S1075">
            <v>140702.69696644222</v>
          </cell>
          <cell r="T1075">
            <v>1032.4328125075526</v>
          </cell>
          <cell r="U1075">
            <v>1071.4036767567936</v>
          </cell>
          <cell r="V1075">
            <v>1132.2989108883539</v>
          </cell>
          <cell r="W1075">
            <v>1155.0031914774795</v>
          </cell>
          <cell r="X1075">
            <v>1199.6400479232045</v>
          </cell>
          <cell r="Y1075">
            <v>707.82978421646817</v>
          </cell>
          <cell r="Z1075">
            <v>784.78407079555961</v>
          </cell>
          <cell r="AA1075">
            <v>797.64479093898967</v>
          </cell>
          <cell r="AB1075">
            <v>805.97506476931483</v>
          </cell>
          <cell r="AC1075">
            <v>822.42529832390335</v>
          </cell>
          <cell r="AD1075">
            <v>5.8549749112134108</v>
          </cell>
          <cell r="AE1075">
            <v>8.7087481132509001</v>
          </cell>
          <cell r="AF1075">
            <v>9.6566510323931425</v>
          </cell>
          <cell r="AG1075">
            <v>8.298136442884914</v>
          </cell>
          <cell r="AH1075">
            <v>7.5420118690707527</v>
          </cell>
        </row>
        <row r="1076">
          <cell r="B1076">
            <v>16269</v>
          </cell>
          <cell r="C1076" t="str">
            <v>IL</v>
          </cell>
          <cell r="D1076" t="str">
            <v>Municipal</v>
          </cell>
          <cell r="E1076">
            <v>8.8812291942459258E-3</v>
          </cell>
          <cell r="F1076">
            <v>0</v>
          </cell>
          <cell r="G1076">
            <v>0</v>
          </cell>
          <cell r="H1076">
            <v>1610.7053895499735</v>
          </cell>
          <cell r="I1076">
            <v>11.608880937499999</v>
          </cell>
          <cell r="J1076">
            <v>0</v>
          </cell>
          <cell r="K1076">
            <v>0</v>
          </cell>
          <cell r="L1076">
            <v>0</v>
          </cell>
          <cell r="M1076">
            <v>0</v>
          </cell>
          <cell r="N1076">
            <v>1.8646818423464415E-2</v>
          </cell>
          <cell r="O1076">
            <v>10459.060425685924</v>
          </cell>
          <cell r="P1076">
            <v>29722.842590001012</v>
          </cell>
          <cell r="Q1076">
            <v>46816.654857083937</v>
          </cell>
          <cell r="R1076">
            <v>61146.693200564609</v>
          </cell>
          <cell r="S1076">
            <v>140702.69696644222</v>
          </cell>
          <cell r="T1076">
            <v>1032.4328125075526</v>
          </cell>
          <cell r="U1076">
            <v>1071.4036767567936</v>
          </cell>
          <cell r="V1076">
            <v>1132.2989108883539</v>
          </cell>
          <cell r="W1076">
            <v>1155.0031914774795</v>
          </cell>
          <cell r="X1076">
            <v>1199.6400479232045</v>
          </cell>
          <cell r="Y1076">
            <v>707.82978421646817</v>
          </cell>
          <cell r="Z1076">
            <v>784.78407079555961</v>
          </cell>
          <cell r="AA1076">
            <v>797.64479093898967</v>
          </cell>
          <cell r="AB1076">
            <v>805.97506476931483</v>
          </cell>
          <cell r="AC1076">
            <v>822.42529832390335</v>
          </cell>
          <cell r="AD1076">
            <v>5.8549749112134108</v>
          </cell>
          <cell r="AE1076">
            <v>8.7087481132509001</v>
          </cell>
          <cell r="AF1076">
            <v>9.6566510323931425</v>
          </cell>
          <cell r="AG1076">
            <v>8.298136442884914</v>
          </cell>
          <cell r="AH1076">
            <v>7.5420118690707527</v>
          </cell>
        </row>
        <row r="1077">
          <cell r="B1077">
            <v>17828</v>
          </cell>
          <cell r="C1077" t="str">
            <v>IL</v>
          </cell>
          <cell r="D1077" t="str">
            <v>Municipal</v>
          </cell>
          <cell r="E1077">
            <v>8.8812291942459258E-3</v>
          </cell>
          <cell r="F1077">
            <v>1</v>
          </cell>
          <cell r="G1077">
            <v>10274.43101292205</v>
          </cell>
          <cell r="H1077">
            <v>10274.43101292205</v>
          </cell>
          <cell r="I1077">
            <v>11.608880937499999</v>
          </cell>
          <cell r="J1077">
            <v>72426.3</v>
          </cell>
          <cell r="K1077">
            <v>616209</v>
          </cell>
          <cell r="L1077">
            <v>59975</v>
          </cell>
          <cell r="M1077">
            <v>0.10397671632397652</v>
          </cell>
          <cell r="N1077">
            <v>0.10397671632397652</v>
          </cell>
          <cell r="O1077">
            <v>10459.060425685924</v>
          </cell>
          <cell r="P1077">
            <v>29722.842590001012</v>
          </cell>
          <cell r="Q1077">
            <v>46816.654857083937</v>
          </cell>
          <cell r="R1077">
            <v>61146.693200564609</v>
          </cell>
          <cell r="S1077">
            <v>140702.69696644222</v>
          </cell>
          <cell r="T1077">
            <v>1032.4328125075526</v>
          </cell>
          <cell r="U1077">
            <v>1071.4036767567936</v>
          </cell>
          <cell r="V1077">
            <v>1132.2989108883539</v>
          </cell>
          <cell r="W1077">
            <v>1155.0031914774795</v>
          </cell>
          <cell r="X1077">
            <v>1199.6400479232045</v>
          </cell>
          <cell r="Y1077">
            <v>707.82978421646817</v>
          </cell>
          <cell r="Z1077">
            <v>784.78407079555961</v>
          </cell>
          <cell r="AA1077">
            <v>797.64479093898967</v>
          </cell>
          <cell r="AB1077">
            <v>805.97506476931483</v>
          </cell>
          <cell r="AC1077">
            <v>822.42529832390335</v>
          </cell>
          <cell r="AD1077">
            <v>5.8549749112134108</v>
          </cell>
          <cell r="AE1077">
            <v>8.7087481132509001</v>
          </cell>
          <cell r="AF1077">
            <v>9.6566510323931425</v>
          </cell>
          <cell r="AG1077">
            <v>8.298136442884914</v>
          </cell>
          <cell r="AH1077">
            <v>7.5420118690707527</v>
          </cell>
        </row>
        <row r="1078">
          <cell r="B1078">
            <v>17860</v>
          </cell>
          <cell r="C1078" t="str">
            <v>IL</v>
          </cell>
          <cell r="D1078" t="str">
            <v>Municipal</v>
          </cell>
          <cell r="E1078">
            <v>8.8812291942459258E-3</v>
          </cell>
          <cell r="F1078">
            <v>1</v>
          </cell>
          <cell r="G1078">
            <v>8909.7247439901221</v>
          </cell>
          <cell r="H1078">
            <v>8909.7247439901221</v>
          </cell>
          <cell r="I1078">
            <v>11.608880937499999</v>
          </cell>
          <cell r="J1078">
            <v>17934.7</v>
          </cell>
          <cell r="K1078">
            <v>122678</v>
          </cell>
          <cell r="L1078">
            <v>13769</v>
          </cell>
          <cell r="M1078">
            <v>0.13055794698689863</v>
          </cell>
          <cell r="N1078">
            <v>0.13055794698689863</v>
          </cell>
          <cell r="O1078">
            <v>10459.060425685924</v>
          </cell>
          <cell r="P1078">
            <v>29722.842590001012</v>
          </cell>
          <cell r="Q1078">
            <v>46816.654857083937</v>
          </cell>
          <cell r="R1078">
            <v>61146.693200564609</v>
          </cell>
          <cell r="S1078">
            <v>140702.69696644222</v>
          </cell>
          <cell r="T1078">
            <v>1032.4328125075526</v>
          </cell>
          <cell r="U1078">
            <v>1071.4036767567936</v>
          </cell>
          <cell r="V1078">
            <v>1132.2989108883539</v>
          </cell>
          <cell r="W1078">
            <v>1155.0031914774795</v>
          </cell>
          <cell r="X1078">
            <v>1199.6400479232045</v>
          </cell>
          <cell r="Y1078">
            <v>707.82978421646817</v>
          </cell>
          <cell r="Z1078">
            <v>784.78407079555961</v>
          </cell>
          <cell r="AA1078">
            <v>797.64479093898967</v>
          </cell>
          <cell r="AB1078">
            <v>805.97506476931483</v>
          </cell>
          <cell r="AC1078">
            <v>822.42529832390335</v>
          </cell>
          <cell r="AD1078">
            <v>5.8549749112134108</v>
          </cell>
          <cell r="AE1078">
            <v>8.7087481132509001</v>
          </cell>
          <cell r="AF1078">
            <v>9.6566510323931425</v>
          </cell>
          <cell r="AG1078">
            <v>8.298136442884914</v>
          </cell>
          <cell r="AH1078">
            <v>7.5420118690707527</v>
          </cell>
        </row>
        <row r="1079">
          <cell r="B1079">
            <v>18277</v>
          </cell>
          <cell r="C1079" t="str">
            <v>IL</v>
          </cell>
          <cell r="D1079" t="str">
            <v>Municipal</v>
          </cell>
          <cell r="E1079">
            <v>8.8812291942459258E-3</v>
          </cell>
          <cell r="F1079">
            <v>0</v>
          </cell>
          <cell r="G1079">
            <v>0</v>
          </cell>
          <cell r="H1079">
            <v>1610.7053895499735</v>
          </cell>
          <cell r="I1079">
            <v>11.608880937499999</v>
          </cell>
          <cell r="J1079">
            <v>0</v>
          </cell>
          <cell r="K1079">
            <v>0</v>
          </cell>
          <cell r="L1079">
            <v>0</v>
          </cell>
          <cell r="M1079">
            <v>0</v>
          </cell>
          <cell r="N1079">
            <v>1.8646818423464415E-2</v>
          </cell>
          <cell r="O1079">
            <v>10459.060425685924</v>
          </cell>
          <cell r="P1079">
            <v>29722.842590001012</v>
          </cell>
          <cell r="Q1079">
            <v>46816.654857083937</v>
          </cell>
          <cell r="R1079">
            <v>61146.693200564609</v>
          </cell>
          <cell r="S1079">
            <v>140702.69696644222</v>
          </cell>
          <cell r="T1079">
            <v>1032.4328125075526</v>
          </cell>
          <cell r="U1079">
            <v>1071.4036767567936</v>
          </cell>
          <cell r="V1079">
            <v>1132.2989108883539</v>
          </cell>
          <cell r="W1079">
            <v>1155.0031914774795</v>
          </cell>
          <cell r="X1079">
            <v>1199.6400479232045</v>
          </cell>
          <cell r="Y1079">
            <v>707.82978421646817</v>
          </cell>
          <cell r="Z1079">
            <v>784.78407079555961</v>
          </cell>
          <cell r="AA1079">
            <v>797.64479093898967</v>
          </cell>
          <cell r="AB1079">
            <v>805.97506476931483</v>
          </cell>
          <cell r="AC1079">
            <v>822.42529832390335</v>
          </cell>
          <cell r="AD1079">
            <v>5.8549749112134108</v>
          </cell>
          <cell r="AE1079">
            <v>8.7087481132509001</v>
          </cell>
          <cell r="AF1079">
            <v>9.6566510323931425</v>
          </cell>
          <cell r="AG1079">
            <v>8.298136442884914</v>
          </cell>
          <cell r="AH1079">
            <v>7.5420118690707527</v>
          </cell>
        </row>
        <row r="1080">
          <cell r="B1080">
            <v>20180</v>
          </cell>
          <cell r="C1080" t="str">
            <v>IL</v>
          </cell>
          <cell r="D1080" t="str">
            <v>Municipal</v>
          </cell>
          <cell r="E1080">
            <v>8.8812291942459258E-3</v>
          </cell>
          <cell r="F1080">
            <v>0</v>
          </cell>
          <cell r="G1080">
            <v>0</v>
          </cell>
          <cell r="H1080">
            <v>1610.7053895499735</v>
          </cell>
          <cell r="I1080">
            <v>11.608880937499999</v>
          </cell>
          <cell r="J1080">
            <v>0</v>
          </cell>
          <cell r="K1080">
            <v>0</v>
          </cell>
          <cell r="L1080">
            <v>0</v>
          </cell>
          <cell r="M1080">
            <v>0</v>
          </cell>
          <cell r="N1080">
            <v>1.8646818423464415E-2</v>
          </cell>
          <cell r="O1080">
            <v>10459.060425685924</v>
          </cell>
          <cell r="P1080">
            <v>29722.842590001012</v>
          </cell>
          <cell r="Q1080">
            <v>46816.654857083937</v>
          </cell>
          <cell r="R1080">
            <v>61146.693200564609</v>
          </cell>
          <cell r="S1080">
            <v>140702.69696644222</v>
          </cell>
          <cell r="T1080">
            <v>1032.4328125075526</v>
          </cell>
          <cell r="U1080">
            <v>1071.4036767567936</v>
          </cell>
          <cell r="V1080">
            <v>1132.2989108883539</v>
          </cell>
          <cell r="W1080">
            <v>1155.0031914774795</v>
          </cell>
          <cell r="X1080">
            <v>1199.6400479232045</v>
          </cell>
          <cell r="Y1080">
            <v>707.82978421646817</v>
          </cell>
          <cell r="Z1080">
            <v>784.78407079555961</v>
          </cell>
          <cell r="AA1080">
            <v>797.64479093898967</v>
          </cell>
          <cell r="AB1080">
            <v>805.97506476931483</v>
          </cell>
          <cell r="AC1080">
            <v>822.42529832390335</v>
          </cell>
          <cell r="AD1080">
            <v>5.8549749112134108</v>
          </cell>
          <cell r="AE1080">
            <v>8.7087481132509001</v>
          </cell>
          <cell r="AF1080">
            <v>9.6566510323931425</v>
          </cell>
          <cell r="AG1080">
            <v>8.298136442884914</v>
          </cell>
          <cell r="AH1080">
            <v>7.5420118690707527</v>
          </cell>
        </row>
        <row r="1081">
          <cell r="B1081">
            <v>16179</v>
          </cell>
          <cell r="C1081" t="str">
            <v>IL</v>
          </cell>
          <cell r="D1081" t="str">
            <v>Municipal</v>
          </cell>
          <cell r="E1081">
            <v>8.8812291942459258E-3</v>
          </cell>
          <cell r="F1081">
            <v>1</v>
          </cell>
          <cell r="G1081">
            <v>10584.80625424881</v>
          </cell>
          <cell r="H1081">
            <v>10584.80625424881</v>
          </cell>
          <cell r="I1081">
            <v>11.608880937499999</v>
          </cell>
          <cell r="J1081">
            <v>6263</v>
          </cell>
          <cell r="K1081">
            <v>62281</v>
          </cell>
          <cell r="L1081">
            <v>5884</v>
          </cell>
          <cell r="M1081">
            <v>8.7399369547133163E-2</v>
          </cell>
          <cell r="N1081">
            <v>8.7399369547133163E-2</v>
          </cell>
          <cell r="O1081">
            <v>10459.060425685924</v>
          </cell>
          <cell r="P1081">
            <v>29722.842590001012</v>
          </cell>
          <cell r="Q1081">
            <v>46816.654857083937</v>
          </cell>
          <cell r="R1081">
            <v>61146.693200564609</v>
          </cell>
          <cell r="S1081">
            <v>140702.69696644222</v>
          </cell>
          <cell r="T1081">
            <v>1032.4328125075526</v>
          </cell>
          <cell r="U1081">
            <v>1071.4036767567936</v>
          </cell>
          <cell r="V1081">
            <v>1132.2989108883539</v>
          </cell>
          <cell r="W1081">
            <v>1155.0031914774795</v>
          </cell>
          <cell r="X1081">
            <v>1199.6400479232045</v>
          </cell>
          <cell r="Y1081">
            <v>707.82978421646817</v>
          </cell>
          <cell r="Z1081">
            <v>784.78407079555961</v>
          </cell>
          <cell r="AA1081">
            <v>797.64479093898967</v>
          </cell>
          <cell r="AB1081">
            <v>805.97506476931483</v>
          </cell>
          <cell r="AC1081">
            <v>822.42529832390335</v>
          </cell>
          <cell r="AD1081">
            <v>5.8549749112134108</v>
          </cell>
          <cell r="AE1081">
            <v>8.7087481132509001</v>
          </cell>
          <cell r="AF1081">
            <v>9.6566510323931425</v>
          </cell>
          <cell r="AG1081">
            <v>8.298136442884914</v>
          </cell>
          <cell r="AH1081">
            <v>7.5420118690707527</v>
          </cell>
        </row>
        <row r="1082">
          <cell r="B1082">
            <v>1648</v>
          </cell>
          <cell r="C1082" t="str">
            <v>IL</v>
          </cell>
          <cell r="D1082" t="str">
            <v>Municipal</v>
          </cell>
          <cell r="E1082">
            <v>8.8812291942459258E-3</v>
          </cell>
          <cell r="F1082">
            <v>0</v>
          </cell>
          <cell r="G1082">
            <v>0</v>
          </cell>
          <cell r="H1082">
            <v>1610.7053895499735</v>
          </cell>
          <cell r="I1082">
            <v>11.608880937499999</v>
          </cell>
          <cell r="J1082">
            <v>0</v>
          </cell>
          <cell r="K1082">
            <v>0</v>
          </cell>
          <cell r="L1082">
            <v>0</v>
          </cell>
          <cell r="M1082">
            <v>0</v>
          </cell>
          <cell r="N1082">
            <v>1.8646818423464415E-2</v>
          </cell>
          <cell r="O1082">
            <v>10459.060425685924</v>
          </cell>
          <cell r="P1082">
            <v>29722.842590001012</v>
          </cell>
          <cell r="Q1082">
            <v>46816.654857083937</v>
          </cell>
          <cell r="R1082">
            <v>61146.693200564609</v>
          </cell>
          <cell r="S1082">
            <v>140702.69696644222</v>
          </cell>
          <cell r="T1082">
            <v>1032.4328125075526</v>
          </cell>
          <cell r="U1082">
            <v>1071.4036767567936</v>
          </cell>
          <cell r="V1082">
            <v>1132.2989108883539</v>
          </cell>
          <cell r="W1082">
            <v>1155.0031914774795</v>
          </cell>
          <cell r="X1082">
            <v>1199.6400479232045</v>
          </cell>
          <cell r="Y1082">
            <v>707.82978421646817</v>
          </cell>
          <cell r="Z1082">
            <v>784.78407079555961</v>
          </cell>
          <cell r="AA1082">
            <v>797.64479093898967</v>
          </cell>
          <cell r="AB1082">
            <v>805.97506476931483</v>
          </cell>
          <cell r="AC1082">
            <v>822.42529832390335</v>
          </cell>
          <cell r="AD1082">
            <v>5.8549749112134108</v>
          </cell>
          <cell r="AE1082">
            <v>8.7087481132509001</v>
          </cell>
          <cell r="AF1082">
            <v>9.6566510323931425</v>
          </cell>
          <cell r="AG1082">
            <v>8.298136442884914</v>
          </cell>
          <cell r="AH1082">
            <v>7.5420118690707527</v>
          </cell>
        </row>
        <row r="1083">
          <cell r="B1083">
            <v>3405</v>
          </cell>
          <cell r="C1083" t="str">
            <v>IL</v>
          </cell>
          <cell r="D1083" t="str">
            <v>Municipal</v>
          </cell>
          <cell r="E1083">
            <v>8.8812291942459258E-3</v>
          </cell>
          <cell r="F1083">
            <v>0</v>
          </cell>
          <cell r="G1083">
            <v>0</v>
          </cell>
          <cell r="H1083">
            <v>1610.7053895499735</v>
          </cell>
          <cell r="I1083">
            <v>11.608880937499999</v>
          </cell>
          <cell r="J1083">
            <v>0</v>
          </cell>
          <cell r="K1083">
            <v>0</v>
          </cell>
          <cell r="L1083">
            <v>0</v>
          </cell>
          <cell r="M1083">
            <v>0</v>
          </cell>
          <cell r="N1083">
            <v>1.8646818423464415E-2</v>
          </cell>
          <cell r="O1083">
            <v>10459.060425685924</v>
          </cell>
          <cell r="P1083">
            <v>29722.842590001012</v>
          </cell>
          <cell r="Q1083">
            <v>46816.654857083937</v>
          </cell>
          <cell r="R1083">
            <v>61146.693200564609</v>
          </cell>
          <cell r="S1083">
            <v>140702.69696644222</v>
          </cell>
          <cell r="T1083">
            <v>1032.4328125075526</v>
          </cell>
          <cell r="U1083">
            <v>1071.4036767567936</v>
          </cell>
          <cell r="V1083">
            <v>1132.2989108883539</v>
          </cell>
          <cell r="W1083">
            <v>1155.0031914774795</v>
          </cell>
          <cell r="X1083">
            <v>1199.6400479232045</v>
          </cell>
          <cell r="Y1083">
            <v>707.82978421646817</v>
          </cell>
          <cell r="Z1083">
            <v>784.78407079555961</v>
          </cell>
          <cell r="AA1083">
            <v>797.64479093898967</v>
          </cell>
          <cell r="AB1083">
            <v>805.97506476931483</v>
          </cell>
          <cell r="AC1083">
            <v>822.42529832390335</v>
          </cell>
          <cell r="AD1083">
            <v>5.8549749112134108</v>
          </cell>
          <cell r="AE1083">
            <v>8.7087481132509001</v>
          </cell>
          <cell r="AF1083">
            <v>9.6566510323931425</v>
          </cell>
          <cell r="AG1083">
            <v>8.298136442884914</v>
          </cell>
          <cell r="AH1083">
            <v>7.5420118690707527</v>
          </cell>
        </row>
        <row r="1084">
          <cell r="B1084">
            <v>6764</v>
          </cell>
          <cell r="C1084" t="str">
            <v>IL</v>
          </cell>
          <cell r="D1084" t="str">
            <v>Municipal</v>
          </cell>
          <cell r="E1084">
            <v>8.8812291942459258E-3</v>
          </cell>
          <cell r="F1084">
            <v>0</v>
          </cell>
          <cell r="G1084">
            <v>0</v>
          </cell>
          <cell r="H1084">
            <v>1610.7053895499735</v>
          </cell>
          <cell r="I1084">
            <v>11.608880937499999</v>
          </cell>
          <cell r="J1084">
            <v>0</v>
          </cell>
          <cell r="K1084">
            <v>0</v>
          </cell>
          <cell r="L1084">
            <v>0</v>
          </cell>
          <cell r="M1084">
            <v>0</v>
          </cell>
          <cell r="N1084">
            <v>1.8646818423464415E-2</v>
          </cell>
          <cell r="O1084">
            <v>10459.060425685924</v>
          </cell>
          <cell r="P1084">
            <v>29722.842590001012</v>
          </cell>
          <cell r="Q1084">
            <v>46816.654857083937</v>
          </cell>
          <cell r="R1084">
            <v>61146.693200564609</v>
          </cell>
          <cell r="S1084">
            <v>140702.69696644222</v>
          </cell>
          <cell r="T1084">
            <v>1032.4328125075526</v>
          </cell>
          <cell r="U1084">
            <v>1071.4036767567936</v>
          </cell>
          <cell r="V1084">
            <v>1132.2989108883539</v>
          </cell>
          <cell r="W1084">
            <v>1155.0031914774795</v>
          </cell>
          <cell r="X1084">
            <v>1199.6400479232045</v>
          </cell>
          <cell r="Y1084">
            <v>707.82978421646817</v>
          </cell>
          <cell r="Z1084">
            <v>784.78407079555961</v>
          </cell>
          <cell r="AA1084">
            <v>797.64479093898967</v>
          </cell>
          <cell r="AB1084">
            <v>805.97506476931483</v>
          </cell>
          <cell r="AC1084">
            <v>822.42529832390335</v>
          </cell>
          <cell r="AD1084">
            <v>5.8549749112134108</v>
          </cell>
          <cell r="AE1084">
            <v>8.7087481132509001</v>
          </cell>
          <cell r="AF1084">
            <v>9.6566510323931425</v>
          </cell>
          <cell r="AG1084">
            <v>8.298136442884914</v>
          </cell>
          <cell r="AH1084">
            <v>7.5420118690707527</v>
          </cell>
        </row>
        <row r="1085">
          <cell r="B1085">
            <v>7633</v>
          </cell>
          <cell r="C1085" t="str">
            <v>IL</v>
          </cell>
          <cell r="D1085" t="str">
            <v>Municipal</v>
          </cell>
          <cell r="E1085">
            <v>8.8812291942459258E-3</v>
          </cell>
          <cell r="F1085">
            <v>0</v>
          </cell>
          <cell r="G1085">
            <v>0</v>
          </cell>
          <cell r="H1085">
            <v>1610.7053895499735</v>
          </cell>
          <cell r="I1085">
            <v>11.608880937499999</v>
          </cell>
          <cell r="J1085">
            <v>0</v>
          </cell>
          <cell r="K1085">
            <v>0</v>
          </cell>
          <cell r="L1085">
            <v>0</v>
          </cell>
          <cell r="M1085">
            <v>0</v>
          </cell>
          <cell r="N1085">
            <v>1.8646818423464415E-2</v>
          </cell>
          <cell r="O1085">
            <v>10459.060425685924</v>
          </cell>
          <cell r="P1085">
            <v>29722.842590001012</v>
          </cell>
          <cell r="Q1085">
            <v>46816.654857083937</v>
          </cell>
          <cell r="R1085">
            <v>61146.693200564609</v>
          </cell>
          <cell r="S1085">
            <v>140702.69696644222</v>
          </cell>
          <cell r="T1085">
            <v>1032.4328125075526</v>
          </cell>
          <cell r="U1085">
            <v>1071.4036767567936</v>
          </cell>
          <cell r="V1085">
            <v>1132.2989108883539</v>
          </cell>
          <cell r="W1085">
            <v>1155.0031914774795</v>
          </cell>
          <cell r="X1085">
            <v>1199.6400479232045</v>
          </cell>
          <cell r="Y1085">
            <v>707.82978421646817</v>
          </cell>
          <cell r="Z1085">
            <v>784.78407079555961</v>
          </cell>
          <cell r="AA1085">
            <v>797.64479093898967</v>
          </cell>
          <cell r="AB1085">
            <v>805.97506476931483</v>
          </cell>
          <cell r="AC1085">
            <v>822.42529832390335</v>
          </cell>
          <cell r="AD1085">
            <v>5.8549749112134108</v>
          </cell>
          <cell r="AE1085">
            <v>8.7087481132509001</v>
          </cell>
          <cell r="AF1085">
            <v>9.6566510323931425</v>
          </cell>
          <cell r="AG1085">
            <v>8.298136442884914</v>
          </cell>
          <cell r="AH1085">
            <v>7.5420118690707527</v>
          </cell>
        </row>
        <row r="1086">
          <cell r="B1086">
            <v>40367</v>
          </cell>
          <cell r="C1086" t="str">
            <v>IL</v>
          </cell>
          <cell r="D1086" t="str">
            <v>Municipal</v>
          </cell>
          <cell r="E1086">
            <v>8.8812291942459258E-3</v>
          </cell>
          <cell r="F1086">
            <v>0</v>
          </cell>
          <cell r="G1086">
            <v>0</v>
          </cell>
          <cell r="H1086">
            <v>1610.7053895499735</v>
          </cell>
          <cell r="I1086">
            <v>11.608880937499999</v>
          </cell>
          <cell r="J1086">
            <v>0</v>
          </cell>
          <cell r="K1086">
            <v>0</v>
          </cell>
          <cell r="L1086">
            <v>0</v>
          </cell>
          <cell r="M1086">
            <v>0</v>
          </cell>
          <cell r="N1086">
            <v>1.8646818423464415E-2</v>
          </cell>
          <cell r="O1086">
            <v>10459.060425685924</v>
          </cell>
          <cell r="P1086">
            <v>29722.842590001012</v>
          </cell>
          <cell r="Q1086">
            <v>46816.654857083937</v>
          </cell>
          <cell r="R1086">
            <v>61146.693200564609</v>
          </cell>
          <cell r="S1086">
            <v>140702.69696644222</v>
          </cell>
          <cell r="T1086">
            <v>1032.4328125075526</v>
          </cell>
          <cell r="U1086">
            <v>1071.4036767567936</v>
          </cell>
          <cell r="V1086">
            <v>1132.2989108883539</v>
          </cell>
          <cell r="W1086">
            <v>1155.0031914774795</v>
          </cell>
          <cell r="X1086">
            <v>1199.6400479232045</v>
          </cell>
          <cell r="Y1086">
            <v>707.82978421646817</v>
          </cell>
          <cell r="Z1086">
            <v>784.78407079555961</v>
          </cell>
          <cell r="AA1086">
            <v>797.64479093898967</v>
          </cell>
          <cell r="AB1086">
            <v>805.97506476931483</v>
          </cell>
          <cell r="AC1086">
            <v>822.42529832390335</v>
          </cell>
          <cell r="AD1086">
            <v>5.8549749112134108</v>
          </cell>
          <cell r="AE1086">
            <v>8.7087481132509001</v>
          </cell>
          <cell r="AF1086">
            <v>9.6566510323931425</v>
          </cell>
          <cell r="AG1086">
            <v>8.298136442884914</v>
          </cell>
          <cell r="AH1086">
            <v>7.5420118690707527</v>
          </cell>
        </row>
        <row r="1087">
          <cell r="B1087">
            <v>15686</v>
          </cell>
          <cell r="C1087" t="str">
            <v>IL</v>
          </cell>
          <cell r="D1087" t="str">
            <v>Municipal</v>
          </cell>
          <cell r="E1087">
            <v>8.8812291942459258E-3</v>
          </cell>
          <cell r="F1087">
            <v>0</v>
          </cell>
          <cell r="G1087">
            <v>0</v>
          </cell>
          <cell r="H1087">
            <v>1610.7053895499735</v>
          </cell>
          <cell r="I1087">
            <v>11.608880937499999</v>
          </cell>
          <cell r="J1087">
            <v>0</v>
          </cell>
          <cell r="K1087">
            <v>0</v>
          </cell>
          <cell r="L1087">
            <v>0</v>
          </cell>
          <cell r="M1087">
            <v>0</v>
          </cell>
          <cell r="N1087">
            <v>1.8646818423464415E-2</v>
          </cell>
          <cell r="O1087">
            <v>10459.060425685924</v>
          </cell>
          <cell r="P1087">
            <v>29722.842590001012</v>
          </cell>
          <cell r="Q1087">
            <v>46816.654857083937</v>
          </cell>
          <cell r="R1087">
            <v>61146.693200564609</v>
          </cell>
          <cell r="S1087">
            <v>140702.69696644222</v>
          </cell>
          <cell r="T1087">
            <v>1032.4328125075526</v>
          </cell>
          <cell r="U1087">
            <v>1071.4036767567936</v>
          </cell>
          <cell r="V1087">
            <v>1132.2989108883539</v>
          </cell>
          <cell r="W1087">
            <v>1155.0031914774795</v>
          </cell>
          <cell r="X1087">
            <v>1199.6400479232045</v>
          </cell>
          <cell r="Y1087">
            <v>707.82978421646817</v>
          </cell>
          <cell r="Z1087">
            <v>784.78407079555961</v>
          </cell>
          <cell r="AA1087">
            <v>797.64479093898967</v>
          </cell>
          <cell r="AB1087">
            <v>805.97506476931483</v>
          </cell>
          <cell r="AC1087">
            <v>822.42529832390335</v>
          </cell>
          <cell r="AD1087">
            <v>5.8549749112134108</v>
          </cell>
          <cell r="AE1087">
            <v>8.7087481132509001</v>
          </cell>
          <cell r="AF1087">
            <v>9.6566510323931425</v>
          </cell>
          <cell r="AG1087">
            <v>8.298136442884914</v>
          </cell>
          <cell r="AH1087">
            <v>7.5420118690707527</v>
          </cell>
        </row>
        <row r="1088">
          <cell r="B1088">
            <v>16092</v>
          </cell>
          <cell r="C1088" t="str">
            <v>IL</v>
          </cell>
          <cell r="D1088" t="str">
            <v>Municipal</v>
          </cell>
          <cell r="E1088">
            <v>8.8812291942459258E-3</v>
          </cell>
          <cell r="F1088">
            <v>0</v>
          </cell>
          <cell r="G1088">
            <v>0</v>
          </cell>
          <cell r="H1088">
            <v>1610.7053895499735</v>
          </cell>
          <cell r="I1088">
            <v>11.608880937499999</v>
          </cell>
          <cell r="J1088">
            <v>0</v>
          </cell>
          <cell r="K1088">
            <v>0</v>
          </cell>
          <cell r="L1088">
            <v>0</v>
          </cell>
          <cell r="M1088">
            <v>0</v>
          </cell>
          <cell r="N1088">
            <v>1.8646818423464415E-2</v>
          </cell>
          <cell r="O1088">
            <v>10459.060425685924</v>
          </cell>
          <cell r="P1088">
            <v>29722.842590001012</v>
          </cell>
          <cell r="Q1088">
            <v>46816.654857083937</v>
          </cell>
          <cell r="R1088">
            <v>61146.693200564609</v>
          </cell>
          <cell r="S1088">
            <v>140702.69696644222</v>
          </cell>
          <cell r="T1088">
            <v>1032.4328125075526</v>
          </cell>
          <cell r="U1088">
            <v>1071.4036767567936</v>
          </cell>
          <cell r="V1088">
            <v>1132.2989108883539</v>
          </cell>
          <cell r="W1088">
            <v>1155.0031914774795</v>
          </cell>
          <cell r="X1088">
            <v>1199.6400479232045</v>
          </cell>
          <cell r="Y1088">
            <v>707.82978421646817</v>
          </cell>
          <cell r="Z1088">
            <v>784.78407079555961</v>
          </cell>
          <cell r="AA1088">
            <v>797.64479093898967</v>
          </cell>
          <cell r="AB1088">
            <v>805.97506476931483</v>
          </cell>
          <cell r="AC1088">
            <v>822.42529832390335</v>
          </cell>
          <cell r="AD1088">
            <v>5.8549749112134108</v>
          </cell>
          <cell r="AE1088">
            <v>8.7087481132509001</v>
          </cell>
          <cell r="AF1088">
            <v>9.6566510323931425</v>
          </cell>
          <cell r="AG1088">
            <v>8.298136442884914</v>
          </cell>
          <cell r="AH1088">
            <v>7.5420118690707527</v>
          </cell>
        </row>
        <row r="1089">
          <cell r="B1089">
            <v>20824</v>
          </cell>
          <cell r="C1089" t="str">
            <v>IL</v>
          </cell>
          <cell r="D1089" t="str">
            <v>Municipal</v>
          </cell>
          <cell r="E1089">
            <v>8.8812291942459258E-3</v>
          </cell>
          <cell r="F1089">
            <v>0</v>
          </cell>
          <cell r="G1089">
            <v>0</v>
          </cell>
          <cell r="H1089">
            <v>1610.7053895499735</v>
          </cell>
          <cell r="I1089">
            <v>11.608880937499999</v>
          </cell>
          <cell r="J1089">
            <v>0</v>
          </cell>
          <cell r="K1089">
            <v>0</v>
          </cell>
          <cell r="L1089">
            <v>0</v>
          </cell>
          <cell r="M1089">
            <v>0</v>
          </cell>
          <cell r="N1089">
            <v>1.8646818423464415E-2</v>
          </cell>
          <cell r="O1089">
            <v>10459.060425685924</v>
          </cell>
          <cell r="P1089">
            <v>29722.842590001012</v>
          </cell>
          <cell r="Q1089">
            <v>46816.654857083937</v>
          </cell>
          <cell r="R1089">
            <v>61146.693200564609</v>
          </cell>
          <cell r="S1089">
            <v>140702.69696644222</v>
          </cell>
          <cell r="T1089">
            <v>1032.4328125075526</v>
          </cell>
          <cell r="U1089">
            <v>1071.4036767567936</v>
          </cell>
          <cell r="V1089">
            <v>1132.2989108883539</v>
          </cell>
          <cell r="W1089">
            <v>1155.0031914774795</v>
          </cell>
          <cell r="X1089">
            <v>1199.6400479232045</v>
          </cell>
          <cell r="Y1089">
            <v>707.82978421646817</v>
          </cell>
          <cell r="Z1089">
            <v>784.78407079555961</v>
          </cell>
          <cell r="AA1089">
            <v>797.64479093898967</v>
          </cell>
          <cell r="AB1089">
            <v>805.97506476931483</v>
          </cell>
          <cell r="AC1089">
            <v>822.42529832390335</v>
          </cell>
          <cell r="AD1089">
            <v>5.8549749112134108</v>
          </cell>
          <cell r="AE1089">
            <v>8.7087481132509001</v>
          </cell>
          <cell r="AF1089">
            <v>9.6566510323931425</v>
          </cell>
          <cell r="AG1089">
            <v>8.298136442884914</v>
          </cell>
          <cell r="AH1089">
            <v>7.5420118690707527</v>
          </cell>
        </row>
        <row r="1090">
          <cell r="B1090">
            <v>9286</v>
          </cell>
          <cell r="C1090" t="str">
            <v>IL</v>
          </cell>
          <cell r="D1090" t="str">
            <v>Municipal Mktg Authority</v>
          </cell>
          <cell r="E1090">
            <v>8.8812291942459258E-3</v>
          </cell>
          <cell r="F1090">
            <v>0</v>
          </cell>
          <cell r="G1090">
            <v>0</v>
          </cell>
          <cell r="H1090">
            <v>0</v>
          </cell>
          <cell r="I1090">
            <v>11.608880937499999</v>
          </cell>
          <cell r="J1090">
            <v>0</v>
          </cell>
          <cell r="K1090">
            <v>0</v>
          </cell>
          <cell r="L1090">
            <v>0</v>
          </cell>
          <cell r="M1090">
            <v>0</v>
          </cell>
          <cell r="N1090">
            <v>0</v>
          </cell>
          <cell r="O1090">
            <v>10459.060425685924</v>
          </cell>
          <cell r="P1090">
            <v>29722.842590001012</v>
          </cell>
          <cell r="Q1090">
            <v>46816.654857083937</v>
          </cell>
          <cell r="R1090">
            <v>61146.693200564609</v>
          </cell>
          <cell r="S1090">
            <v>140702.69696644222</v>
          </cell>
          <cell r="T1090">
            <v>1032.4328125075526</v>
          </cell>
          <cell r="U1090">
            <v>1071.4036767567936</v>
          </cell>
          <cell r="V1090">
            <v>1132.2989108883539</v>
          </cell>
          <cell r="W1090">
            <v>1155.0031914774795</v>
          </cell>
          <cell r="X1090">
            <v>1199.6400479232045</v>
          </cell>
          <cell r="Y1090">
            <v>707.82978421646817</v>
          </cell>
          <cell r="Z1090">
            <v>784.78407079555961</v>
          </cell>
          <cell r="AA1090">
            <v>797.64479093898967</v>
          </cell>
          <cell r="AB1090">
            <v>805.97506476931483</v>
          </cell>
          <cell r="AC1090">
            <v>822.42529832390335</v>
          </cell>
          <cell r="AD1090">
            <v>5.8549749112134108</v>
          </cell>
          <cell r="AE1090">
            <v>8.7087481132509001</v>
          </cell>
          <cell r="AF1090">
            <v>9.6566510323931425</v>
          </cell>
          <cell r="AG1090">
            <v>8.298136442884914</v>
          </cell>
          <cell r="AH1090">
            <v>7.5420118690707527</v>
          </cell>
        </row>
        <row r="1091">
          <cell r="B1091">
            <v>55722</v>
          </cell>
          <cell r="C1091" t="str">
            <v>IL</v>
          </cell>
          <cell r="D1091" t="str">
            <v>Retail Power Marketer</v>
          </cell>
          <cell r="E1091">
            <v>8.8812291942459258E-3</v>
          </cell>
          <cell r="F1091">
            <v>1</v>
          </cell>
          <cell r="G1091">
            <v>11891.082862083469</v>
          </cell>
          <cell r="H1091">
            <v>11891.082862083469</v>
          </cell>
          <cell r="I1091">
            <v>11.608880937499999</v>
          </cell>
          <cell r="J1091">
            <v>229120.5</v>
          </cell>
          <cell r="K1091">
            <v>4070936</v>
          </cell>
          <cell r="L1091">
            <v>342352</v>
          </cell>
          <cell r="M1091">
            <v>4.456680643454479E-2</v>
          </cell>
          <cell r="N1091">
            <v>4.456680643454479E-2</v>
          </cell>
          <cell r="O1091">
            <v>10459.060425685924</v>
          </cell>
          <cell r="P1091">
            <v>29722.842590001012</v>
          </cell>
          <cell r="Q1091">
            <v>46816.654857083937</v>
          </cell>
          <cell r="R1091">
            <v>61146.693200564609</v>
          </cell>
          <cell r="S1091">
            <v>140702.69696644222</v>
          </cell>
          <cell r="T1091">
            <v>1032.4328125075526</v>
          </cell>
          <cell r="U1091">
            <v>1071.4036767567936</v>
          </cell>
          <cell r="V1091">
            <v>1132.2989108883539</v>
          </cell>
          <cell r="W1091">
            <v>1155.0031914774795</v>
          </cell>
          <cell r="X1091">
            <v>1199.6400479232045</v>
          </cell>
          <cell r="Y1091">
            <v>707.82978421646817</v>
          </cell>
          <cell r="Z1091">
            <v>784.78407079555961</v>
          </cell>
          <cell r="AA1091">
            <v>797.64479093898967</v>
          </cell>
          <cell r="AB1091">
            <v>805.97506476931483</v>
          </cell>
          <cell r="AC1091">
            <v>822.42529832390335</v>
          </cell>
          <cell r="AD1091">
            <v>5.8549749112134108</v>
          </cell>
          <cell r="AE1091">
            <v>8.7087481132509001</v>
          </cell>
          <cell r="AF1091">
            <v>9.6566510323931425</v>
          </cell>
          <cell r="AG1091">
            <v>8.298136442884914</v>
          </cell>
          <cell r="AH1091">
            <v>7.5420118690707527</v>
          </cell>
        </row>
        <row r="1092">
          <cell r="B1092">
            <v>59054</v>
          </cell>
          <cell r="C1092" t="str">
            <v>IL</v>
          </cell>
          <cell r="D1092" t="str">
            <v>Retail Power Marketer</v>
          </cell>
          <cell r="E1092">
            <v>8.8812291942459258E-3</v>
          </cell>
          <cell r="F1092">
            <v>1</v>
          </cell>
          <cell r="G1092">
            <v>9207.799995202955</v>
          </cell>
          <cell r="H1092">
            <v>9207.799995202955</v>
          </cell>
          <cell r="I1092">
            <v>11.608880937499999</v>
          </cell>
          <cell r="J1092">
            <v>98563.8</v>
          </cell>
          <cell r="K1092">
            <v>1151684</v>
          </cell>
          <cell r="L1092">
            <v>125077</v>
          </cell>
          <cell r="M1092">
            <v>7.0453138176586411E-2</v>
          </cell>
          <cell r="N1092">
            <v>7.0453138176586411E-2</v>
          </cell>
          <cell r="O1092">
            <v>10459.060425685924</v>
          </cell>
          <cell r="P1092">
            <v>29722.842590001012</v>
          </cell>
          <cell r="Q1092">
            <v>46816.654857083937</v>
          </cell>
          <cell r="R1092">
            <v>61146.693200564609</v>
          </cell>
          <cell r="S1092">
            <v>140702.69696644222</v>
          </cell>
          <cell r="T1092">
            <v>1032.4328125075526</v>
          </cell>
          <cell r="U1092">
            <v>1071.4036767567936</v>
          </cell>
          <cell r="V1092">
            <v>1132.2989108883539</v>
          </cell>
          <cell r="W1092">
            <v>1155.0031914774795</v>
          </cell>
          <cell r="X1092">
            <v>1199.6400479232045</v>
          </cell>
          <cell r="Y1092">
            <v>707.82978421646817</v>
          </cell>
          <cell r="Z1092">
            <v>784.78407079555961</v>
          </cell>
          <cell r="AA1092">
            <v>797.64479093898967</v>
          </cell>
          <cell r="AB1092">
            <v>805.97506476931483</v>
          </cell>
          <cell r="AC1092">
            <v>822.42529832390335</v>
          </cell>
          <cell r="AD1092">
            <v>5.8549749112134108</v>
          </cell>
          <cell r="AE1092">
            <v>8.7087481132509001</v>
          </cell>
          <cell r="AF1092">
            <v>9.6566510323931425</v>
          </cell>
          <cell r="AG1092">
            <v>8.298136442884914</v>
          </cell>
          <cell r="AH1092">
            <v>7.5420118690707527</v>
          </cell>
        </row>
        <row r="1093">
          <cell r="B1093">
            <v>970</v>
          </cell>
          <cell r="C1093" t="str">
            <v>IL</v>
          </cell>
          <cell r="D1093" t="str">
            <v>Retail Power Marketer</v>
          </cell>
          <cell r="E1093">
            <v>8.8812291942459258E-3</v>
          </cell>
          <cell r="F1093">
            <v>1</v>
          </cell>
          <cell r="G1093">
            <v>10492.620523158865</v>
          </cell>
          <cell r="H1093">
            <v>10492.620523158865</v>
          </cell>
          <cell r="I1093">
            <v>11.608880937499999</v>
          </cell>
          <cell r="J1093">
            <v>228621.1</v>
          </cell>
          <cell r="K1093">
            <v>4215830</v>
          </cell>
          <cell r="L1093">
            <v>401790</v>
          </cell>
          <cell r="M1093">
            <v>4.0952579382342862E-2</v>
          </cell>
          <cell r="N1093">
            <v>4.0952579382342862E-2</v>
          </cell>
          <cell r="O1093">
            <v>10459.060425685924</v>
          </cell>
          <cell r="P1093">
            <v>29722.842590001012</v>
          </cell>
          <cell r="Q1093">
            <v>46816.654857083937</v>
          </cell>
          <cell r="R1093">
            <v>61146.693200564609</v>
          </cell>
          <cell r="S1093">
            <v>140702.69696644222</v>
          </cell>
          <cell r="T1093">
            <v>1032.4328125075526</v>
          </cell>
          <cell r="U1093">
            <v>1071.4036767567936</v>
          </cell>
          <cell r="V1093">
            <v>1132.2989108883539</v>
          </cell>
          <cell r="W1093">
            <v>1155.0031914774795</v>
          </cell>
          <cell r="X1093">
            <v>1199.6400479232045</v>
          </cell>
          <cell r="Y1093">
            <v>707.82978421646817</v>
          </cell>
          <cell r="Z1093">
            <v>784.78407079555961</v>
          </cell>
          <cell r="AA1093">
            <v>797.64479093898967</v>
          </cell>
          <cell r="AB1093">
            <v>805.97506476931483</v>
          </cell>
          <cell r="AC1093">
            <v>822.42529832390335</v>
          </cell>
          <cell r="AD1093">
            <v>5.8549749112134108</v>
          </cell>
          <cell r="AE1093">
            <v>8.7087481132509001</v>
          </cell>
          <cell r="AF1093">
            <v>9.6566510323931425</v>
          </cell>
          <cell r="AG1093">
            <v>8.298136442884914</v>
          </cell>
          <cell r="AH1093">
            <v>7.5420118690707527</v>
          </cell>
        </row>
        <row r="1094">
          <cell r="B1094">
            <v>59088</v>
          </cell>
          <cell r="C1094" t="str">
            <v>IL</v>
          </cell>
          <cell r="D1094" t="str">
            <v>Retail Power Marketer</v>
          </cell>
          <cell r="E1094">
            <v>8.8812291942459258E-3</v>
          </cell>
          <cell r="F1094">
            <v>1</v>
          </cell>
          <cell r="G1094">
            <v>8577.8147549639198</v>
          </cell>
          <cell r="H1094">
            <v>8577.8147549639198</v>
          </cell>
          <cell r="I1094">
            <v>11.608880937499999</v>
          </cell>
          <cell r="J1094">
            <v>39574.300000000003</v>
          </cell>
          <cell r="K1094">
            <v>536122</v>
          </cell>
          <cell r="L1094">
            <v>62501</v>
          </cell>
          <cell r="M1094">
            <v>5.757551451032368E-2</v>
          </cell>
          <cell r="N1094">
            <v>5.757551451032368E-2</v>
          </cell>
          <cell r="O1094">
            <v>10459.060425685924</v>
          </cell>
          <cell r="P1094">
            <v>29722.842590001012</v>
          </cell>
          <cell r="Q1094">
            <v>46816.654857083937</v>
          </cell>
          <cell r="R1094">
            <v>61146.693200564609</v>
          </cell>
          <cell r="S1094">
            <v>140702.69696644222</v>
          </cell>
          <cell r="T1094">
            <v>1032.4328125075526</v>
          </cell>
          <cell r="U1094">
            <v>1071.4036767567936</v>
          </cell>
          <cell r="V1094">
            <v>1132.2989108883539</v>
          </cell>
          <cell r="W1094">
            <v>1155.0031914774795</v>
          </cell>
          <cell r="X1094">
            <v>1199.6400479232045</v>
          </cell>
          <cell r="Y1094">
            <v>707.82978421646817</v>
          </cell>
          <cell r="Z1094">
            <v>784.78407079555961</v>
          </cell>
          <cell r="AA1094">
            <v>797.64479093898967</v>
          </cell>
          <cell r="AB1094">
            <v>805.97506476931483</v>
          </cell>
          <cell r="AC1094">
            <v>822.42529832390335</v>
          </cell>
          <cell r="AD1094">
            <v>5.8549749112134108</v>
          </cell>
          <cell r="AE1094">
            <v>8.7087481132509001</v>
          </cell>
          <cell r="AF1094">
            <v>9.6566510323931425</v>
          </cell>
          <cell r="AG1094">
            <v>8.298136442884914</v>
          </cell>
          <cell r="AH1094">
            <v>7.5420118690707527</v>
          </cell>
        </row>
        <row r="1095">
          <cell r="B1095">
            <v>59848</v>
          </cell>
          <cell r="C1095" t="str">
            <v>IL</v>
          </cell>
          <cell r="D1095" t="str">
            <v>Retail Power Marketer</v>
          </cell>
          <cell r="E1095">
            <v>8.8812291942459258E-3</v>
          </cell>
          <cell r="F1095">
            <v>1</v>
          </cell>
          <cell r="G1095">
            <v>6257.4257425742571</v>
          </cell>
          <cell r="H1095">
            <v>6257.4257425742571</v>
          </cell>
          <cell r="I1095">
            <v>11.608880937499999</v>
          </cell>
          <cell r="J1095">
            <v>233.7</v>
          </cell>
          <cell r="K1095">
            <v>2528</v>
          </cell>
          <cell r="L1095">
            <v>404</v>
          </cell>
          <cell r="M1095">
            <v>7.0182019467958864E-2</v>
          </cell>
          <cell r="N1095">
            <v>7.0182019467958864E-2</v>
          </cell>
          <cell r="O1095">
            <v>10459.060425685924</v>
          </cell>
          <cell r="P1095">
            <v>29722.842590001012</v>
          </cell>
          <cell r="Q1095">
            <v>46816.654857083937</v>
          </cell>
          <cell r="R1095">
            <v>61146.693200564609</v>
          </cell>
          <cell r="S1095">
            <v>140702.69696644222</v>
          </cell>
          <cell r="T1095">
            <v>1032.4328125075526</v>
          </cell>
          <cell r="U1095">
            <v>1071.4036767567936</v>
          </cell>
          <cell r="V1095">
            <v>1132.2989108883539</v>
          </cell>
          <cell r="W1095">
            <v>1155.0031914774795</v>
          </cell>
          <cell r="X1095">
            <v>1199.6400479232045</v>
          </cell>
          <cell r="Y1095">
            <v>707.82978421646817</v>
          </cell>
          <cell r="Z1095">
            <v>784.78407079555961</v>
          </cell>
          <cell r="AA1095">
            <v>797.64479093898967</v>
          </cell>
          <cell r="AB1095">
            <v>805.97506476931483</v>
          </cell>
          <cell r="AC1095">
            <v>822.42529832390335</v>
          </cell>
          <cell r="AD1095">
            <v>5.8549749112134108</v>
          </cell>
          <cell r="AE1095">
            <v>8.7087481132509001</v>
          </cell>
          <cell r="AF1095">
            <v>9.6566510323931425</v>
          </cell>
          <cell r="AG1095">
            <v>8.298136442884914</v>
          </cell>
          <cell r="AH1095">
            <v>7.5420118690707527</v>
          </cell>
        </row>
        <row r="1096">
          <cell r="B1096">
            <v>57459</v>
          </cell>
          <cell r="C1096" t="str">
            <v>IL</v>
          </cell>
          <cell r="D1096" t="str">
            <v>Retail Power Marketer</v>
          </cell>
          <cell r="E1096">
            <v>8.8812291942459258E-3</v>
          </cell>
          <cell r="F1096">
            <v>1</v>
          </cell>
          <cell r="G1096">
            <v>21310</v>
          </cell>
          <cell r="H1096">
            <v>21310</v>
          </cell>
          <cell r="I1096">
            <v>11.608880937499999</v>
          </cell>
          <cell r="J1096">
            <v>177.8</v>
          </cell>
          <cell r="K1096">
            <v>2131</v>
          </cell>
          <cell r="L1096">
            <v>100</v>
          </cell>
          <cell r="M1096">
            <v>7.6897861508681373E-2</v>
          </cell>
          <cell r="N1096">
            <v>7.6897861508681373E-2</v>
          </cell>
          <cell r="O1096">
            <v>10459.060425685924</v>
          </cell>
          <cell r="P1096">
            <v>29722.842590001012</v>
          </cell>
          <cell r="Q1096">
            <v>46816.654857083937</v>
          </cell>
          <cell r="R1096">
            <v>61146.693200564609</v>
          </cell>
          <cell r="S1096">
            <v>140702.69696644222</v>
          </cell>
          <cell r="T1096">
            <v>1032.4328125075526</v>
          </cell>
          <cell r="U1096">
            <v>1071.4036767567936</v>
          </cell>
          <cell r="V1096">
            <v>1132.2989108883539</v>
          </cell>
          <cell r="W1096">
            <v>1155.0031914774795</v>
          </cell>
          <cell r="X1096">
            <v>1199.6400479232045</v>
          </cell>
          <cell r="Y1096">
            <v>707.82978421646817</v>
          </cell>
          <cell r="Z1096">
            <v>784.78407079555961</v>
          </cell>
          <cell r="AA1096">
            <v>797.64479093898967</v>
          </cell>
          <cell r="AB1096">
            <v>805.97506476931483</v>
          </cell>
          <cell r="AC1096">
            <v>822.42529832390335</v>
          </cell>
          <cell r="AD1096">
            <v>5.8549749112134108</v>
          </cell>
          <cell r="AE1096">
            <v>8.7087481132509001</v>
          </cell>
          <cell r="AF1096">
            <v>9.6566510323931425</v>
          </cell>
          <cell r="AG1096">
            <v>8.298136442884914</v>
          </cell>
          <cell r="AH1096">
            <v>7.5420118690707527</v>
          </cell>
        </row>
        <row r="1097">
          <cell r="B1097">
            <v>1611</v>
          </cell>
          <cell r="C1097" t="str">
            <v>IL</v>
          </cell>
          <cell r="D1097" t="str">
            <v>Retail Power Marketer</v>
          </cell>
          <cell r="E1097">
            <v>8.8812291942459258E-3</v>
          </cell>
          <cell r="F1097">
            <v>0</v>
          </cell>
          <cell r="G1097">
            <v>0</v>
          </cell>
          <cell r="H1097">
            <v>7130.4600235861317</v>
          </cell>
          <cell r="I1097">
            <v>11.608880937499999</v>
          </cell>
          <cell r="J1097">
            <v>0</v>
          </cell>
          <cell r="K1097">
            <v>0</v>
          </cell>
          <cell r="L1097">
            <v>0</v>
          </cell>
          <cell r="M1097">
            <v>0</v>
          </cell>
          <cell r="N1097">
            <v>5.6012083467454329E-2</v>
          </cell>
          <cell r="O1097">
            <v>10459.060425685924</v>
          </cell>
          <cell r="P1097">
            <v>29722.842590001012</v>
          </cell>
          <cell r="Q1097">
            <v>46816.654857083937</v>
          </cell>
          <cell r="R1097">
            <v>61146.693200564609</v>
          </cell>
          <cell r="S1097">
            <v>140702.69696644222</v>
          </cell>
          <cell r="T1097">
            <v>1032.4328125075526</v>
          </cell>
          <cell r="U1097">
            <v>1071.4036767567936</v>
          </cell>
          <cell r="V1097">
            <v>1132.2989108883539</v>
          </cell>
          <cell r="W1097">
            <v>1155.0031914774795</v>
          </cell>
          <cell r="X1097">
            <v>1199.6400479232045</v>
          </cell>
          <cell r="Y1097">
            <v>707.82978421646817</v>
          </cell>
          <cell r="Z1097">
            <v>784.78407079555961</v>
          </cell>
          <cell r="AA1097">
            <v>797.64479093898967</v>
          </cell>
          <cell r="AB1097">
            <v>805.97506476931483</v>
          </cell>
          <cell r="AC1097">
            <v>822.42529832390335</v>
          </cell>
          <cell r="AD1097">
            <v>5.8549749112134108</v>
          </cell>
          <cell r="AE1097">
            <v>8.7087481132509001</v>
          </cell>
          <cell r="AF1097">
            <v>9.6566510323931425</v>
          </cell>
          <cell r="AG1097">
            <v>8.298136442884914</v>
          </cell>
          <cell r="AH1097">
            <v>7.5420118690707527</v>
          </cell>
        </row>
        <row r="1098">
          <cell r="B1098">
            <v>4100</v>
          </cell>
          <cell r="C1098" t="str">
            <v>IL</v>
          </cell>
          <cell r="D1098" t="str">
            <v>Retail Power Marketer</v>
          </cell>
          <cell r="E1098">
            <v>8.8812291942459258E-3</v>
          </cell>
          <cell r="F1098">
            <v>1</v>
          </cell>
          <cell r="G1098">
            <v>9958.9631787619492</v>
          </cell>
          <cell r="H1098">
            <v>9958.9631787619492</v>
          </cell>
          <cell r="I1098">
            <v>11.608880937499999</v>
          </cell>
          <cell r="J1098">
            <v>88790</v>
          </cell>
          <cell r="K1098">
            <v>1032376</v>
          </cell>
          <cell r="L1098">
            <v>103663</v>
          </cell>
          <cell r="M1098">
            <v>7.2017426697745052E-2</v>
          </cell>
          <cell r="N1098">
            <v>7.2017426697745052E-2</v>
          </cell>
          <cell r="O1098">
            <v>10459.060425685924</v>
          </cell>
          <cell r="P1098">
            <v>29722.842590001012</v>
          </cell>
          <cell r="Q1098">
            <v>46816.654857083937</v>
          </cell>
          <cell r="R1098">
            <v>61146.693200564609</v>
          </cell>
          <cell r="S1098">
            <v>140702.69696644222</v>
          </cell>
          <cell r="T1098">
            <v>1032.4328125075526</v>
          </cell>
          <cell r="U1098">
            <v>1071.4036767567936</v>
          </cell>
          <cell r="V1098">
            <v>1132.2989108883539</v>
          </cell>
          <cell r="W1098">
            <v>1155.0031914774795</v>
          </cell>
          <cell r="X1098">
            <v>1199.6400479232045</v>
          </cell>
          <cell r="Y1098">
            <v>707.82978421646817</v>
          </cell>
          <cell r="Z1098">
            <v>784.78407079555961</v>
          </cell>
          <cell r="AA1098">
            <v>797.64479093898967</v>
          </cell>
          <cell r="AB1098">
            <v>805.97506476931483</v>
          </cell>
          <cell r="AC1098">
            <v>822.42529832390335</v>
          </cell>
          <cell r="AD1098">
            <v>5.8549749112134108</v>
          </cell>
          <cell r="AE1098">
            <v>8.7087481132509001</v>
          </cell>
          <cell r="AF1098">
            <v>9.6566510323931425</v>
          </cell>
          <cell r="AG1098">
            <v>8.298136442884914</v>
          </cell>
          <cell r="AH1098">
            <v>7.5420118690707527</v>
          </cell>
        </row>
        <row r="1099">
          <cell r="B1099">
            <v>4191</v>
          </cell>
          <cell r="C1099" t="str">
            <v>IL</v>
          </cell>
          <cell r="D1099" t="str">
            <v>Retail Power Marketer</v>
          </cell>
          <cell r="E1099">
            <v>0.20917795158228208</v>
          </cell>
          <cell r="F1099">
            <v>0</v>
          </cell>
          <cell r="G1099">
            <v>0</v>
          </cell>
          <cell r="H1099">
            <v>7130.4600235861317</v>
          </cell>
          <cell r="I1099">
            <v>11.608880937499999</v>
          </cell>
          <cell r="J1099">
            <v>0</v>
          </cell>
          <cell r="K1099">
            <v>0</v>
          </cell>
          <cell r="L1099">
            <v>0</v>
          </cell>
          <cell r="M1099">
            <v>0</v>
          </cell>
          <cell r="N1099">
            <v>5.6012083467454329E-2</v>
          </cell>
          <cell r="O1099">
            <v>10459.060425685924</v>
          </cell>
          <cell r="P1099">
            <v>29722.842590001012</v>
          </cell>
          <cell r="Q1099">
            <v>46816.654857083937</v>
          </cell>
          <cell r="R1099">
            <v>61146.693200564609</v>
          </cell>
          <cell r="S1099">
            <v>140702.69696644222</v>
          </cell>
          <cell r="T1099">
            <v>1032.4328125075526</v>
          </cell>
          <cell r="U1099">
            <v>1071.4036767567936</v>
          </cell>
          <cell r="V1099">
            <v>1132.2989108883539</v>
          </cell>
          <cell r="W1099">
            <v>1155.0031914774795</v>
          </cell>
          <cell r="X1099">
            <v>1199.6400479232045</v>
          </cell>
          <cell r="Y1099">
            <v>707.82978421646817</v>
          </cell>
          <cell r="Z1099">
            <v>784.78407079555961</v>
          </cell>
          <cell r="AA1099">
            <v>797.64479093898967</v>
          </cell>
          <cell r="AB1099">
            <v>805.97506476931483</v>
          </cell>
          <cell r="AC1099">
            <v>822.42529832390335</v>
          </cell>
          <cell r="AD1099">
            <v>5.8549749112134108</v>
          </cell>
          <cell r="AE1099">
            <v>8.7087481132509001</v>
          </cell>
          <cell r="AF1099">
            <v>9.6566510323931425</v>
          </cell>
          <cell r="AG1099">
            <v>8.298136442884914</v>
          </cell>
          <cell r="AH1099">
            <v>7.5420118690707527</v>
          </cell>
        </row>
        <row r="1100">
          <cell r="B1100">
            <v>6458</v>
          </cell>
          <cell r="C1100" t="str">
            <v>IL</v>
          </cell>
          <cell r="D1100" t="str">
            <v>Retail Power Marketer</v>
          </cell>
          <cell r="E1100">
            <v>8.8812291942459258E-3</v>
          </cell>
          <cell r="F1100">
            <v>1</v>
          </cell>
          <cell r="G1100">
            <v>10357.390162284279</v>
          </cell>
          <cell r="H1100">
            <v>10357.390162284279</v>
          </cell>
          <cell r="I1100">
            <v>11.608880937499999</v>
          </cell>
          <cell r="J1100">
            <v>388714.30000000005</v>
          </cell>
          <cell r="K1100">
            <v>7326186</v>
          </cell>
          <cell r="L1100">
            <v>707339</v>
          </cell>
          <cell r="M1100">
            <v>3.9608239430256938E-2</v>
          </cell>
          <cell r="N1100">
            <v>3.9608239430256938E-2</v>
          </cell>
          <cell r="O1100">
            <v>10459.060425685924</v>
          </cell>
          <cell r="P1100">
            <v>29722.842590001012</v>
          </cell>
          <cell r="Q1100">
            <v>46816.654857083937</v>
          </cell>
          <cell r="R1100">
            <v>61146.693200564609</v>
          </cell>
          <cell r="S1100">
            <v>140702.69696644222</v>
          </cell>
          <cell r="T1100">
            <v>1032.4328125075526</v>
          </cell>
          <cell r="U1100">
            <v>1071.4036767567936</v>
          </cell>
          <cell r="V1100">
            <v>1132.2989108883539</v>
          </cell>
          <cell r="W1100">
            <v>1155.0031914774795</v>
          </cell>
          <cell r="X1100">
            <v>1199.6400479232045</v>
          </cell>
          <cell r="Y1100">
            <v>707.82978421646817</v>
          </cell>
          <cell r="Z1100">
            <v>784.78407079555961</v>
          </cell>
          <cell r="AA1100">
            <v>797.64479093898967</v>
          </cell>
          <cell r="AB1100">
            <v>805.97506476931483</v>
          </cell>
          <cell r="AC1100">
            <v>822.42529832390335</v>
          </cell>
          <cell r="AD1100">
            <v>5.8549749112134108</v>
          </cell>
          <cell r="AE1100">
            <v>8.7087481132509001</v>
          </cell>
          <cell r="AF1100">
            <v>9.6566510323931425</v>
          </cell>
          <cell r="AG1100">
            <v>8.298136442884914</v>
          </cell>
          <cell r="AH1100">
            <v>7.5420118690707527</v>
          </cell>
        </row>
        <row r="1101">
          <cell r="B1101">
            <v>7279</v>
          </cell>
          <cell r="C1101" t="str">
            <v>IL</v>
          </cell>
          <cell r="D1101" t="str">
            <v>Retail Power Marketer</v>
          </cell>
          <cell r="E1101">
            <v>8.8812291942459258E-3</v>
          </cell>
          <cell r="F1101">
            <v>1</v>
          </cell>
          <cell r="G1101">
            <v>12952.947827280392</v>
          </cell>
          <cell r="H1101">
            <v>12952.947827280392</v>
          </cell>
          <cell r="I1101">
            <v>11.608880937499999</v>
          </cell>
          <cell r="J1101">
            <v>506688.3</v>
          </cell>
          <cell r="K1101">
            <v>3963887</v>
          </cell>
          <cell r="L1101">
            <v>306022</v>
          </cell>
          <cell r="M1101">
            <v>0.11707130512371632</v>
          </cell>
          <cell r="N1101">
            <v>0.11707130512371632</v>
          </cell>
          <cell r="O1101">
            <v>10459.060425685924</v>
          </cell>
          <cell r="P1101">
            <v>29722.842590001012</v>
          </cell>
          <cell r="Q1101">
            <v>46816.654857083937</v>
          </cell>
          <cell r="R1101">
            <v>61146.693200564609</v>
          </cell>
          <cell r="S1101">
            <v>140702.69696644222</v>
          </cell>
          <cell r="T1101">
            <v>1032.4328125075526</v>
          </cell>
          <cell r="U1101">
            <v>1071.4036767567936</v>
          </cell>
          <cell r="V1101">
            <v>1132.2989108883539</v>
          </cell>
          <cell r="W1101">
            <v>1155.0031914774795</v>
          </cell>
          <cell r="X1101">
            <v>1199.6400479232045</v>
          </cell>
          <cell r="Y1101">
            <v>707.82978421646817</v>
          </cell>
          <cell r="Z1101">
            <v>784.78407079555961</v>
          </cell>
          <cell r="AA1101">
            <v>797.64479093898967</v>
          </cell>
          <cell r="AB1101">
            <v>805.97506476931483</v>
          </cell>
          <cell r="AC1101">
            <v>822.42529832390335</v>
          </cell>
          <cell r="AD1101">
            <v>5.8549749112134108</v>
          </cell>
          <cell r="AE1101">
            <v>8.7087481132509001</v>
          </cell>
          <cell r="AF1101">
            <v>9.6566510323931425</v>
          </cell>
          <cell r="AG1101">
            <v>8.298136442884914</v>
          </cell>
          <cell r="AH1101">
            <v>7.5420118690707527</v>
          </cell>
        </row>
        <row r="1102">
          <cell r="B1102">
            <v>13374</v>
          </cell>
          <cell r="C1102" t="str">
            <v>IL</v>
          </cell>
          <cell r="D1102" t="str">
            <v>Retail Power Marketer</v>
          </cell>
          <cell r="E1102">
            <v>8.8812291942459258E-3</v>
          </cell>
          <cell r="F1102">
            <v>1</v>
          </cell>
          <cell r="G1102">
            <v>12202.776381870008</v>
          </cell>
          <cell r="H1102">
            <v>12202.776381870008</v>
          </cell>
          <cell r="I1102">
            <v>11.608880937499999</v>
          </cell>
          <cell r="J1102">
            <v>949668</v>
          </cell>
          <cell r="K1102">
            <v>11631479</v>
          </cell>
          <cell r="L1102">
            <v>953183</v>
          </cell>
          <cell r="M1102">
            <v>7.0230393271243599E-2</v>
          </cell>
          <cell r="N1102">
            <v>7.0230393271243599E-2</v>
          </cell>
          <cell r="O1102">
            <v>10459.060425685924</v>
          </cell>
          <cell r="P1102">
            <v>29722.842590001012</v>
          </cell>
          <cell r="Q1102">
            <v>46816.654857083937</v>
          </cell>
          <cell r="R1102">
            <v>61146.693200564609</v>
          </cell>
          <cell r="S1102">
            <v>140702.69696644222</v>
          </cell>
          <cell r="T1102">
            <v>1032.4328125075526</v>
          </cell>
          <cell r="U1102">
            <v>1071.4036767567936</v>
          </cell>
          <cell r="V1102">
            <v>1132.2989108883539</v>
          </cell>
          <cell r="W1102">
            <v>1155.0031914774795</v>
          </cell>
          <cell r="X1102">
            <v>1199.6400479232045</v>
          </cell>
          <cell r="Y1102">
            <v>707.82978421646817</v>
          </cell>
          <cell r="Z1102">
            <v>784.78407079555961</v>
          </cell>
          <cell r="AA1102">
            <v>797.64479093898967</v>
          </cell>
          <cell r="AB1102">
            <v>805.97506476931483</v>
          </cell>
          <cell r="AC1102">
            <v>822.42529832390335</v>
          </cell>
          <cell r="AD1102">
            <v>5.8549749112134108</v>
          </cell>
          <cell r="AE1102">
            <v>8.7087481132509001</v>
          </cell>
          <cell r="AF1102">
            <v>9.6566510323931425</v>
          </cell>
          <cell r="AG1102">
            <v>8.298136442884914</v>
          </cell>
          <cell r="AH1102">
            <v>7.5420118690707527</v>
          </cell>
        </row>
        <row r="1103">
          <cell r="B1103">
            <v>16840</v>
          </cell>
          <cell r="C1103" t="str">
            <v>IL</v>
          </cell>
          <cell r="D1103" t="str">
            <v>Retail Power Marketer</v>
          </cell>
          <cell r="E1103">
            <v>8.8812291942459258E-3</v>
          </cell>
          <cell r="F1103">
            <v>0</v>
          </cell>
          <cell r="G1103">
            <v>0</v>
          </cell>
          <cell r="H1103">
            <v>7130.4600235861317</v>
          </cell>
          <cell r="I1103">
            <v>11.608880937499999</v>
          </cell>
          <cell r="J1103">
            <v>0</v>
          </cell>
          <cell r="K1103">
            <v>0</v>
          </cell>
          <cell r="L1103">
            <v>0</v>
          </cell>
          <cell r="M1103">
            <v>0</v>
          </cell>
          <cell r="N1103">
            <v>5.6012083467454329E-2</v>
          </cell>
          <cell r="O1103">
            <v>10459.060425685924</v>
          </cell>
          <cell r="P1103">
            <v>29722.842590001012</v>
          </cell>
          <cell r="Q1103">
            <v>46816.654857083937</v>
          </cell>
          <cell r="R1103">
            <v>61146.693200564609</v>
          </cell>
          <cell r="S1103">
            <v>140702.69696644222</v>
          </cell>
          <cell r="T1103">
            <v>1032.4328125075526</v>
          </cell>
          <cell r="U1103">
            <v>1071.4036767567936</v>
          </cell>
          <cell r="V1103">
            <v>1132.2989108883539</v>
          </cell>
          <cell r="W1103">
            <v>1155.0031914774795</v>
          </cell>
          <cell r="X1103">
            <v>1199.6400479232045</v>
          </cell>
          <cell r="Y1103">
            <v>707.82978421646817</v>
          </cell>
          <cell r="Z1103">
            <v>784.78407079555961</v>
          </cell>
          <cell r="AA1103">
            <v>797.64479093898967</v>
          </cell>
          <cell r="AB1103">
            <v>805.97506476931483</v>
          </cell>
          <cell r="AC1103">
            <v>822.42529832390335</v>
          </cell>
          <cell r="AD1103">
            <v>5.8549749112134108</v>
          </cell>
          <cell r="AE1103">
            <v>8.7087481132509001</v>
          </cell>
          <cell r="AF1103">
            <v>9.6566510323931425</v>
          </cell>
          <cell r="AG1103">
            <v>8.298136442884914</v>
          </cell>
          <cell r="AH1103">
            <v>7.5420118690707527</v>
          </cell>
        </row>
        <row r="1104">
          <cell r="B1104">
            <v>17710</v>
          </cell>
          <cell r="C1104" t="str">
            <v>IL</v>
          </cell>
          <cell r="D1104" t="str">
            <v>Retail Power Marketer</v>
          </cell>
          <cell r="E1104">
            <v>8.8812291942459258E-3</v>
          </cell>
          <cell r="F1104">
            <v>1</v>
          </cell>
          <cell r="G1104">
            <v>10687.856875409529</v>
          </cell>
          <cell r="H1104">
            <v>10687.856875409529</v>
          </cell>
          <cell r="I1104">
            <v>11.608880937499999</v>
          </cell>
          <cell r="J1104">
            <v>114643</v>
          </cell>
          <cell r="K1104">
            <v>913427</v>
          </cell>
          <cell r="L1104">
            <v>85464</v>
          </cell>
          <cell r="M1104">
            <v>0.11247456358821231</v>
          </cell>
          <cell r="N1104">
            <v>0.11247456358821231</v>
          </cell>
          <cell r="O1104">
            <v>10459.060425685924</v>
          </cell>
          <cell r="P1104">
            <v>29722.842590001012</v>
          </cell>
          <cell r="Q1104">
            <v>46816.654857083937</v>
          </cell>
          <cell r="R1104">
            <v>61146.693200564609</v>
          </cell>
          <cell r="S1104">
            <v>140702.69696644222</v>
          </cell>
          <cell r="T1104">
            <v>1032.4328125075526</v>
          </cell>
          <cell r="U1104">
            <v>1071.4036767567936</v>
          </cell>
          <cell r="V1104">
            <v>1132.2989108883539</v>
          </cell>
          <cell r="W1104">
            <v>1155.0031914774795</v>
          </cell>
          <cell r="X1104">
            <v>1199.6400479232045</v>
          </cell>
          <cell r="Y1104">
            <v>707.82978421646817</v>
          </cell>
          <cell r="Z1104">
            <v>784.78407079555961</v>
          </cell>
          <cell r="AA1104">
            <v>797.64479093898967</v>
          </cell>
          <cell r="AB1104">
            <v>805.97506476931483</v>
          </cell>
          <cell r="AC1104">
            <v>822.42529832390335</v>
          </cell>
          <cell r="AD1104">
            <v>5.8549749112134108</v>
          </cell>
          <cell r="AE1104">
            <v>8.7087481132509001</v>
          </cell>
          <cell r="AF1104">
            <v>9.6566510323931425</v>
          </cell>
          <cell r="AG1104">
            <v>8.298136442884914</v>
          </cell>
          <cell r="AH1104">
            <v>7.5420118690707527</v>
          </cell>
        </row>
        <row r="1105">
          <cell r="B1105">
            <v>18193</v>
          </cell>
          <cell r="C1105" t="str">
            <v>IL</v>
          </cell>
          <cell r="D1105" t="str">
            <v>Retail Power Marketer</v>
          </cell>
          <cell r="E1105">
            <v>8.8812291942459258E-3</v>
          </cell>
          <cell r="F1105">
            <v>0</v>
          </cell>
          <cell r="G1105">
            <v>0</v>
          </cell>
          <cell r="H1105">
            <v>7130.4600235861317</v>
          </cell>
          <cell r="I1105">
            <v>11.608880937499999</v>
          </cell>
          <cell r="J1105">
            <v>0</v>
          </cell>
          <cell r="K1105">
            <v>0</v>
          </cell>
          <cell r="L1105">
            <v>0</v>
          </cell>
          <cell r="M1105">
            <v>0</v>
          </cell>
          <cell r="N1105">
            <v>5.6012083467454329E-2</v>
          </cell>
          <cell r="O1105">
            <v>10459.060425685924</v>
          </cell>
          <cell r="P1105">
            <v>29722.842590001012</v>
          </cell>
          <cell r="Q1105">
            <v>46816.654857083937</v>
          </cell>
          <cell r="R1105">
            <v>61146.693200564609</v>
          </cell>
          <cell r="S1105">
            <v>140702.69696644222</v>
          </cell>
          <cell r="T1105">
            <v>1032.4328125075526</v>
          </cell>
          <cell r="U1105">
            <v>1071.4036767567936</v>
          </cell>
          <cell r="V1105">
            <v>1132.2989108883539</v>
          </cell>
          <cell r="W1105">
            <v>1155.0031914774795</v>
          </cell>
          <cell r="X1105">
            <v>1199.6400479232045</v>
          </cell>
          <cell r="Y1105">
            <v>707.82978421646817</v>
          </cell>
          <cell r="Z1105">
            <v>784.78407079555961</v>
          </cell>
          <cell r="AA1105">
            <v>797.64479093898967</v>
          </cell>
          <cell r="AB1105">
            <v>805.97506476931483</v>
          </cell>
          <cell r="AC1105">
            <v>822.42529832390335</v>
          </cell>
          <cell r="AD1105">
            <v>5.8549749112134108</v>
          </cell>
          <cell r="AE1105">
            <v>8.7087481132509001</v>
          </cell>
          <cell r="AF1105">
            <v>9.6566510323931425</v>
          </cell>
          <cell r="AG1105">
            <v>8.298136442884914</v>
          </cell>
          <cell r="AH1105">
            <v>7.5420118690707527</v>
          </cell>
        </row>
        <row r="1106">
          <cell r="B1106">
            <v>19107</v>
          </cell>
          <cell r="C1106" t="str">
            <v>IL</v>
          </cell>
          <cell r="D1106" t="str">
            <v>Retail Power Marketer</v>
          </cell>
          <cell r="E1106">
            <v>8.8812291942459258E-3</v>
          </cell>
          <cell r="F1106">
            <v>0</v>
          </cell>
          <cell r="G1106">
            <v>0</v>
          </cell>
          <cell r="H1106">
            <v>7130.4600235861317</v>
          </cell>
          <cell r="I1106">
            <v>11.608880937499999</v>
          </cell>
          <cell r="J1106">
            <v>0</v>
          </cell>
          <cell r="K1106">
            <v>0</v>
          </cell>
          <cell r="L1106">
            <v>0</v>
          </cell>
          <cell r="M1106">
            <v>0</v>
          </cell>
          <cell r="N1106">
            <v>5.6012083467454329E-2</v>
          </cell>
          <cell r="O1106">
            <v>10459.060425685924</v>
          </cell>
          <cell r="P1106">
            <v>29722.842590001012</v>
          </cell>
          <cell r="Q1106">
            <v>46816.654857083937</v>
          </cell>
          <cell r="R1106">
            <v>61146.693200564609</v>
          </cell>
          <cell r="S1106">
            <v>140702.69696644222</v>
          </cell>
          <cell r="T1106">
            <v>1032.4328125075526</v>
          </cell>
          <cell r="U1106">
            <v>1071.4036767567936</v>
          </cell>
          <cell r="V1106">
            <v>1132.2989108883539</v>
          </cell>
          <cell r="W1106">
            <v>1155.0031914774795</v>
          </cell>
          <cell r="X1106">
            <v>1199.6400479232045</v>
          </cell>
          <cell r="Y1106">
            <v>707.82978421646817</v>
          </cell>
          <cell r="Z1106">
            <v>784.78407079555961</v>
          </cell>
          <cell r="AA1106">
            <v>797.64479093898967</v>
          </cell>
          <cell r="AB1106">
            <v>805.97506476931483</v>
          </cell>
          <cell r="AC1106">
            <v>822.42529832390335</v>
          </cell>
          <cell r="AD1106">
            <v>5.8549749112134108</v>
          </cell>
          <cell r="AE1106">
            <v>8.7087481132509001</v>
          </cell>
          <cell r="AF1106">
            <v>9.6566510323931425</v>
          </cell>
          <cell r="AG1106">
            <v>8.298136442884914</v>
          </cell>
          <cell r="AH1106">
            <v>7.5420118690707527</v>
          </cell>
        </row>
        <row r="1107">
          <cell r="B1107">
            <v>21795</v>
          </cell>
          <cell r="C1107" t="str">
            <v>IL</v>
          </cell>
          <cell r="D1107" t="str">
            <v>Retail Power Marketer</v>
          </cell>
          <cell r="E1107">
            <v>8.8812291942459258E-3</v>
          </cell>
          <cell r="F1107">
            <v>0</v>
          </cell>
          <cell r="G1107">
            <v>0</v>
          </cell>
          <cell r="H1107">
            <v>7130.4600235861317</v>
          </cell>
          <cell r="I1107">
            <v>11.608880937499999</v>
          </cell>
          <cell r="J1107">
            <v>0</v>
          </cell>
          <cell r="K1107">
            <v>0</v>
          </cell>
          <cell r="L1107">
            <v>0</v>
          </cell>
          <cell r="M1107">
            <v>0</v>
          </cell>
          <cell r="N1107">
            <v>5.6012083467454329E-2</v>
          </cell>
          <cell r="O1107">
            <v>10459.060425685924</v>
          </cell>
          <cell r="P1107">
            <v>29722.842590001012</v>
          </cell>
          <cell r="Q1107">
            <v>46816.654857083937</v>
          </cell>
          <cell r="R1107">
            <v>61146.693200564609</v>
          </cell>
          <cell r="S1107">
            <v>140702.69696644222</v>
          </cell>
          <cell r="T1107">
            <v>1032.4328125075526</v>
          </cell>
          <cell r="U1107">
            <v>1071.4036767567936</v>
          </cell>
          <cell r="V1107">
            <v>1132.2989108883539</v>
          </cell>
          <cell r="W1107">
            <v>1155.0031914774795</v>
          </cell>
          <cell r="X1107">
            <v>1199.6400479232045</v>
          </cell>
          <cell r="Y1107">
            <v>707.82978421646817</v>
          </cell>
          <cell r="Z1107">
            <v>784.78407079555961</v>
          </cell>
          <cell r="AA1107">
            <v>797.64479093898967</v>
          </cell>
          <cell r="AB1107">
            <v>805.97506476931483</v>
          </cell>
          <cell r="AC1107">
            <v>822.42529832390335</v>
          </cell>
          <cell r="AD1107">
            <v>5.8549749112134108</v>
          </cell>
          <cell r="AE1107">
            <v>8.7087481132509001</v>
          </cell>
          <cell r="AF1107">
            <v>9.6566510323931425</v>
          </cell>
          <cell r="AG1107">
            <v>8.298136442884914</v>
          </cell>
          <cell r="AH1107">
            <v>7.5420118690707527</v>
          </cell>
        </row>
        <row r="1108">
          <cell r="B1108">
            <v>49730</v>
          </cell>
          <cell r="C1108" t="str">
            <v>IL</v>
          </cell>
          <cell r="D1108" t="str">
            <v>Retail Power Marketer</v>
          </cell>
          <cell r="E1108">
            <v>8.8812291942459258E-3</v>
          </cell>
          <cell r="F1108">
            <v>0</v>
          </cell>
          <cell r="G1108">
            <v>0</v>
          </cell>
          <cell r="H1108">
            <v>7130.4600235861317</v>
          </cell>
          <cell r="I1108">
            <v>11.608880937499999</v>
          </cell>
          <cell r="J1108">
            <v>0</v>
          </cell>
          <cell r="K1108">
            <v>0</v>
          </cell>
          <cell r="L1108">
            <v>0</v>
          </cell>
          <cell r="M1108">
            <v>0</v>
          </cell>
          <cell r="N1108">
            <v>5.6012083467454329E-2</v>
          </cell>
          <cell r="O1108">
            <v>10459.060425685924</v>
          </cell>
          <cell r="P1108">
            <v>29722.842590001012</v>
          </cell>
          <cell r="Q1108">
            <v>46816.654857083937</v>
          </cell>
          <cell r="R1108">
            <v>61146.693200564609</v>
          </cell>
          <cell r="S1108">
            <v>140702.69696644222</v>
          </cell>
          <cell r="T1108">
            <v>1032.4328125075526</v>
          </cell>
          <cell r="U1108">
            <v>1071.4036767567936</v>
          </cell>
          <cell r="V1108">
            <v>1132.2989108883539</v>
          </cell>
          <cell r="W1108">
            <v>1155.0031914774795</v>
          </cell>
          <cell r="X1108">
            <v>1199.6400479232045</v>
          </cell>
          <cell r="Y1108">
            <v>707.82978421646817</v>
          </cell>
          <cell r="Z1108">
            <v>784.78407079555961</v>
          </cell>
          <cell r="AA1108">
            <v>797.64479093898967</v>
          </cell>
          <cell r="AB1108">
            <v>805.97506476931483</v>
          </cell>
          <cell r="AC1108">
            <v>822.42529832390335</v>
          </cell>
          <cell r="AD1108">
            <v>5.8549749112134108</v>
          </cell>
          <cell r="AE1108">
            <v>8.7087481132509001</v>
          </cell>
          <cell r="AF1108">
            <v>9.6566510323931425</v>
          </cell>
          <cell r="AG1108">
            <v>8.298136442884914</v>
          </cell>
          <cell r="AH1108">
            <v>7.5420118690707527</v>
          </cell>
        </row>
        <row r="1109">
          <cell r="B1109">
            <v>50046</v>
          </cell>
          <cell r="C1109" t="str">
            <v>IL</v>
          </cell>
          <cell r="D1109" t="str">
            <v>Retail Power Marketer</v>
          </cell>
          <cell r="E1109">
            <v>8.8812291942459258E-3</v>
          </cell>
          <cell r="F1109">
            <v>0</v>
          </cell>
          <cell r="G1109">
            <v>0</v>
          </cell>
          <cell r="H1109">
            <v>7130.4600235861317</v>
          </cell>
          <cell r="I1109">
            <v>11.608880937499999</v>
          </cell>
          <cell r="J1109">
            <v>0</v>
          </cell>
          <cell r="K1109">
            <v>0</v>
          </cell>
          <cell r="L1109">
            <v>0</v>
          </cell>
          <cell r="M1109">
            <v>0</v>
          </cell>
          <cell r="N1109">
            <v>5.6012083467454329E-2</v>
          </cell>
          <cell r="O1109">
            <v>10459.060425685924</v>
          </cell>
          <cell r="P1109">
            <v>29722.842590001012</v>
          </cell>
          <cell r="Q1109">
            <v>46816.654857083937</v>
          </cell>
          <cell r="R1109">
            <v>61146.693200564609</v>
          </cell>
          <cell r="S1109">
            <v>140702.69696644222</v>
          </cell>
          <cell r="T1109">
            <v>1032.4328125075526</v>
          </cell>
          <cell r="U1109">
            <v>1071.4036767567936</v>
          </cell>
          <cell r="V1109">
            <v>1132.2989108883539</v>
          </cell>
          <cell r="W1109">
            <v>1155.0031914774795</v>
          </cell>
          <cell r="X1109">
            <v>1199.6400479232045</v>
          </cell>
          <cell r="Y1109">
            <v>707.82978421646817</v>
          </cell>
          <cell r="Z1109">
            <v>784.78407079555961</v>
          </cell>
          <cell r="AA1109">
            <v>797.64479093898967</v>
          </cell>
          <cell r="AB1109">
            <v>805.97506476931483</v>
          </cell>
          <cell r="AC1109">
            <v>822.42529832390335</v>
          </cell>
          <cell r="AD1109">
            <v>5.8549749112134108</v>
          </cell>
          <cell r="AE1109">
            <v>8.7087481132509001</v>
          </cell>
          <cell r="AF1109">
            <v>9.6566510323931425</v>
          </cell>
          <cell r="AG1109">
            <v>8.298136442884914</v>
          </cell>
          <cell r="AH1109">
            <v>7.5420118690707527</v>
          </cell>
        </row>
        <row r="1110">
          <cell r="B1110">
            <v>54820</v>
          </cell>
          <cell r="C1110" t="str">
            <v>IL</v>
          </cell>
          <cell r="D1110" t="str">
            <v>Retail Power Marketer</v>
          </cell>
          <cell r="E1110">
            <v>8.8812291942459258E-3</v>
          </cell>
          <cell r="F1110">
            <v>1</v>
          </cell>
          <cell r="G1110">
            <v>10742.205023674709</v>
          </cell>
          <cell r="H1110">
            <v>10742.205023674709</v>
          </cell>
          <cell r="I1110">
            <v>11.608880937499999</v>
          </cell>
          <cell r="J1110">
            <v>1608538.1</v>
          </cell>
          <cell r="K1110">
            <v>13855006</v>
          </cell>
          <cell r="L1110">
            <v>1289773</v>
          </cell>
          <cell r="M1110">
            <v>0.10312981789247683</v>
          </cell>
          <cell r="N1110">
            <v>0.10312981789247683</v>
          </cell>
          <cell r="O1110">
            <v>10459.060425685924</v>
          </cell>
          <cell r="P1110">
            <v>29722.842590001012</v>
          </cell>
          <cell r="Q1110">
            <v>46816.654857083937</v>
          </cell>
          <cell r="R1110">
            <v>61146.693200564609</v>
          </cell>
          <cell r="S1110">
            <v>140702.69696644222</v>
          </cell>
          <cell r="T1110">
            <v>1032.4328125075526</v>
          </cell>
          <cell r="U1110">
            <v>1071.4036767567936</v>
          </cell>
          <cell r="V1110">
            <v>1132.2989108883539</v>
          </cell>
          <cell r="W1110">
            <v>1155.0031914774795</v>
          </cell>
          <cell r="X1110">
            <v>1199.6400479232045</v>
          </cell>
          <cell r="Y1110">
            <v>707.82978421646817</v>
          </cell>
          <cell r="Z1110">
            <v>784.78407079555961</v>
          </cell>
          <cell r="AA1110">
            <v>797.64479093898967</v>
          </cell>
          <cell r="AB1110">
            <v>805.97506476931483</v>
          </cell>
          <cell r="AC1110">
            <v>822.42529832390335</v>
          </cell>
          <cell r="AD1110">
            <v>5.8549749112134108</v>
          </cell>
          <cell r="AE1110">
            <v>8.7087481132509001</v>
          </cell>
          <cell r="AF1110">
            <v>9.6566510323931425</v>
          </cell>
          <cell r="AG1110">
            <v>8.298136442884914</v>
          </cell>
          <cell r="AH1110">
            <v>7.5420118690707527</v>
          </cell>
        </row>
        <row r="1111">
          <cell r="B1111">
            <v>54862</v>
          </cell>
          <cell r="C1111" t="str">
            <v>IL</v>
          </cell>
          <cell r="D1111" t="str">
            <v>Retail Power Marketer</v>
          </cell>
          <cell r="E1111">
            <v>8.8812291942459258E-3</v>
          </cell>
          <cell r="F1111">
            <v>1</v>
          </cell>
          <cell r="G1111">
            <v>16286.043621201186</v>
          </cell>
          <cell r="H1111">
            <v>16286.043621201186</v>
          </cell>
          <cell r="I1111">
            <v>11.608880937499999</v>
          </cell>
          <cell r="J1111">
            <v>266768.09999999998</v>
          </cell>
          <cell r="K1111">
            <v>2437239</v>
          </cell>
          <cell r="L1111">
            <v>149652</v>
          </cell>
          <cell r="M1111">
            <v>0.10090130389317378</v>
          </cell>
          <cell r="N1111">
            <v>0.10090130389317378</v>
          </cell>
          <cell r="O1111">
            <v>10459.060425685924</v>
          </cell>
          <cell r="P1111">
            <v>29722.842590001012</v>
          </cell>
          <cell r="Q1111">
            <v>46816.654857083937</v>
          </cell>
          <cell r="R1111">
            <v>61146.693200564609</v>
          </cell>
          <cell r="S1111">
            <v>140702.69696644222</v>
          </cell>
          <cell r="T1111">
            <v>1032.4328125075526</v>
          </cell>
          <cell r="U1111">
            <v>1071.4036767567936</v>
          </cell>
          <cell r="V1111">
            <v>1132.2989108883539</v>
          </cell>
          <cell r="W1111">
            <v>1155.0031914774795</v>
          </cell>
          <cell r="X1111">
            <v>1199.6400479232045</v>
          </cell>
          <cell r="Y1111">
            <v>707.82978421646817</v>
          </cell>
          <cell r="Z1111">
            <v>784.78407079555961</v>
          </cell>
          <cell r="AA1111">
            <v>797.64479093898967</v>
          </cell>
          <cell r="AB1111">
            <v>805.97506476931483</v>
          </cell>
          <cell r="AC1111">
            <v>822.42529832390335</v>
          </cell>
          <cell r="AD1111">
            <v>5.8549749112134108</v>
          </cell>
          <cell r="AE1111">
            <v>8.7087481132509001</v>
          </cell>
          <cell r="AF1111">
            <v>9.6566510323931425</v>
          </cell>
          <cell r="AG1111">
            <v>8.298136442884914</v>
          </cell>
          <cell r="AH1111">
            <v>7.5420118690707527</v>
          </cell>
        </row>
        <row r="1112">
          <cell r="B1112">
            <v>55781</v>
          </cell>
          <cell r="C1112" t="str">
            <v>IL</v>
          </cell>
          <cell r="D1112" t="str">
            <v>Retail Power Marketer</v>
          </cell>
          <cell r="E1112">
            <v>8.8812291942459258E-3</v>
          </cell>
          <cell r="F1112">
            <v>1</v>
          </cell>
          <cell r="G1112">
            <v>7301.6249802187185</v>
          </cell>
          <cell r="H1112">
            <v>7301.6249802187185</v>
          </cell>
          <cell r="I1112">
            <v>11.608880937499999</v>
          </cell>
          <cell r="J1112">
            <v>102146.30000000002</v>
          </cell>
          <cell r="K1112">
            <v>876655</v>
          </cell>
          <cell r="L1112">
            <v>120063</v>
          </cell>
          <cell r="M1112">
            <v>9.7439397637624006E-2</v>
          </cell>
          <cell r="N1112">
            <v>9.7439397637624006E-2</v>
          </cell>
          <cell r="O1112">
            <v>10459.060425685924</v>
          </cell>
          <cell r="P1112">
            <v>29722.842590001012</v>
          </cell>
          <cell r="Q1112">
            <v>46816.654857083937</v>
          </cell>
          <cell r="R1112">
            <v>61146.693200564609</v>
          </cell>
          <cell r="S1112">
            <v>140702.69696644222</v>
          </cell>
          <cell r="T1112">
            <v>1032.4328125075526</v>
          </cell>
          <cell r="U1112">
            <v>1071.4036767567936</v>
          </cell>
          <cell r="V1112">
            <v>1132.2989108883539</v>
          </cell>
          <cell r="W1112">
            <v>1155.0031914774795</v>
          </cell>
          <cell r="X1112">
            <v>1199.6400479232045</v>
          </cell>
          <cell r="Y1112">
            <v>707.82978421646817</v>
          </cell>
          <cell r="Z1112">
            <v>784.78407079555961</v>
          </cell>
          <cell r="AA1112">
            <v>797.64479093898967</v>
          </cell>
          <cell r="AB1112">
            <v>805.97506476931483</v>
          </cell>
          <cell r="AC1112">
            <v>822.42529832390335</v>
          </cell>
          <cell r="AD1112">
            <v>5.8549749112134108</v>
          </cell>
          <cell r="AE1112">
            <v>8.7087481132509001</v>
          </cell>
          <cell r="AF1112">
            <v>9.6566510323931425</v>
          </cell>
          <cell r="AG1112">
            <v>8.298136442884914</v>
          </cell>
          <cell r="AH1112">
            <v>7.5420118690707527</v>
          </cell>
        </row>
        <row r="1113">
          <cell r="B1113">
            <v>55815</v>
          </cell>
          <cell r="C1113" t="str">
            <v>IL</v>
          </cell>
          <cell r="D1113" t="str">
            <v>Retail Power Marketer</v>
          </cell>
          <cell r="E1113">
            <v>8.8812291942459258E-3</v>
          </cell>
          <cell r="F1113">
            <v>1</v>
          </cell>
          <cell r="G1113">
            <v>8095.9302580277745</v>
          </cell>
          <cell r="H1113">
            <v>8095.9302580277745</v>
          </cell>
          <cell r="I1113">
            <v>11.608880937499999</v>
          </cell>
          <cell r="J1113">
            <v>100009.49999999999</v>
          </cell>
          <cell r="K1113">
            <v>924029</v>
          </cell>
          <cell r="L1113">
            <v>114135</v>
          </cell>
          <cell r="M1113">
            <v>9.1025005157177152E-2</v>
          </cell>
          <cell r="N1113">
            <v>9.1025005157177152E-2</v>
          </cell>
          <cell r="O1113">
            <v>10459.060425685924</v>
          </cell>
          <cell r="P1113">
            <v>29722.842590001012</v>
          </cell>
          <cell r="Q1113">
            <v>46816.654857083937</v>
          </cell>
          <cell r="R1113">
            <v>61146.693200564609</v>
          </cell>
          <cell r="S1113">
            <v>140702.69696644222</v>
          </cell>
          <cell r="T1113">
            <v>1032.4328125075526</v>
          </cell>
          <cell r="U1113">
            <v>1071.4036767567936</v>
          </cell>
          <cell r="V1113">
            <v>1132.2989108883539</v>
          </cell>
          <cell r="W1113">
            <v>1155.0031914774795</v>
          </cell>
          <cell r="X1113">
            <v>1199.6400479232045</v>
          </cell>
          <cell r="Y1113">
            <v>707.82978421646817</v>
          </cell>
          <cell r="Z1113">
            <v>784.78407079555961</v>
          </cell>
          <cell r="AA1113">
            <v>797.64479093898967</v>
          </cell>
          <cell r="AB1113">
            <v>805.97506476931483</v>
          </cell>
          <cell r="AC1113">
            <v>822.42529832390335</v>
          </cell>
          <cell r="AD1113">
            <v>5.8549749112134108</v>
          </cell>
          <cell r="AE1113">
            <v>8.7087481132509001</v>
          </cell>
          <cell r="AF1113">
            <v>9.6566510323931425</v>
          </cell>
          <cell r="AG1113">
            <v>8.298136442884914</v>
          </cell>
          <cell r="AH1113">
            <v>7.5420118690707527</v>
          </cell>
        </row>
        <row r="1114">
          <cell r="B1114">
            <v>55874</v>
          </cell>
          <cell r="C1114" t="str">
            <v>IL</v>
          </cell>
          <cell r="D1114" t="str">
            <v>Retail Power Marketer</v>
          </cell>
          <cell r="E1114">
            <v>8.8812291942459258E-3</v>
          </cell>
          <cell r="F1114">
            <v>1</v>
          </cell>
          <cell r="G1114">
            <v>8248.5915826350429</v>
          </cell>
          <cell r="H1114">
            <v>8248.5915826350429</v>
          </cell>
          <cell r="I1114">
            <v>11.608880937499999</v>
          </cell>
          <cell r="J1114">
            <v>98359.5</v>
          </cell>
          <cell r="K1114">
            <v>871175</v>
          </cell>
          <cell r="L1114">
            <v>105615</v>
          </cell>
          <cell r="M1114">
            <v>9.6015882546481759E-2</v>
          </cell>
          <cell r="N1114">
            <v>9.6015882546481759E-2</v>
          </cell>
          <cell r="O1114">
            <v>10459.060425685924</v>
          </cell>
          <cell r="P1114">
            <v>29722.842590001012</v>
          </cell>
          <cell r="Q1114">
            <v>46816.654857083937</v>
          </cell>
          <cell r="R1114">
            <v>61146.693200564609</v>
          </cell>
          <cell r="S1114">
            <v>140702.69696644222</v>
          </cell>
          <cell r="T1114">
            <v>1032.4328125075526</v>
          </cell>
          <cell r="U1114">
            <v>1071.4036767567936</v>
          </cell>
          <cell r="V1114">
            <v>1132.2989108883539</v>
          </cell>
          <cell r="W1114">
            <v>1155.0031914774795</v>
          </cell>
          <cell r="X1114">
            <v>1199.6400479232045</v>
          </cell>
          <cell r="Y1114">
            <v>707.82978421646817</v>
          </cell>
          <cell r="Z1114">
            <v>784.78407079555961</v>
          </cell>
          <cell r="AA1114">
            <v>797.64479093898967</v>
          </cell>
          <cell r="AB1114">
            <v>805.97506476931483</v>
          </cell>
          <cell r="AC1114">
            <v>822.42529832390335</v>
          </cell>
          <cell r="AD1114">
            <v>5.8549749112134108</v>
          </cell>
          <cell r="AE1114">
            <v>8.7087481132509001</v>
          </cell>
          <cell r="AF1114">
            <v>9.6566510323931425</v>
          </cell>
          <cell r="AG1114">
            <v>8.298136442884914</v>
          </cell>
          <cell r="AH1114">
            <v>7.5420118690707527</v>
          </cell>
        </row>
        <row r="1115">
          <cell r="B1115">
            <v>55878</v>
          </cell>
          <cell r="C1115" t="str">
            <v>IL</v>
          </cell>
          <cell r="D1115" t="str">
            <v>Retail Power Marketer</v>
          </cell>
          <cell r="E1115">
            <v>8.8812291942459258E-3</v>
          </cell>
          <cell r="F1115">
            <v>1</v>
          </cell>
          <cell r="G1115">
            <v>15061.320042289684</v>
          </cell>
          <cell r="H1115">
            <v>15061.320042289684</v>
          </cell>
          <cell r="I1115">
            <v>11.608880937499999</v>
          </cell>
          <cell r="J1115">
            <v>9731.3000000000011</v>
          </cell>
          <cell r="K1115">
            <v>99721</v>
          </cell>
          <cell r="L1115">
            <v>6621</v>
          </cell>
          <cell r="M1115">
            <v>8.833596927180587E-2</v>
          </cell>
          <cell r="N1115">
            <v>8.833596927180587E-2</v>
          </cell>
          <cell r="O1115">
            <v>10459.060425685924</v>
          </cell>
          <cell r="P1115">
            <v>29722.842590001012</v>
          </cell>
          <cell r="Q1115">
            <v>46816.654857083937</v>
          </cell>
          <cell r="R1115">
            <v>61146.693200564609</v>
          </cell>
          <cell r="S1115">
            <v>140702.69696644222</v>
          </cell>
          <cell r="T1115">
            <v>1032.4328125075526</v>
          </cell>
          <cell r="U1115">
            <v>1071.4036767567936</v>
          </cell>
          <cell r="V1115">
            <v>1132.2989108883539</v>
          </cell>
          <cell r="W1115">
            <v>1155.0031914774795</v>
          </cell>
          <cell r="X1115">
            <v>1199.6400479232045</v>
          </cell>
          <cell r="Y1115">
            <v>707.82978421646817</v>
          </cell>
          <cell r="Z1115">
            <v>784.78407079555961</v>
          </cell>
          <cell r="AA1115">
            <v>797.64479093898967</v>
          </cell>
          <cell r="AB1115">
            <v>805.97506476931483</v>
          </cell>
          <cell r="AC1115">
            <v>822.42529832390335</v>
          </cell>
          <cell r="AD1115">
            <v>5.8549749112134108</v>
          </cell>
          <cell r="AE1115">
            <v>8.7087481132509001</v>
          </cell>
          <cell r="AF1115">
            <v>9.6566510323931425</v>
          </cell>
          <cell r="AG1115">
            <v>8.298136442884914</v>
          </cell>
          <cell r="AH1115">
            <v>7.5420118690707527</v>
          </cell>
        </row>
        <row r="1116">
          <cell r="B1116">
            <v>56212</v>
          </cell>
          <cell r="C1116" t="str">
            <v>IL</v>
          </cell>
          <cell r="D1116" t="str">
            <v>Retail Power Marketer</v>
          </cell>
          <cell r="E1116">
            <v>8.8812291942459258E-3</v>
          </cell>
          <cell r="F1116">
            <v>1</v>
          </cell>
          <cell r="G1116">
            <v>10843.540962071409</v>
          </cell>
          <cell r="H1116">
            <v>10843.540962071409</v>
          </cell>
          <cell r="I1116">
            <v>11.608880937499999</v>
          </cell>
          <cell r="J1116">
            <v>751270</v>
          </cell>
          <cell r="K1116">
            <v>7528150</v>
          </cell>
          <cell r="L1116">
            <v>694252</v>
          </cell>
          <cell r="M1116">
            <v>8.6947807136752722E-2</v>
          </cell>
          <cell r="N1116">
            <v>8.6947807136752722E-2</v>
          </cell>
          <cell r="O1116">
            <v>10459.060425685924</v>
          </cell>
          <cell r="P1116">
            <v>29722.842590001012</v>
          </cell>
          <cell r="Q1116">
            <v>46816.654857083937</v>
          </cell>
          <cell r="R1116">
            <v>61146.693200564609</v>
          </cell>
          <cell r="S1116">
            <v>140702.69696644222</v>
          </cell>
          <cell r="T1116">
            <v>1032.4328125075526</v>
          </cell>
          <cell r="U1116">
            <v>1071.4036767567936</v>
          </cell>
          <cell r="V1116">
            <v>1132.2989108883539</v>
          </cell>
          <cell r="W1116">
            <v>1155.0031914774795</v>
          </cell>
          <cell r="X1116">
            <v>1199.6400479232045</v>
          </cell>
          <cell r="Y1116">
            <v>707.82978421646817</v>
          </cell>
          <cell r="Z1116">
            <v>784.78407079555961</v>
          </cell>
          <cell r="AA1116">
            <v>797.64479093898967</v>
          </cell>
          <cell r="AB1116">
            <v>805.97506476931483</v>
          </cell>
          <cell r="AC1116">
            <v>822.42529832390335</v>
          </cell>
          <cell r="AD1116">
            <v>5.8549749112134108</v>
          </cell>
          <cell r="AE1116">
            <v>8.7087481132509001</v>
          </cell>
          <cell r="AF1116">
            <v>9.6566510323931425</v>
          </cell>
          <cell r="AG1116">
            <v>8.298136442884914</v>
          </cell>
          <cell r="AH1116">
            <v>7.5420118690707527</v>
          </cell>
        </row>
        <row r="1117">
          <cell r="B1117">
            <v>56265</v>
          </cell>
          <cell r="C1117" t="str">
            <v>IL</v>
          </cell>
          <cell r="D1117" t="str">
            <v>Retail Power Marketer</v>
          </cell>
          <cell r="E1117">
            <v>8.8812291942459258E-3</v>
          </cell>
          <cell r="F1117">
            <v>1</v>
          </cell>
          <cell r="G1117">
            <v>8749.1197903872926</v>
          </cell>
          <cell r="H1117">
            <v>8749.1197903872926</v>
          </cell>
          <cell r="I1117">
            <v>11.608880937499999</v>
          </cell>
          <cell r="J1117">
            <v>68741.899999999994</v>
          </cell>
          <cell r="K1117">
            <v>534265</v>
          </cell>
          <cell r="L1117">
            <v>61065</v>
          </cell>
          <cell r="M1117">
            <v>0.11274394584451303</v>
          </cell>
          <cell r="N1117">
            <v>0.11274394584451303</v>
          </cell>
          <cell r="O1117">
            <v>10459.060425685924</v>
          </cell>
          <cell r="P1117">
            <v>29722.842590001012</v>
          </cell>
          <cell r="Q1117">
            <v>46816.654857083937</v>
          </cell>
          <cell r="R1117">
            <v>61146.693200564609</v>
          </cell>
          <cell r="S1117">
            <v>140702.69696644222</v>
          </cell>
          <cell r="T1117">
            <v>1032.4328125075526</v>
          </cell>
          <cell r="U1117">
            <v>1071.4036767567936</v>
          </cell>
          <cell r="V1117">
            <v>1132.2989108883539</v>
          </cell>
          <cell r="W1117">
            <v>1155.0031914774795</v>
          </cell>
          <cell r="X1117">
            <v>1199.6400479232045</v>
          </cell>
          <cell r="Y1117">
            <v>707.82978421646817</v>
          </cell>
          <cell r="Z1117">
            <v>784.78407079555961</v>
          </cell>
          <cell r="AA1117">
            <v>797.64479093898967</v>
          </cell>
          <cell r="AB1117">
            <v>805.97506476931483</v>
          </cell>
          <cell r="AC1117">
            <v>822.42529832390335</v>
          </cell>
          <cell r="AD1117">
            <v>5.8549749112134108</v>
          </cell>
          <cell r="AE1117">
            <v>8.7087481132509001</v>
          </cell>
          <cell r="AF1117">
            <v>9.6566510323931425</v>
          </cell>
          <cell r="AG1117">
            <v>8.298136442884914</v>
          </cell>
          <cell r="AH1117">
            <v>7.5420118690707527</v>
          </cell>
        </row>
        <row r="1118">
          <cell r="B1118">
            <v>56286</v>
          </cell>
          <cell r="C1118" t="str">
            <v>IL</v>
          </cell>
          <cell r="D1118" t="str">
            <v>Retail Power Marketer</v>
          </cell>
          <cell r="E1118">
            <v>8.8812291942459258E-3</v>
          </cell>
          <cell r="F1118">
            <v>1</v>
          </cell>
          <cell r="G1118">
            <v>14030.951790519752</v>
          </cell>
          <cell r="H1118">
            <v>14030.951790519752</v>
          </cell>
          <cell r="I1118">
            <v>11.608880937499999</v>
          </cell>
          <cell r="J1118">
            <v>177557</v>
          </cell>
          <cell r="K1118">
            <v>1527676</v>
          </cell>
          <cell r="L1118">
            <v>108879</v>
          </cell>
          <cell r="M1118">
            <v>0.10629835110905143</v>
          </cell>
          <cell r="N1118">
            <v>0.10629835110905143</v>
          </cell>
          <cell r="O1118">
            <v>10459.060425685924</v>
          </cell>
          <cell r="P1118">
            <v>29722.842590001012</v>
          </cell>
          <cell r="Q1118">
            <v>46816.654857083937</v>
          </cell>
          <cell r="R1118">
            <v>61146.693200564609</v>
          </cell>
          <cell r="S1118">
            <v>140702.69696644222</v>
          </cell>
          <cell r="T1118">
            <v>1032.4328125075526</v>
          </cell>
          <cell r="U1118">
            <v>1071.4036767567936</v>
          </cell>
          <cell r="V1118">
            <v>1132.2989108883539</v>
          </cell>
          <cell r="W1118">
            <v>1155.0031914774795</v>
          </cell>
          <cell r="X1118">
            <v>1199.6400479232045</v>
          </cell>
          <cell r="Y1118">
            <v>707.82978421646817</v>
          </cell>
          <cell r="Z1118">
            <v>784.78407079555961</v>
          </cell>
          <cell r="AA1118">
            <v>797.64479093898967</v>
          </cell>
          <cell r="AB1118">
            <v>805.97506476931483</v>
          </cell>
          <cell r="AC1118">
            <v>822.42529832390335</v>
          </cell>
          <cell r="AD1118">
            <v>5.8549749112134108</v>
          </cell>
          <cell r="AE1118">
            <v>8.7087481132509001</v>
          </cell>
          <cell r="AF1118">
            <v>9.6566510323931425</v>
          </cell>
          <cell r="AG1118">
            <v>8.298136442884914</v>
          </cell>
          <cell r="AH1118">
            <v>7.5420118690707527</v>
          </cell>
        </row>
        <row r="1119">
          <cell r="B1119">
            <v>56504</v>
          </cell>
          <cell r="C1119" t="str">
            <v>IL</v>
          </cell>
          <cell r="D1119" t="str">
            <v>Retail Power Marketer</v>
          </cell>
          <cell r="E1119">
            <v>8.8812291942459258E-3</v>
          </cell>
          <cell r="F1119">
            <v>1</v>
          </cell>
          <cell r="G1119">
            <v>9067.3105387803425</v>
          </cell>
          <cell r="H1119">
            <v>9067.3105387803425</v>
          </cell>
          <cell r="I1119">
            <v>11.608880937499999</v>
          </cell>
          <cell r="J1119">
            <v>28803</v>
          </cell>
          <cell r="K1119">
            <v>245035</v>
          </cell>
          <cell r="L1119">
            <v>27024</v>
          </cell>
          <cell r="M1119">
            <v>0.10218286864545882</v>
          </cell>
          <cell r="N1119">
            <v>0.10218286864545882</v>
          </cell>
          <cell r="O1119">
            <v>10459.060425685924</v>
          </cell>
          <cell r="P1119">
            <v>29722.842590001012</v>
          </cell>
          <cell r="Q1119">
            <v>46816.654857083937</v>
          </cell>
          <cell r="R1119">
            <v>61146.693200564609</v>
          </cell>
          <cell r="S1119">
            <v>140702.69696644222</v>
          </cell>
          <cell r="T1119">
            <v>1032.4328125075526</v>
          </cell>
          <cell r="U1119">
            <v>1071.4036767567936</v>
          </cell>
          <cell r="V1119">
            <v>1132.2989108883539</v>
          </cell>
          <cell r="W1119">
            <v>1155.0031914774795</v>
          </cell>
          <cell r="X1119">
            <v>1199.6400479232045</v>
          </cell>
          <cell r="Y1119">
            <v>707.82978421646817</v>
          </cell>
          <cell r="Z1119">
            <v>784.78407079555961</v>
          </cell>
          <cell r="AA1119">
            <v>797.64479093898967</v>
          </cell>
          <cell r="AB1119">
            <v>805.97506476931483</v>
          </cell>
          <cell r="AC1119">
            <v>822.42529832390335</v>
          </cell>
          <cell r="AD1119">
            <v>5.8549749112134108</v>
          </cell>
          <cell r="AE1119">
            <v>8.7087481132509001</v>
          </cell>
          <cell r="AF1119">
            <v>9.6566510323931425</v>
          </cell>
          <cell r="AG1119">
            <v>8.298136442884914</v>
          </cell>
          <cell r="AH1119">
            <v>7.5420118690707527</v>
          </cell>
        </row>
        <row r="1120">
          <cell r="B1120">
            <v>56775</v>
          </cell>
          <cell r="C1120" t="str">
            <v>IL</v>
          </cell>
          <cell r="D1120" t="str">
            <v>Retail Power Marketer</v>
          </cell>
          <cell r="E1120">
            <v>8.8812291942459258E-3</v>
          </cell>
          <cell r="F1120">
            <v>1</v>
          </cell>
          <cell r="G1120">
            <v>14732.760701641455</v>
          </cell>
          <cell r="H1120">
            <v>14732.760701641455</v>
          </cell>
          <cell r="I1120">
            <v>11.608880937499999</v>
          </cell>
          <cell r="J1120">
            <v>82887</v>
          </cell>
          <cell r="K1120">
            <v>732395</v>
          </cell>
          <cell r="L1120">
            <v>49712</v>
          </cell>
          <cell r="M1120">
            <v>0.10371697203014767</v>
          </cell>
          <cell r="N1120">
            <v>0.10371697203014767</v>
          </cell>
          <cell r="O1120">
            <v>10459.060425685924</v>
          </cell>
          <cell r="P1120">
            <v>29722.842590001012</v>
          </cell>
          <cell r="Q1120">
            <v>46816.654857083937</v>
          </cell>
          <cell r="R1120">
            <v>61146.693200564609</v>
          </cell>
          <cell r="S1120">
            <v>140702.69696644222</v>
          </cell>
          <cell r="T1120">
            <v>1032.4328125075526</v>
          </cell>
          <cell r="U1120">
            <v>1071.4036767567936</v>
          </cell>
          <cell r="V1120">
            <v>1132.2989108883539</v>
          </cell>
          <cell r="W1120">
            <v>1155.0031914774795</v>
          </cell>
          <cell r="X1120">
            <v>1199.6400479232045</v>
          </cell>
          <cell r="Y1120">
            <v>707.82978421646817</v>
          </cell>
          <cell r="Z1120">
            <v>784.78407079555961</v>
          </cell>
          <cell r="AA1120">
            <v>797.64479093898967</v>
          </cell>
          <cell r="AB1120">
            <v>805.97506476931483</v>
          </cell>
          <cell r="AC1120">
            <v>822.42529832390335</v>
          </cell>
          <cell r="AD1120">
            <v>5.8549749112134108</v>
          </cell>
          <cell r="AE1120">
            <v>8.7087481132509001</v>
          </cell>
          <cell r="AF1120">
            <v>9.6566510323931425</v>
          </cell>
          <cell r="AG1120">
            <v>8.298136442884914</v>
          </cell>
          <cell r="AH1120">
            <v>7.5420118690707527</v>
          </cell>
        </row>
        <row r="1121">
          <cell r="B1121">
            <v>57037</v>
          </cell>
          <cell r="C1121" t="str">
            <v>IL</v>
          </cell>
          <cell r="D1121" t="str">
            <v>Retail Power Marketer</v>
          </cell>
          <cell r="E1121">
            <v>8.8812291942459258E-3</v>
          </cell>
          <cell r="F1121">
            <v>1</v>
          </cell>
          <cell r="G1121">
            <v>9678.0329714047293</v>
          </cell>
          <cell r="H1121">
            <v>9678.0329714047293</v>
          </cell>
          <cell r="I1121">
            <v>11.608880937499999</v>
          </cell>
          <cell r="J1121">
            <v>498135</v>
          </cell>
          <cell r="K1121">
            <v>4987042</v>
          </cell>
          <cell r="L1121">
            <v>515295</v>
          </cell>
          <cell r="M1121">
            <v>8.5491764530503514E-2</v>
          </cell>
          <cell r="N1121">
            <v>8.5491764530503514E-2</v>
          </cell>
          <cell r="O1121">
            <v>10459.060425685924</v>
          </cell>
          <cell r="P1121">
            <v>29722.842590001012</v>
          </cell>
          <cell r="Q1121">
            <v>46816.654857083937</v>
          </cell>
          <cell r="R1121">
            <v>61146.693200564609</v>
          </cell>
          <cell r="S1121">
            <v>140702.69696644222</v>
          </cell>
          <cell r="T1121">
            <v>1032.4328125075526</v>
          </cell>
          <cell r="U1121">
            <v>1071.4036767567936</v>
          </cell>
          <cell r="V1121">
            <v>1132.2989108883539</v>
          </cell>
          <cell r="W1121">
            <v>1155.0031914774795</v>
          </cell>
          <cell r="X1121">
            <v>1199.6400479232045</v>
          </cell>
          <cell r="Y1121">
            <v>707.82978421646817</v>
          </cell>
          <cell r="Z1121">
            <v>784.78407079555961</v>
          </cell>
          <cell r="AA1121">
            <v>797.64479093898967</v>
          </cell>
          <cell r="AB1121">
            <v>805.97506476931483</v>
          </cell>
          <cell r="AC1121">
            <v>822.42529832390335</v>
          </cell>
          <cell r="AD1121">
            <v>5.8549749112134108</v>
          </cell>
          <cell r="AE1121">
            <v>8.7087481132509001</v>
          </cell>
          <cell r="AF1121">
            <v>9.6566510323931425</v>
          </cell>
          <cell r="AG1121">
            <v>8.298136442884914</v>
          </cell>
          <cell r="AH1121">
            <v>7.5420118690707527</v>
          </cell>
        </row>
        <row r="1122">
          <cell r="B1122">
            <v>57067</v>
          </cell>
          <cell r="C1122" t="str">
            <v>IL</v>
          </cell>
          <cell r="D1122" t="str">
            <v>Retail Power Marketer</v>
          </cell>
          <cell r="E1122">
            <v>8.8812291942459258E-3</v>
          </cell>
          <cell r="F1122">
            <v>1</v>
          </cell>
          <cell r="G1122">
            <v>12504.626294302949</v>
          </cell>
          <cell r="H1122">
            <v>12504.626294302949</v>
          </cell>
          <cell r="I1122">
            <v>11.608880937499999</v>
          </cell>
          <cell r="J1122">
            <v>85611.4</v>
          </cell>
          <cell r="K1122">
            <v>885215</v>
          </cell>
          <cell r="L1122">
            <v>70791</v>
          </cell>
          <cell r="M1122">
            <v>8.5572147460945935E-2</v>
          </cell>
          <cell r="N1122">
            <v>8.5572147460945935E-2</v>
          </cell>
          <cell r="O1122">
            <v>10459.060425685924</v>
          </cell>
          <cell r="P1122">
            <v>29722.842590001012</v>
          </cell>
          <cell r="Q1122">
            <v>46816.654857083937</v>
          </cell>
          <cell r="R1122">
            <v>61146.693200564609</v>
          </cell>
          <cell r="S1122">
            <v>140702.69696644222</v>
          </cell>
          <cell r="T1122">
            <v>1032.4328125075526</v>
          </cell>
          <cell r="U1122">
            <v>1071.4036767567936</v>
          </cell>
          <cell r="V1122">
            <v>1132.2989108883539</v>
          </cell>
          <cell r="W1122">
            <v>1155.0031914774795</v>
          </cell>
          <cell r="X1122">
            <v>1199.6400479232045</v>
          </cell>
          <cell r="Y1122">
            <v>707.82978421646817</v>
          </cell>
          <cell r="Z1122">
            <v>784.78407079555961</v>
          </cell>
          <cell r="AA1122">
            <v>797.64479093898967</v>
          </cell>
          <cell r="AB1122">
            <v>805.97506476931483</v>
          </cell>
          <cell r="AC1122">
            <v>822.42529832390335</v>
          </cell>
          <cell r="AD1122">
            <v>5.8549749112134108</v>
          </cell>
          <cell r="AE1122">
            <v>8.7087481132509001</v>
          </cell>
          <cell r="AF1122">
            <v>9.6566510323931425</v>
          </cell>
          <cell r="AG1122">
            <v>8.298136442884914</v>
          </cell>
          <cell r="AH1122">
            <v>7.5420118690707527</v>
          </cell>
        </row>
        <row r="1123">
          <cell r="B1123">
            <v>57307</v>
          </cell>
          <cell r="C1123" t="str">
            <v>IL</v>
          </cell>
          <cell r="D1123" t="str">
            <v>Retail Power Marketer</v>
          </cell>
          <cell r="E1123">
            <v>8.8812291942459258E-3</v>
          </cell>
          <cell r="F1123">
            <v>1</v>
          </cell>
          <cell r="G1123">
            <v>8530.1397786837515</v>
          </cell>
          <cell r="H1123">
            <v>8530.1397786837515</v>
          </cell>
          <cell r="I1123">
            <v>11.608880937499999</v>
          </cell>
          <cell r="J1123">
            <v>7663.7999999999993</v>
          </cell>
          <cell r="K1123">
            <v>58585</v>
          </cell>
          <cell r="L1123">
            <v>6868</v>
          </cell>
          <cell r="M1123">
            <v>0.11448395440223606</v>
          </cell>
          <cell r="N1123">
            <v>0.11448395440223606</v>
          </cell>
          <cell r="O1123">
            <v>10459.060425685924</v>
          </cell>
          <cell r="P1123">
            <v>29722.842590001012</v>
          </cell>
          <cell r="Q1123">
            <v>46816.654857083937</v>
          </cell>
          <cell r="R1123">
            <v>61146.693200564609</v>
          </cell>
          <cell r="S1123">
            <v>140702.69696644222</v>
          </cell>
          <cell r="T1123">
            <v>1032.4328125075526</v>
          </cell>
          <cell r="U1123">
            <v>1071.4036767567936</v>
          </cell>
          <cell r="V1123">
            <v>1132.2989108883539</v>
          </cell>
          <cell r="W1123">
            <v>1155.0031914774795</v>
          </cell>
          <cell r="X1123">
            <v>1199.6400479232045</v>
          </cell>
          <cell r="Y1123">
            <v>707.82978421646817</v>
          </cell>
          <cell r="Z1123">
            <v>784.78407079555961</v>
          </cell>
          <cell r="AA1123">
            <v>797.64479093898967</v>
          </cell>
          <cell r="AB1123">
            <v>805.97506476931483</v>
          </cell>
          <cell r="AC1123">
            <v>822.42529832390335</v>
          </cell>
          <cell r="AD1123">
            <v>5.8549749112134108</v>
          </cell>
          <cell r="AE1123">
            <v>8.7087481132509001</v>
          </cell>
          <cell r="AF1123">
            <v>9.6566510323931425</v>
          </cell>
          <cell r="AG1123">
            <v>8.298136442884914</v>
          </cell>
          <cell r="AH1123">
            <v>7.5420118690707527</v>
          </cell>
        </row>
        <row r="1124">
          <cell r="B1124">
            <v>57428</v>
          </cell>
          <cell r="C1124" t="str">
            <v>IL</v>
          </cell>
          <cell r="D1124" t="str">
            <v>Retail Power Marketer</v>
          </cell>
          <cell r="E1124">
            <v>8.8812291942459258E-3</v>
          </cell>
          <cell r="F1124">
            <v>0</v>
          </cell>
          <cell r="G1124">
            <v>0</v>
          </cell>
          <cell r="H1124">
            <v>7130.4600235861317</v>
          </cell>
          <cell r="I1124">
            <v>11.608880937499999</v>
          </cell>
          <cell r="J1124">
            <v>0</v>
          </cell>
          <cell r="K1124">
            <v>0</v>
          </cell>
          <cell r="L1124">
            <v>0</v>
          </cell>
          <cell r="M1124">
            <v>0</v>
          </cell>
          <cell r="N1124">
            <v>5.6012083467454329E-2</v>
          </cell>
          <cell r="O1124">
            <v>10459.060425685924</v>
          </cell>
          <cell r="P1124">
            <v>29722.842590001012</v>
          </cell>
          <cell r="Q1124">
            <v>46816.654857083937</v>
          </cell>
          <cell r="R1124">
            <v>61146.693200564609</v>
          </cell>
          <cell r="S1124">
            <v>140702.69696644222</v>
          </cell>
          <cell r="T1124">
            <v>1032.4328125075526</v>
          </cell>
          <cell r="U1124">
            <v>1071.4036767567936</v>
          </cell>
          <cell r="V1124">
            <v>1132.2989108883539</v>
          </cell>
          <cell r="W1124">
            <v>1155.0031914774795</v>
          </cell>
          <cell r="X1124">
            <v>1199.6400479232045</v>
          </cell>
          <cell r="Y1124">
            <v>707.82978421646817</v>
          </cell>
          <cell r="Z1124">
            <v>784.78407079555961</v>
          </cell>
          <cell r="AA1124">
            <v>797.64479093898967</v>
          </cell>
          <cell r="AB1124">
            <v>805.97506476931483</v>
          </cell>
          <cell r="AC1124">
            <v>822.42529832390335</v>
          </cell>
          <cell r="AD1124">
            <v>5.8549749112134108</v>
          </cell>
          <cell r="AE1124">
            <v>8.7087481132509001</v>
          </cell>
          <cell r="AF1124">
            <v>9.6566510323931425</v>
          </cell>
          <cell r="AG1124">
            <v>8.298136442884914</v>
          </cell>
          <cell r="AH1124">
            <v>7.5420118690707527</v>
          </cell>
        </row>
        <row r="1125">
          <cell r="B1125">
            <v>57488</v>
          </cell>
          <cell r="C1125" t="str">
            <v>IL</v>
          </cell>
          <cell r="D1125" t="str">
            <v>Retail Power Marketer</v>
          </cell>
          <cell r="E1125">
            <v>8.8812291942459258E-3</v>
          </cell>
          <cell r="F1125">
            <v>1</v>
          </cell>
          <cell r="G1125">
            <v>6439.0973981119041</v>
          </cell>
          <cell r="H1125">
            <v>6439.0973981119041</v>
          </cell>
          <cell r="I1125">
            <v>11.608880937499999</v>
          </cell>
          <cell r="J1125">
            <v>12161</v>
          </cell>
          <cell r="K1125">
            <v>111860</v>
          </cell>
          <cell r="L1125">
            <v>17372</v>
          </cell>
          <cell r="M1125">
            <v>8.7081765101421418E-2</v>
          </cell>
          <cell r="N1125">
            <v>8.7081765101421418E-2</v>
          </cell>
          <cell r="O1125">
            <v>10459.060425685924</v>
          </cell>
          <cell r="P1125">
            <v>29722.842590001012</v>
          </cell>
          <cell r="Q1125">
            <v>46816.654857083937</v>
          </cell>
          <cell r="R1125">
            <v>61146.693200564609</v>
          </cell>
          <cell r="S1125">
            <v>140702.69696644222</v>
          </cell>
          <cell r="T1125">
            <v>1032.4328125075526</v>
          </cell>
          <cell r="U1125">
            <v>1071.4036767567936</v>
          </cell>
          <cell r="V1125">
            <v>1132.2989108883539</v>
          </cell>
          <cell r="W1125">
            <v>1155.0031914774795</v>
          </cell>
          <cell r="X1125">
            <v>1199.6400479232045</v>
          </cell>
          <cell r="Y1125">
            <v>707.82978421646817</v>
          </cell>
          <cell r="Z1125">
            <v>784.78407079555961</v>
          </cell>
          <cell r="AA1125">
            <v>797.64479093898967</v>
          </cell>
          <cell r="AB1125">
            <v>805.97506476931483</v>
          </cell>
          <cell r="AC1125">
            <v>822.42529832390335</v>
          </cell>
          <cell r="AD1125">
            <v>5.8549749112134108</v>
          </cell>
          <cell r="AE1125">
            <v>8.7087481132509001</v>
          </cell>
          <cell r="AF1125">
            <v>9.6566510323931425</v>
          </cell>
          <cell r="AG1125">
            <v>8.298136442884914</v>
          </cell>
          <cell r="AH1125">
            <v>7.5420118690707527</v>
          </cell>
        </row>
        <row r="1126">
          <cell r="B1126">
            <v>58119</v>
          </cell>
          <cell r="C1126" t="str">
            <v>IL</v>
          </cell>
          <cell r="D1126" t="str">
            <v>Retail Power Marketer</v>
          </cell>
          <cell r="E1126">
            <v>8.8812291942459258E-3</v>
          </cell>
          <cell r="F1126">
            <v>1</v>
          </cell>
          <cell r="G1126">
            <v>7660.3322931013445</v>
          </cell>
          <cell r="H1126">
            <v>7660.3322931013445</v>
          </cell>
          <cell r="I1126">
            <v>11.608880937499999</v>
          </cell>
          <cell r="J1126">
            <v>179149.59999999998</v>
          </cell>
          <cell r="K1126">
            <v>1757556</v>
          </cell>
          <cell r="L1126">
            <v>229436</v>
          </cell>
          <cell r="M1126">
            <v>8.3745643108205356E-2</v>
          </cell>
          <cell r="N1126">
            <v>8.3745643108205356E-2</v>
          </cell>
          <cell r="O1126">
            <v>10459.060425685924</v>
          </cell>
          <cell r="P1126">
            <v>29722.842590001012</v>
          </cell>
          <cell r="Q1126">
            <v>46816.654857083937</v>
          </cell>
          <cell r="R1126">
            <v>61146.693200564609</v>
          </cell>
          <cell r="S1126">
            <v>140702.69696644222</v>
          </cell>
          <cell r="T1126">
            <v>1032.4328125075526</v>
          </cell>
          <cell r="U1126">
            <v>1071.4036767567936</v>
          </cell>
          <cell r="V1126">
            <v>1132.2989108883539</v>
          </cell>
          <cell r="W1126">
            <v>1155.0031914774795</v>
          </cell>
          <cell r="X1126">
            <v>1199.6400479232045</v>
          </cell>
          <cell r="Y1126">
            <v>707.82978421646817</v>
          </cell>
          <cell r="Z1126">
            <v>784.78407079555961</v>
          </cell>
          <cell r="AA1126">
            <v>797.64479093898967</v>
          </cell>
          <cell r="AB1126">
            <v>805.97506476931483</v>
          </cell>
          <cell r="AC1126">
            <v>822.42529832390335</v>
          </cell>
          <cell r="AD1126">
            <v>5.8549749112134108</v>
          </cell>
          <cell r="AE1126">
            <v>8.7087481132509001</v>
          </cell>
          <cell r="AF1126">
            <v>9.6566510323931425</v>
          </cell>
          <cell r="AG1126">
            <v>8.298136442884914</v>
          </cell>
          <cell r="AH1126">
            <v>7.5420118690707527</v>
          </cell>
        </row>
        <row r="1127">
          <cell r="B1127">
            <v>58162</v>
          </cell>
          <cell r="C1127" t="str">
            <v>IL</v>
          </cell>
          <cell r="D1127" t="str">
            <v>Retail Power Marketer</v>
          </cell>
          <cell r="E1127">
            <v>8.8812291942459258E-3</v>
          </cell>
          <cell r="F1127">
            <v>1</v>
          </cell>
          <cell r="G1127">
            <v>9314.6219828446046</v>
          </cell>
          <cell r="H1127">
            <v>9314.6219828446046</v>
          </cell>
          <cell r="I1127">
            <v>11.608880937499999</v>
          </cell>
          <cell r="J1127">
            <v>32560.799999999996</v>
          </cell>
          <cell r="K1127">
            <v>233471</v>
          </cell>
          <cell r="L1127">
            <v>25065</v>
          </cell>
          <cell r="M1127">
            <v>0.12450831491542309</v>
          </cell>
          <cell r="N1127">
            <v>0.12450831491542309</v>
          </cell>
          <cell r="O1127">
            <v>10459.060425685924</v>
          </cell>
          <cell r="P1127">
            <v>29722.842590001012</v>
          </cell>
          <cell r="Q1127">
            <v>46816.654857083937</v>
          </cell>
          <cell r="R1127">
            <v>61146.693200564609</v>
          </cell>
          <cell r="S1127">
            <v>140702.69696644222</v>
          </cell>
          <cell r="T1127">
            <v>1032.4328125075526</v>
          </cell>
          <cell r="U1127">
            <v>1071.4036767567936</v>
          </cell>
          <cell r="V1127">
            <v>1132.2989108883539</v>
          </cell>
          <cell r="W1127">
            <v>1155.0031914774795</v>
          </cell>
          <cell r="X1127">
            <v>1199.6400479232045</v>
          </cell>
          <cell r="Y1127">
            <v>707.82978421646817</v>
          </cell>
          <cell r="Z1127">
            <v>784.78407079555961</v>
          </cell>
          <cell r="AA1127">
            <v>797.64479093898967</v>
          </cell>
          <cell r="AB1127">
            <v>805.97506476931483</v>
          </cell>
          <cell r="AC1127">
            <v>822.42529832390335</v>
          </cell>
          <cell r="AD1127">
            <v>5.8549749112134108</v>
          </cell>
          <cell r="AE1127">
            <v>8.7087481132509001</v>
          </cell>
          <cell r="AF1127">
            <v>9.6566510323931425</v>
          </cell>
          <cell r="AG1127">
            <v>8.298136442884914</v>
          </cell>
          <cell r="AH1127">
            <v>7.5420118690707527</v>
          </cell>
        </row>
        <row r="1128">
          <cell r="B1128">
            <v>58314</v>
          </cell>
          <cell r="C1128" t="str">
            <v>IL</v>
          </cell>
          <cell r="D1128" t="str">
            <v>Retail Power Marketer</v>
          </cell>
          <cell r="E1128">
            <v>8.8812291942459258E-3</v>
          </cell>
          <cell r="F1128">
            <v>1</v>
          </cell>
          <cell r="G1128">
            <v>6449.5070610178527</v>
          </cell>
          <cell r="H1128">
            <v>6449.5070610178527</v>
          </cell>
          <cell r="I1128">
            <v>11.608880937499999</v>
          </cell>
          <cell r="J1128">
            <v>6831</v>
          </cell>
          <cell r="K1128">
            <v>72615</v>
          </cell>
          <cell r="L1128">
            <v>11259</v>
          </cell>
          <cell r="M1128">
            <v>7.2471904073486887E-2</v>
          </cell>
          <cell r="N1128">
            <v>7.2471904073486887E-2</v>
          </cell>
          <cell r="O1128">
            <v>10459.060425685924</v>
          </cell>
          <cell r="P1128">
            <v>29722.842590001012</v>
          </cell>
          <cell r="Q1128">
            <v>46816.654857083937</v>
          </cell>
          <cell r="R1128">
            <v>61146.693200564609</v>
          </cell>
          <cell r="S1128">
            <v>140702.69696644222</v>
          </cell>
          <cell r="T1128">
            <v>1032.4328125075526</v>
          </cell>
          <cell r="U1128">
            <v>1071.4036767567936</v>
          </cell>
          <cell r="V1128">
            <v>1132.2989108883539</v>
          </cell>
          <cell r="W1128">
            <v>1155.0031914774795</v>
          </cell>
          <cell r="X1128">
            <v>1199.6400479232045</v>
          </cell>
          <cell r="Y1128">
            <v>707.82978421646817</v>
          </cell>
          <cell r="Z1128">
            <v>784.78407079555961</v>
          </cell>
          <cell r="AA1128">
            <v>797.64479093898967</v>
          </cell>
          <cell r="AB1128">
            <v>805.97506476931483</v>
          </cell>
          <cell r="AC1128">
            <v>822.42529832390335</v>
          </cell>
          <cell r="AD1128">
            <v>5.8549749112134108</v>
          </cell>
          <cell r="AE1128">
            <v>8.7087481132509001</v>
          </cell>
          <cell r="AF1128">
            <v>9.6566510323931425</v>
          </cell>
          <cell r="AG1128">
            <v>8.298136442884914</v>
          </cell>
          <cell r="AH1128">
            <v>7.5420118690707527</v>
          </cell>
        </row>
        <row r="1129">
          <cell r="B1129">
            <v>58667</v>
          </cell>
          <cell r="C1129" t="str">
            <v>IL</v>
          </cell>
          <cell r="D1129" t="str">
            <v>Retail Power Marketer</v>
          </cell>
          <cell r="E1129">
            <v>8.8812291942459258E-3</v>
          </cell>
          <cell r="F1129">
            <v>1</v>
          </cell>
          <cell r="G1129">
            <v>9782.9033918663845</v>
          </cell>
          <cell r="H1129">
            <v>9782.9033918663845</v>
          </cell>
          <cell r="I1129">
            <v>11.608880937499999</v>
          </cell>
          <cell r="J1129">
            <v>121939.5</v>
          </cell>
          <cell r="K1129">
            <v>1026207</v>
          </cell>
          <cell r="L1129">
            <v>104898</v>
          </cell>
          <cell r="M1129">
            <v>0.10458564333415919</v>
          </cell>
          <cell r="N1129">
            <v>0.10458564333415919</v>
          </cell>
          <cell r="O1129">
            <v>10459.060425685924</v>
          </cell>
          <cell r="P1129">
            <v>29722.842590001012</v>
          </cell>
          <cell r="Q1129">
            <v>46816.654857083937</v>
          </cell>
          <cell r="R1129">
            <v>61146.693200564609</v>
          </cell>
          <cell r="S1129">
            <v>140702.69696644222</v>
          </cell>
          <cell r="T1129">
            <v>1032.4328125075526</v>
          </cell>
          <cell r="U1129">
            <v>1071.4036767567936</v>
          </cell>
          <cell r="V1129">
            <v>1132.2989108883539</v>
          </cell>
          <cell r="W1129">
            <v>1155.0031914774795</v>
          </cell>
          <cell r="X1129">
            <v>1199.6400479232045</v>
          </cell>
          <cell r="Y1129">
            <v>707.82978421646817</v>
          </cell>
          <cell r="Z1129">
            <v>784.78407079555961</v>
          </cell>
          <cell r="AA1129">
            <v>797.64479093898967</v>
          </cell>
          <cell r="AB1129">
            <v>805.97506476931483</v>
          </cell>
          <cell r="AC1129">
            <v>822.42529832390335</v>
          </cell>
          <cell r="AD1129">
            <v>5.8549749112134108</v>
          </cell>
          <cell r="AE1129">
            <v>8.7087481132509001</v>
          </cell>
          <cell r="AF1129">
            <v>9.6566510323931425</v>
          </cell>
          <cell r="AG1129">
            <v>8.298136442884914</v>
          </cell>
          <cell r="AH1129">
            <v>7.5420118690707527</v>
          </cell>
        </row>
        <row r="1130">
          <cell r="B1130">
            <v>58683</v>
          </cell>
          <cell r="C1130" t="str">
            <v>IL</v>
          </cell>
          <cell r="D1130" t="str">
            <v>Retail Power Marketer</v>
          </cell>
          <cell r="E1130">
            <v>8.8812291942459258E-3</v>
          </cell>
          <cell r="F1130">
            <v>1</v>
          </cell>
          <cell r="G1130">
            <v>8533.636363636364</v>
          </cell>
          <cell r="H1130">
            <v>8533.636363636364</v>
          </cell>
          <cell r="I1130">
            <v>11.608880937499999</v>
          </cell>
          <cell r="J1130">
            <v>3243.5999999999995</v>
          </cell>
          <cell r="K1130">
            <v>28161</v>
          </cell>
          <cell r="L1130">
            <v>3300</v>
          </cell>
          <cell r="M1130">
            <v>9.8856159755512929E-2</v>
          </cell>
          <cell r="N1130">
            <v>9.8856159755512929E-2</v>
          </cell>
          <cell r="O1130">
            <v>10459.060425685924</v>
          </cell>
          <cell r="P1130">
            <v>29722.842590001012</v>
          </cell>
          <cell r="Q1130">
            <v>46816.654857083937</v>
          </cell>
          <cell r="R1130">
            <v>61146.693200564609</v>
          </cell>
          <cell r="S1130">
            <v>140702.69696644222</v>
          </cell>
          <cell r="T1130">
            <v>1032.4328125075526</v>
          </cell>
          <cell r="U1130">
            <v>1071.4036767567936</v>
          </cell>
          <cell r="V1130">
            <v>1132.2989108883539</v>
          </cell>
          <cell r="W1130">
            <v>1155.0031914774795</v>
          </cell>
          <cell r="X1130">
            <v>1199.6400479232045</v>
          </cell>
          <cell r="Y1130">
            <v>707.82978421646817</v>
          </cell>
          <cell r="Z1130">
            <v>784.78407079555961</v>
          </cell>
          <cell r="AA1130">
            <v>797.64479093898967</v>
          </cell>
          <cell r="AB1130">
            <v>805.97506476931483</v>
          </cell>
          <cell r="AC1130">
            <v>822.42529832390335</v>
          </cell>
          <cell r="AD1130">
            <v>5.8549749112134108</v>
          </cell>
          <cell r="AE1130">
            <v>8.7087481132509001</v>
          </cell>
          <cell r="AF1130">
            <v>9.6566510323931425</v>
          </cell>
          <cell r="AG1130">
            <v>8.298136442884914</v>
          </cell>
          <cell r="AH1130">
            <v>7.5420118690707527</v>
          </cell>
        </row>
        <row r="1131">
          <cell r="B1131">
            <v>58806</v>
          </cell>
          <cell r="C1131" t="str">
            <v>IL</v>
          </cell>
          <cell r="D1131" t="str">
            <v>Retail Power Marketer</v>
          </cell>
          <cell r="E1131">
            <v>8.8812291942459258E-3</v>
          </cell>
          <cell r="F1131">
            <v>0</v>
          </cell>
          <cell r="G1131">
            <v>0</v>
          </cell>
          <cell r="H1131">
            <v>7130.4600235861317</v>
          </cell>
          <cell r="I1131">
            <v>11.608880937499999</v>
          </cell>
          <cell r="J1131">
            <v>0</v>
          </cell>
          <cell r="K1131">
            <v>0</v>
          </cell>
          <cell r="L1131">
            <v>0</v>
          </cell>
          <cell r="M1131">
            <v>0</v>
          </cell>
          <cell r="N1131">
            <v>5.6012083467454329E-2</v>
          </cell>
          <cell r="O1131">
            <v>10459.060425685924</v>
          </cell>
          <cell r="P1131">
            <v>29722.842590001012</v>
          </cell>
          <cell r="Q1131">
            <v>46816.654857083937</v>
          </cell>
          <cell r="R1131">
            <v>61146.693200564609</v>
          </cell>
          <cell r="S1131">
            <v>140702.69696644222</v>
          </cell>
          <cell r="T1131">
            <v>1032.4328125075526</v>
          </cell>
          <cell r="U1131">
            <v>1071.4036767567936</v>
          </cell>
          <cell r="V1131">
            <v>1132.2989108883539</v>
          </cell>
          <cell r="W1131">
            <v>1155.0031914774795</v>
          </cell>
          <cell r="X1131">
            <v>1199.6400479232045</v>
          </cell>
          <cell r="Y1131">
            <v>707.82978421646817</v>
          </cell>
          <cell r="Z1131">
            <v>784.78407079555961</v>
          </cell>
          <cell r="AA1131">
            <v>797.64479093898967</v>
          </cell>
          <cell r="AB1131">
            <v>805.97506476931483</v>
          </cell>
          <cell r="AC1131">
            <v>822.42529832390335</v>
          </cell>
          <cell r="AD1131">
            <v>5.8549749112134108</v>
          </cell>
          <cell r="AE1131">
            <v>8.7087481132509001</v>
          </cell>
          <cell r="AF1131">
            <v>9.6566510323931425</v>
          </cell>
          <cell r="AG1131">
            <v>8.298136442884914</v>
          </cell>
          <cell r="AH1131">
            <v>7.5420118690707527</v>
          </cell>
        </row>
        <row r="1132">
          <cell r="B1132">
            <v>58951</v>
          </cell>
          <cell r="C1132" t="str">
            <v>IL</v>
          </cell>
          <cell r="D1132" t="str">
            <v>Retail Power Marketer</v>
          </cell>
          <cell r="E1132">
            <v>8.8812291942459258E-3</v>
          </cell>
          <cell r="F1132">
            <v>1</v>
          </cell>
          <cell r="G1132">
            <v>6874.1810008565053</v>
          </cell>
          <cell r="H1132">
            <v>6874.1810008565053</v>
          </cell>
          <cell r="I1132">
            <v>11.608880937499999</v>
          </cell>
          <cell r="J1132">
            <v>154335.6</v>
          </cell>
          <cell r="K1132">
            <v>1260058</v>
          </cell>
          <cell r="L1132">
            <v>183303</v>
          </cell>
          <cell r="M1132">
            <v>0.10221774519122236</v>
          </cell>
          <cell r="N1132">
            <v>0.10221774519122236</v>
          </cell>
          <cell r="O1132">
            <v>10459.060425685924</v>
          </cell>
          <cell r="P1132">
            <v>29722.842590001012</v>
          </cell>
          <cell r="Q1132">
            <v>46816.654857083937</v>
          </cell>
          <cell r="R1132">
            <v>61146.693200564609</v>
          </cell>
          <cell r="S1132">
            <v>140702.69696644222</v>
          </cell>
          <cell r="T1132">
            <v>1032.4328125075526</v>
          </cell>
          <cell r="U1132">
            <v>1071.4036767567936</v>
          </cell>
          <cell r="V1132">
            <v>1132.2989108883539</v>
          </cell>
          <cell r="W1132">
            <v>1155.0031914774795</v>
          </cell>
          <cell r="X1132">
            <v>1199.6400479232045</v>
          </cell>
          <cell r="Y1132">
            <v>707.82978421646817</v>
          </cell>
          <cell r="Z1132">
            <v>784.78407079555961</v>
          </cell>
          <cell r="AA1132">
            <v>797.64479093898967</v>
          </cell>
          <cell r="AB1132">
            <v>805.97506476931483</v>
          </cell>
          <cell r="AC1132">
            <v>822.42529832390335</v>
          </cell>
          <cell r="AD1132">
            <v>5.8549749112134108</v>
          </cell>
          <cell r="AE1132">
            <v>8.7087481132509001</v>
          </cell>
          <cell r="AF1132">
            <v>9.6566510323931425</v>
          </cell>
          <cell r="AG1132">
            <v>8.298136442884914</v>
          </cell>
          <cell r="AH1132">
            <v>7.5420118690707527</v>
          </cell>
        </row>
        <row r="1133">
          <cell r="B1133">
            <v>58952</v>
          </cell>
          <cell r="C1133" t="str">
            <v>IL</v>
          </cell>
          <cell r="D1133" t="str">
            <v>Retail Power Marketer</v>
          </cell>
          <cell r="E1133">
            <v>8.8812291942459258E-3</v>
          </cell>
          <cell r="F1133">
            <v>1</v>
          </cell>
          <cell r="G1133">
            <v>9051.7535708883461</v>
          </cell>
          <cell r="H1133">
            <v>9051.7535708883461</v>
          </cell>
          <cell r="I1133">
            <v>11.608880937499999</v>
          </cell>
          <cell r="J1133">
            <v>48044</v>
          </cell>
          <cell r="K1133">
            <v>418888</v>
          </cell>
          <cell r="L1133">
            <v>46277</v>
          </cell>
          <cell r="M1133">
            <v>9.9304133329825045E-2</v>
          </cell>
          <cell r="N1133">
            <v>9.9304133329825045E-2</v>
          </cell>
          <cell r="O1133">
            <v>10459.060425685924</v>
          </cell>
          <cell r="P1133">
            <v>29722.842590001012</v>
          </cell>
          <cell r="Q1133">
            <v>46816.654857083937</v>
          </cell>
          <cell r="R1133">
            <v>61146.693200564609</v>
          </cell>
          <cell r="S1133">
            <v>140702.69696644222</v>
          </cell>
          <cell r="T1133">
            <v>1032.4328125075526</v>
          </cell>
          <cell r="U1133">
            <v>1071.4036767567936</v>
          </cell>
          <cell r="V1133">
            <v>1132.2989108883539</v>
          </cell>
          <cell r="W1133">
            <v>1155.0031914774795</v>
          </cell>
          <cell r="X1133">
            <v>1199.6400479232045</v>
          </cell>
          <cell r="Y1133">
            <v>707.82978421646817</v>
          </cell>
          <cell r="Z1133">
            <v>784.78407079555961</v>
          </cell>
          <cell r="AA1133">
            <v>797.64479093898967</v>
          </cell>
          <cell r="AB1133">
            <v>805.97506476931483</v>
          </cell>
          <cell r="AC1133">
            <v>822.42529832390335</v>
          </cell>
          <cell r="AD1133">
            <v>5.8549749112134108</v>
          </cell>
          <cell r="AE1133">
            <v>8.7087481132509001</v>
          </cell>
          <cell r="AF1133">
            <v>9.6566510323931425</v>
          </cell>
          <cell r="AG1133">
            <v>8.298136442884914</v>
          </cell>
          <cell r="AH1133">
            <v>7.5420118690707527</v>
          </cell>
        </row>
        <row r="1134">
          <cell r="B1134">
            <v>58953</v>
          </cell>
          <cell r="C1134" t="str">
            <v>IL</v>
          </cell>
          <cell r="D1134" t="str">
            <v>Retail Power Marketer</v>
          </cell>
          <cell r="E1134">
            <v>8.8812291942459258E-3</v>
          </cell>
          <cell r="F1134">
            <v>1</v>
          </cell>
          <cell r="G1134">
            <v>8619.8228977827366</v>
          </cell>
          <cell r="H1134">
            <v>8619.8228977827366</v>
          </cell>
          <cell r="I1134">
            <v>11.608880937499999</v>
          </cell>
          <cell r="J1134">
            <v>47201.000000000007</v>
          </cell>
          <cell r="K1134">
            <v>494502</v>
          </cell>
          <cell r="L1134">
            <v>57368</v>
          </cell>
          <cell r="M1134">
            <v>7.9290398462554271E-2</v>
          </cell>
          <cell r="N1134">
            <v>7.9290398462554271E-2</v>
          </cell>
          <cell r="O1134">
            <v>10459.060425685924</v>
          </cell>
          <cell r="P1134">
            <v>29722.842590001012</v>
          </cell>
          <cell r="Q1134">
            <v>46816.654857083937</v>
          </cell>
          <cell r="R1134">
            <v>61146.693200564609</v>
          </cell>
          <cell r="S1134">
            <v>140702.69696644222</v>
          </cell>
          <cell r="T1134">
            <v>1032.4328125075526</v>
          </cell>
          <cell r="U1134">
            <v>1071.4036767567936</v>
          </cell>
          <cell r="V1134">
            <v>1132.2989108883539</v>
          </cell>
          <cell r="W1134">
            <v>1155.0031914774795</v>
          </cell>
          <cell r="X1134">
            <v>1199.6400479232045</v>
          </cell>
          <cell r="Y1134">
            <v>707.82978421646817</v>
          </cell>
          <cell r="Z1134">
            <v>784.78407079555961</v>
          </cell>
          <cell r="AA1134">
            <v>797.64479093898967</v>
          </cell>
          <cell r="AB1134">
            <v>805.97506476931483</v>
          </cell>
          <cell r="AC1134">
            <v>822.42529832390335</v>
          </cell>
          <cell r="AD1134">
            <v>5.8549749112134108</v>
          </cell>
          <cell r="AE1134">
            <v>8.7087481132509001</v>
          </cell>
          <cell r="AF1134">
            <v>9.6566510323931425</v>
          </cell>
          <cell r="AG1134">
            <v>8.298136442884914</v>
          </cell>
          <cell r="AH1134">
            <v>7.5420118690707527</v>
          </cell>
        </row>
        <row r="1135">
          <cell r="B1135">
            <v>58956</v>
          </cell>
          <cell r="C1135" t="str">
            <v>IL</v>
          </cell>
          <cell r="D1135" t="str">
            <v>Retail Power Marketer</v>
          </cell>
          <cell r="E1135">
            <v>8.8812291942459258E-3</v>
          </cell>
          <cell r="F1135">
            <v>1</v>
          </cell>
          <cell r="G1135">
            <v>7590.0026946914577</v>
          </cell>
          <cell r="H1135">
            <v>7590.0026946914577</v>
          </cell>
          <cell r="I1135">
            <v>11.608880937499999</v>
          </cell>
          <cell r="J1135">
            <v>86064.9</v>
          </cell>
          <cell r="K1135">
            <v>901328</v>
          </cell>
          <cell r="L1135">
            <v>118752</v>
          </cell>
          <cell r="M1135">
            <v>7.713281519149523E-2</v>
          </cell>
          <cell r="N1135">
            <v>7.713281519149523E-2</v>
          </cell>
          <cell r="O1135">
            <v>10459.060425685924</v>
          </cell>
          <cell r="P1135">
            <v>29722.842590001012</v>
          </cell>
          <cell r="Q1135">
            <v>46816.654857083937</v>
          </cell>
          <cell r="R1135">
            <v>61146.693200564609</v>
          </cell>
          <cell r="S1135">
            <v>140702.69696644222</v>
          </cell>
          <cell r="T1135">
            <v>1032.4328125075526</v>
          </cell>
          <cell r="U1135">
            <v>1071.4036767567936</v>
          </cell>
          <cell r="V1135">
            <v>1132.2989108883539</v>
          </cell>
          <cell r="W1135">
            <v>1155.0031914774795</v>
          </cell>
          <cell r="X1135">
            <v>1199.6400479232045</v>
          </cell>
          <cell r="Y1135">
            <v>707.82978421646817</v>
          </cell>
          <cell r="Z1135">
            <v>784.78407079555961</v>
          </cell>
          <cell r="AA1135">
            <v>797.64479093898967</v>
          </cell>
          <cell r="AB1135">
            <v>805.97506476931483</v>
          </cell>
          <cell r="AC1135">
            <v>822.42529832390335</v>
          </cell>
          <cell r="AD1135">
            <v>5.8549749112134108</v>
          </cell>
          <cell r="AE1135">
            <v>8.7087481132509001</v>
          </cell>
          <cell r="AF1135">
            <v>9.6566510323931425</v>
          </cell>
          <cell r="AG1135">
            <v>8.298136442884914</v>
          </cell>
          <cell r="AH1135">
            <v>7.5420118690707527</v>
          </cell>
        </row>
        <row r="1136">
          <cell r="B1136">
            <v>58957</v>
          </cell>
          <cell r="C1136" t="str">
            <v>IL</v>
          </cell>
          <cell r="D1136" t="str">
            <v>Retail Power Marketer</v>
          </cell>
          <cell r="E1136">
            <v>8.8812291942459258E-3</v>
          </cell>
          <cell r="F1136">
            <v>1</v>
          </cell>
          <cell r="G1136">
            <v>10154.760533150744</v>
          </cell>
          <cell r="H1136">
            <v>10154.760533150744</v>
          </cell>
          <cell r="I1136">
            <v>11.608880937499999</v>
          </cell>
          <cell r="J1136">
            <v>227544.4</v>
          </cell>
          <cell r="K1136">
            <v>3084803</v>
          </cell>
          <cell r="L1136">
            <v>303779</v>
          </cell>
          <cell r="M1136">
            <v>6.004467354714263E-2</v>
          </cell>
          <cell r="N1136">
            <v>6.004467354714263E-2</v>
          </cell>
          <cell r="O1136">
            <v>10459.060425685924</v>
          </cell>
          <cell r="P1136">
            <v>29722.842590001012</v>
          </cell>
          <cell r="Q1136">
            <v>46816.654857083937</v>
          </cell>
          <cell r="R1136">
            <v>61146.693200564609</v>
          </cell>
          <cell r="S1136">
            <v>140702.69696644222</v>
          </cell>
          <cell r="T1136">
            <v>1032.4328125075526</v>
          </cell>
          <cell r="U1136">
            <v>1071.4036767567936</v>
          </cell>
          <cell r="V1136">
            <v>1132.2989108883539</v>
          </cell>
          <cell r="W1136">
            <v>1155.0031914774795</v>
          </cell>
          <cell r="X1136">
            <v>1199.6400479232045</v>
          </cell>
          <cell r="Y1136">
            <v>707.82978421646817</v>
          </cell>
          <cell r="Z1136">
            <v>784.78407079555961</v>
          </cell>
          <cell r="AA1136">
            <v>797.64479093898967</v>
          </cell>
          <cell r="AB1136">
            <v>805.97506476931483</v>
          </cell>
          <cell r="AC1136">
            <v>822.42529832390335</v>
          </cell>
          <cell r="AD1136">
            <v>5.8549749112134108</v>
          </cell>
          <cell r="AE1136">
            <v>8.7087481132509001</v>
          </cell>
          <cell r="AF1136">
            <v>9.6566510323931425</v>
          </cell>
          <cell r="AG1136">
            <v>8.298136442884914</v>
          </cell>
          <cell r="AH1136">
            <v>7.5420118690707527</v>
          </cell>
        </row>
        <row r="1137">
          <cell r="B1137">
            <v>58965</v>
          </cell>
          <cell r="C1137" t="str">
            <v>IL</v>
          </cell>
          <cell r="D1137" t="str">
            <v>Retail Power Marketer</v>
          </cell>
          <cell r="E1137">
            <v>8.8812291942459258E-3</v>
          </cell>
          <cell r="F1137">
            <v>1</v>
          </cell>
          <cell r="G1137">
            <v>3205.8823529411766</v>
          </cell>
          <cell r="H1137">
            <v>3205.8823529411766</v>
          </cell>
          <cell r="I1137">
            <v>11.608880937499999</v>
          </cell>
          <cell r="J1137">
            <v>6.8999999999999995</v>
          </cell>
          <cell r="K1137">
            <v>109</v>
          </cell>
          <cell r="L1137">
            <v>34</v>
          </cell>
          <cell r="M1137">
            <v>1.9849326399082559E-2</v>
          </cell>
          <cell r="N1137">
            <v>1.9849326399082559E-2</v>
          </cell>
          <cell r="O1137">
            <v>10459.060425685924</v>
          </cell>
          <cell r="P1137">
            <v>29722.842590001012</v>
          </cell>
          <cell r="Q1137">
            <v>46816.654857083937</v>
          </cell>
          <cell r="R1137">
            <v>61146.693200564609</v>
          </cell>
          <cell r="S1137">
            <v>140702.69696644222</v>
          </cell>
          <cell r="T1137">
            <v>1032.4328125075526</v>
          </cell>
          <cell r="U1137">
            <v>1071.4036767567936</v>
          </cell>
          <cell r="V1137">
            <v>1132.2989108883539</v>
          </cell>
          <cell r="W1137">
            <v>1155.0031914774795</v>
          </cell>
          <cell r="X1137">
            <v>1199.6400479232045</v>
          </cell>
          <cell r="Y1137">
            <v>707.82978421646817</v>
          </cell>
          <cell r="Z1137">
            <v>784.78407079555961</v>
          </cell>
          <cell r="AA1137">
            <v>797.64479093898967</v>
          </cell>
          <cell r="AB1137">
            <v>805.97506476931483</v>
          </cell>
          <cell r="AC1137">
            <v>822.42529832390335</v>
          </cell>
          <cell r="AD1137">
            <v>5.8549749112134108</v>
          </cell>
          <cell r="AE1137">
            <v>8.7087481132509001</v>
          </cell>
          <cell r="AF1137">
            <v>9.6566510323931425</v>
          </cell>
          <cell r="AG1137">
            <v>8.298136442884914</v>
          </cell>
          <cell r="AH1137">
            <v>7.5420118690707527</v>
          </cell>
        </row>
        <row r="1138">
          <cell r="B1138">
            <v>58972</v>
          </cell>
          <cell r="C1138" t="str">
            <v>IL</v>
          </cell>
          <cell r="D1138" t="str">
            <v>Retail Power Marketer</v>
          </cell>
          <cell r="E1138">
            <v>8.8812291942459258E-3</v>
          </cell>
          <cell r="F1138">
            <v>1</v>
          </cell>
          <cell r="G1138">
            <v>10618.412234204594</v>
          </cell>
          <cell r="H1138">
            <v>10618.412234204594</v>
          </cell>
          <cell r="I1138">
            <v>11.608880937499999</v>
          </cell>
          <cell r="J1138">
            <v>9493.6</v>
          </cell>
          <cell r="K1138">
            <v>174280</v>
          </cell>
          <cell r="L1138">
            <v>16413</v>
          </cell>
          <cell r="M1138">
            <v>4.1353920392895059E-2</v>
          </cell>
          <cell r="N1138">
            <v>4.1353920392895059E-2</v>
          </cell>
          <cell r="O1138">
            <v>10459.060425685924</v>
          </cell>
          <cell r="P1138">
            <v>29722.842590001012</v>
          </cell>
          <cell r="Q1138">
            <v>46816.654857083937</v>
          </cell>
          <cell r="R1138">
            <v>61146.693200564609</v>
          </cell>
          <cell r="S1138">
            <v>140702.69696644222</v>
          </cell>
          <cell r="T1138">
            <v>1032.4328125075526</v>
          </cell>
          <cell r="U1138">
            <v>1071.4036767567936</v>
          </cell>
          <cell r="V1138">
            <v>1132.2989108883539</v>
          </cell>
          <cell r="W1138">
            <v>1155.0031914774795</v>
          </cell>
          <cell r="X1138">
            <v>1199.6400479232045</v>
          </cell>
          <cell r="Y1138">
            <v>707.82978421646817</v>
          </cell>
          <cell r="Z1138">
            <v>784.78407079555961</v>
          </cell>
          <cell r="AA1138">
            <v>797.64479093898967</v>
          </cell>
          <cell r="AB1138">
            <v>805.97506476931483</v>
          </cell>
          <cell r="AC1138">
            <v>822.42529832390335</v>
          </cell>
          <cell r="AD1138">
            <v>5.8549749112134108</v>
          </cell>
          <cell r="AE1138">
            <v>8.7087481132509001</v>
          </cell>
          <cell r="AF1138">
            <v>9.6566510323931425</v>
          </cell>
          <cell r="AG1138">
            <v>8.298136442884914</v>
          </cell>
          <cell r="AH1138">
            <v>7.5420118690707527</v>
          </cell>
        </row>
        <row r="1139">
          <cell r="B1139">
            <v>58974</v>
          </cell>
          <cell r="C1139" t="str">
            <v>IL</v>
          </cell>
          <cell r="D1139" t="str">
            <v>Retail Power Marketer</v>
          </cell>
          <cell r="E1139">
            <v>8.8812291942459258E-3</v>
          </cell>
          <cell r="F1139">
            <v>1</v>
          </cell>
          <cell r="G1139">
            <v>9034.5905038555993</v>
          </cell>
          <cell r="H1139">
            <v>9034.5905038555993</v>
          </cell>
          <cell r="I1139">
            <v>11.608880937499999</v>
          </cell>
          <cell r="J1139">
            <v>99094.200000000012</v>
          </cell>
          <cell r="K1139">
            <v>945497</v>
          </cell>
          <cell r="L1139">
            <v>104653</v>
          </cell>
          <cell r="M1139">
            <v>8.9387221111197346E-2</v>
          </cell>
          <cell r="N1139">
            <v>8.9387221111197346E-2</v>
          </cell>
          <cell r="O1139">
            <v>10459.060425685924</v>
          </cell>
          <cell r="P1139">
            <v>29722.842590001012</v>
          </cell>
          <cell r="Q1139">
            <v>46816.654857083937</v>
          </cell>
          <cell r="R1139">
            <v>61146.693200564609</v>
          </cell>
          <cell r="S1139">
            <v>140702.69696644222</v>
          </cell>
          <cell r="T1139">
            <v>1032.4328125075526</v>
          </cell>
          <cell r="U1139">
            <v>1071.4036767567936</v>
          </cell>
          <cell r="V1139">
            <v>1132.2989108883539</v>
          </cell>
          <cell r="W1139">
            <v>1155.0031914774795</v>
          </cell>
          <cell r="X1139">
            <v>1199.6400479232045</v>
          </cell>
          <cell r="Y1139">
            <v>707.82978421646817</v>
          </cell>
          <cell r="Z1139">
            <v>784.78407079555961</v>
          </cell>
          <cell r="AA1139">
            <v>797.64479093898967</v>
          </cell>
          <cell r="AB1139">
            <v>805.97506476931483</v>
          </cell>
          <cell r="AC1139">
            <v>822.42529832390335</v>
          </cell>
          <cell r="AD1139">
            <v>5.8549749112134108</v>
          </cell>
          <cell r="AE1139">
            <v>8.7087481132509001</v>
          </cell>
          <cell r="AF1139">
            <v>9.6566510323931425</v>
          </cell>
          <cell r="AG1139">
            <v>8.298136442884914</v>
          </cell>
          <cell r="AH1139">
            <v>7.5420118690707527</v>
          </cell>
        </row>
        <row r="1140">
          <cell r="B1140">
            <v>59310</v>
          </cell>
          <cell r="C1140" t="str">
            <v>IL</v>
          </cell>
          <cell r="D1140" t="str">
            <v>Retail Power Marketer</v>
          </cell>
          <cell r="E1140">
            <v>8.8812291942459258E-3</v>
          </cell>
          <cell r="F1140">
            <v>1</v>
          </cell>
          <cell r="G1140">
            <v>8667.494719053655</v>
          </cell>
          <cell r="H1140">
            <v>8667.494719053655</v>
          </cell>
          <cell r="I1140">
            <v>11.608880937499999</v>
          </cell>
          <cell r="J1140">
            <v>222505.8</v>
          </cell>
          <cell r="K1140">
            <v>2051596</v>
          </cell>
          <cell r="L1140">
            <v>236700</v>
          </cell>
          <cell r="M1140">
            <v>9.2382678941236487E-2</v>
          </cell>
          <cell r="N1140">
            <v>9.2382678941236487E-2</v>
          </cell>
          <cell r="O1140">
            <v>10459.060425685924</v>
          </cell>
          <cell r="P1140">
            <v>29722.842590001012</v>
          </cell>
          <cell r="Q1140">
            <v>46816.654857083937</v>
          </cell>
          <cell r="R1140">
            <v>61146.693200564609</v>
          </cell>
          <cell r="S1140">
            <v>140702.69696644222</v>
          </cell>
          <cell r="T1140">
            <v>1032.4328125075526</v>
          </cell>
          <cell r="U1140">
            <v>1071.4036767567936</v>
          </cell>
          <cell r="V1140">
            <v>1132.2989108883539</v>
          </cell>
          <cell r="W1140">
            <v>1155.0031914774795</v>
          </cell>
          <cell r="X1140">
            <v>1199.6400479232045</v>
          </cell>
          <cell r="Y1140">
            <v>707.82978421646817</v>
          </cell>
          <cell r="Z1140">
            <v>784.78407079555961</v>
          </cell>
          <cell r="AA1140">
            <v>797.64479093898967</v>
          </cell>
          <cell r="AB1140">
            <v>805.97506476931483</v>
          </cell>
          <cell r="AC1140">
            <v>822.42529832390335</v>
          </cell>
          <cell r="AD1140">
            <v>5.8549749112134108</v>
          </cell>
          <cell r="AE1140">
            <v>8.7087481132509001</v>
          </cell>
          <cell r="AF1140">
            <v>9.6566510323931425</v>
          </cell>
          <cell r="AG1140">
            <v>8.298136442884914</v>
          </cell>
          <cell r="AH1140">
            <v>7.5420118690707527</v>
          </cell>
        </row>
        <row r="1141">
          <cell r="B1141">
            <v>59385</v>
          </cell>
          <cell r="C1141" t="str">
            <v>IL</v>
          </cell>
          <cell r="D1141" t="str">
            <v>Retail Power Marketer</v>
          </cell>
          <cell r="E1141">
            <v>8.8812291942459258E-3</v>
          </cell>
          <cell r="F1141">
            <v>1</v>
          </cell>
          <cell r="G1141">
            <v>9786.3729081353977</v>
          </cell>
          <cell r="H1141">
            <v>9786.3729081353977</v>
          </cell>
          <cell r="I1141">
            <v>11.608880937499999</v>
          </cell>
          <cell r="J1141">
            <v>398603.39999999997</v>
          </cell>
          <cell r="K1141">
            <v>6342607</v>
          </cell>
          <cell r="L1141">
            <v>648106</v>
          </cell>
          <cell r="M1141">
            <v>4.8610606858259936E-2</v>
          </cell>
          <cell r="N1141">
            <v>4.8610606858259936E-2</v>
          </cell>
          <cell r="O1141">
            <v>10459.060425685924</v>
          </cell>
          <cell r="P1141">
            <v>29722.842590001012</v>
          </cell>
          <cell r="Q1141">
            <v>46816.654857083937</v>
          </cell>
          <cell r="R1141">
            <v>61146.693200564609</v>
          </cell>
          <cell r="S1141">
            <v>140702.69696644222</v>
          </cell>
          <cell r="T1141">
            <v>1032.4328125075526</v>
          </cell>
          <cell r="U1141">
            <v>1071.4036767567936</v>
          </cell>
          <cell r="V1141">
            <v>1132.2989108883539</v>
          </cell>
          <cell r="W1141">
            <v>1155.0031914774795</v>
          </cell>
          <cell r="X1141">
            <v>1199.6400479232045</v>
          </cell>
          <cell r="Y1141">
            <v>707.82978421646817</v>
          </cell>
          <cell r="Z1141">
            <v>784.78407079555961</v>
          </cell>
          <cell r="AA1141">
            <v>797.64479093898967</v>
          </cell>
          <cell r="AB1141">
            <v>805.97506476931483</v>
          </cell>
          <cell r="AC1141">
            <v>822.42529832390335</v>
          </cell>
          <cell r="AD1141">
            <v>5.8549749112134108</v>
          </cell>
          <cell r="AE1141">
            <v>8.7087481132509001</v>
          </cell>
          <cell r="AF1141">
            <v>9.6566510323931425</v>
          </cell>
          <cell r="AG1141">
            <v>8.298136442884914</v>
          </cell>
          <cell r="AH1141">
            <v>7.5420118690707527</v>
          </cell>
        </row>
        <row r="1142">
          <cell r="B1142">
            <v>59472</v>
          </cell>
          <cell r="C1142" t="str">
            <v>IL</v>
          </cell>
          <cell r="D1142" t="str">
            <v>Retail Power Marketer</v>
          </cell>
          <cell r="E1142">
            <v>8.8812291942459258E-3</v>
          </cell>
          <cell r="F1142">
            <v>1</v>
          </cell>
          <cell r="G1142">
            <v>1247.8632478632478</v>
          </cell>
          <cell r="H1142">
            <v>1247.8632478632478</v>
          </cell>
          <cell r="I1142">
            <v>11.608880937499999</v>
          </cell>
          <cell r="J1142">
            <v>27.5</v>
          </cell>
          <cell r="K1142">
            <v>146</v>
          </cell>
          <cell r="L1142">
            <v>117</v>
          </cell>
          <cell r="M1142">
            <v>7.6720076464041123E-2</v>
          </cell>
          <cell r="N1142">
            <v>7.6720076464041123E-2</v>
          </cell>
          <cell r="O1142">
            <v>10459.060425685924</v>
          </cell>
          <cell r="P1142">
            <v>29722.842590001012</v>
          </cell>
          <cell r="Q1142">
            <v>46816.654857083937</v>
          </cell>
          <cell r="R1142">
            <v>61146.693200564609</v>
          </cell>
          <cell r="S1142">
            <v>140702.69696644222</v>
          </cell>
          <cell r="T1142">
            <v>1032.4328125075526</v>
          </cell>
          <cell r="U1142">
            <v>1071.4036767567936</v>
          </cell>
          <cell r="V1142">
            <v>1132.2989108883539</v>
          </cell>
          <cell r="W1142">
            <v>1155.0031914774795</v>
          </cell>
          <cell r="X1142">
            <v>1199.6400479232045</v>
          </cell>
          <cell r="Y1142">
            <v>707.82978421646817</v>
          </cell>
          <cell r="Z1142">
            <v>784.78407079555961</v>
          </cell>
          <cell r="AA1142">
            <v>797.64479093898967</v>
          </cell>
          <cell r="AB1142">
            <v>805.97506476931483</v>
          </cell>
          <cell r="AC1142">
            <v>822.42529832390335</v>
          </cell>
          <cell r="AD1142">
            <v>5.8549749112134108</v>
          </cell>
          <cell r="AE1142">
            <v>8.7087481132509001</v>
          </cell>
          <cell r="AF1142">
            <v>9.6566510323931425</v>
          </cell>
          <cell r="AG1142">
            <v>8.298136442884914</v>
          </cell>
          <cell r="AH1142">
            <v>7.5420118690707527</v>
          </cell>
        </row>
        <row r="1143">
          <cell r="B1143">
            <v>59619</v>
          </cell>
          <cell r="C1143" t="str">
            <v>IL</v>
          </cell>
          <cell r="D1143" t="str">
            <v>Retail Power Marketer</v>
          </cell>
          <cell r="E1143">
            <v>8.8812291942459258E-3</v>
          </cell>
          <cell r="F1143">
            <v>0</v>
          </cell>
          <cell r="G1143">
            <v>0</v>
          </cell>
          <cell r="H1143">
            <v>7130.4600235861317</v>
          </cell>
          <cell r="I1143">
            <v>11.608880937499999</v>
          </cell>
          <cell r="J1143">
            <v>0</v>
          </cell>
          <cell r="K1143">
            <v>0</v>
          </cell>
          <cell r="L1143">
            <v>0</v>
          </cell>
          <cell r="M1143">
            <v>0</v>
          </cell>
          <cell r="N1143">
            <v>5.6012083467454329E-2</v>
          </cell>
          <cell r="O1143">
            <v>10459.060425685924</v>
          </cell>
          <cell r="P1143">
            <v>29722.842590001012</v>
          </cell>
          <cell r="Q1143">
            <v>46816.654857083937</v>
          </cell>
          <cell r="R1143">
            <v>61146.693200564609</v>
          </cell>
          <cell r="S1143">
            <v>140702.69696644222</v>
          </cell>
          <cell r="T1143">
            <v>1032.4328125075526</v>
          </cell>
          <cell r="U1143">
            <v>1071.4036767567936</v>
          </cell>
          <cell r="V1143">
            <v>1132.2989108883539</v>
          </cell>
          <cell r="W1143">
            <v>1155.0031914774795</v>
          </cell>
          <cell r="X1143">
            <v>1199.6400479232045</v>
          </cell>
          <cell r="Y1143">
            <v>707.82978421646817</v>
          </cell>
          <cell r="Z1143">
            <v>784.78407079555961</v>
          </cell>
          <cell r="AA1143">
            <v>797.64479093898967</v>
          </cell>
          <cell r="AB1143">
            <v>805.97506476931483</v>
          </cell>
          <cell r="AC1143">
            <v>822.42529832390335</v>
          </cell>
          <cell r="AD1143">
            <v>5.8549749112134108</v>
          </cell>
          <cell r="AE1143">
            <v>8.7087481132509001</v>
          </cell>
          <cell r="AF1143">
            <v>9.6566510323931425</v>
          </cell>
          <cell r="AG1143">
            <v>8.298136442884914</v>
          </cell>
          <cell r="AH1143">
            <v>7.5420118690707527</v>
          </cell>
        </row>
        <row r="1144">
          <cell r="B1144">
            <v>59620</v>
          </cell>
          <cell r="C1144" t="str">
            <v>IL</v>
          </cell>
          <cell r="D1144" t="str">
            <v>Retail Power Marketer</v>
          </cell>
          <cell r="E1144">
            <v>8.8812291942459258E-3</v>
          </cell>
          <cell r="F1144">
            <v>1</v>
          </cell>
          <cell r="G1144">
            <v>7950.9880031052671</v>
          </cell>
          <cell r="H1144">
            <v>7950.9880031052671</v>
          </cell>
          <cell r="I1144">
            <v>11.608880937499999</v>
          </cell>
          <cell r="J1144">
            <v>131219</v>
          </cell>
          <cell r="K1144">
            <v>993468</v>
          </cell>
          <cell r="L1144">
            <v>124949</v>
          </cell>
          <cell r="M1144">
            <v>0.11456109630998054</v>
          </cell>
          <cell r="N1144">
            <v>0.11456109630998054</v>
          </cell>
          <cell r="O1144">
            <v>10459.060425685924</v>
          </cell>
          <cell r="P1144">
            <v>29722.842590001012</v>
          </cell>
          <cell r="Q1144">
            <v>46816.654857083937</v>
          </cell>
          <cell r="R1144">
            <v>61146.693200564609</v>
          </cell>
          <cell r="S1144">
            <v>140702.69696644222</v>
          </cell>
          <cell r="T1144">
            <v>1032.4328125075526</v>
          </cell>
          <cell r="U1144">
            <v>1071.4036767567936</v>
          </cell>
          <cell r="V1144">
            <v>1132.2989108883539</v>
          </cell>
          <cell r="W1144">
            <v>1155.0031914774795</v>
          </cell>
          <cell r="X1144">
            <v>1199.6400479232045</v>
          </cell>
          <cell r="Y1144">
            <v>707.82978421646817</v>
          </cell>
          <cell r="Z1144">
            <v>784.78407079555961</v>
          </cell>
          <cell r="AA1144">
            <v>797.64479093898967</v>
          </cell>
          <cell r="AB1144">
            <v>805.97506476931483</v>
          </cell>
          <cell r="AC1144">
            <v>822.42529832390335</v>
          </cell>
          <cell r="AD1144">
            <v>5.8549749112134108</v>
          </cell>
          <cell r="AE1144">
            <v>8.7087481132509001</v>
          </cell>
          <cell r="AF1144">
            <v>9.6566510323931425</v>
          </cell>
          <cell r="AG1144">
            <v>8.298136442884914</v>
          </cell>
          <cell r="AH1144">
            <v>7.5420118690707527</v>
          </cell>
        </row>
        <row r="1145">
          <cell r="B1145">
            <v>59795</v>
          </cell>
          <cell r="C1145" t="str">
            <v>IL</v>
          </cell>
          <cell r="D1145" t="str">
            <v>Retail Power Marketer</v>
          </cell>
          <cell r="E1145">
            <v>8.8812291942459258E-3</v>
          </cell>
          <cell r="F1145">
            <v>1</v>
          </cell>
          <cell r="G1145">
            <v>8975.2149259191519</v>
          </cell>
          <cell r="H1145">
            <v>8975.2149259191519</v>
          </cell>
          <cell r="I1145">
            <v>11.608880937499999</v>
          </cell>
          <cell r="J1145">
            <v>9472.2000000000007</v>
          </cell>
          <cell r="K1145">
            <v>98135</v>
          </cell>
          <cell r="L1145">
            <v>10934</v>
          </cell>
          <cell r="M1145">
            <v>8.1000886023870178E-2</v>
          </cell>
          <cell r="N1145">
            <v>8.1000886023870178E-2</v>
          </cell>
          <cell r="O1145">
            <v>10459.060425685924</v>
          </cell>
          <cell r="P1145">
            <v>29722.842590001012</v>
          </cell>
          <cell r="Q1145">
            <v>46816.654857083937</v>
          </cell>
          <cell r="R1145">
            <v>61146.693200564609</v>
          </cell>
          <cell r="S1145">
            <v>140702.69696644222</v>
          </cell>
          <cell r="T1145">
            <v>1032.4328125075526</v>
          </cell>
          <cell r="U1145">
            <v>1071.4036767567936</v>
          </cell>
          <cell r="V1145">
            <v>1132.2989108883539</v>
          </cell>
          <cell r="W1145">
            <v>1155.0031914774795</v>
          </cell>
          <cell r="X1145">
            <v>1199.6400479232045</v>
          </cell>
          <cell r="Y1145">
            <v>707.82978421646817</v>
          </cell>
          <cell r="Z1145">
            <v>784.78407079555961</v>
          </cell>
          <cell r="AA1145">
            <v>797.64479093898967</v>
          </cell>
          <cell r="AB1145">
            <v>805.97506476931483</v>
          </cell>
          <cell r="AC1145">
            <v>822.42529832390335</v>
          </cell>
          <cell r="AD1145">
            <v>5.8549749112134108</v>
          </cell>
          <cell r="AE1145">
            <v>8.7087481132509001</v>
          </cell>
          <cell r="AF1145">
            <v>9.6566510323931425</v>
          </cell>
          <cell r="AG1145">
            <v>8.298136442884914</v>
          </cell>
          <cell r="AH1145">
            <v>7.5420118690707527</v>
          </cell>
        </row>
        <row r="1146">
          <cell r="B1146">
            <v>59797</v>
          </cell>
          <cell r="C1146" t="str">
            <v>IL</v>
          </cell>
          <cell r="D1146" t="str">
            <v>Retail Power Marketer</v>
          </cell>
          <cell r="E1146">
            <v>8.8812291942459258E-3</v>
          </cell>
          <cell r="F1146">
            <v>1</v>
          </cell>
          <cell r="G1146">
            <v>9249.1558040739255</v>
          </cell>
          <cell r="H1146">
            <v>9249.1558040739255</v>
          </cell>
          <cell r="I1146">
            <v>11.608880937499999</v>
          </cell>
          <cell r="J1146">
            <v>25254.2</v>
          </cell>
          <cell r="K1146">
            <v>254731</v>
          </cell>
          <cell r="L1146">
            <v>27541</v>
          </cell>
          <cell r="M1146">
            <v>8.4079117662175989E-2</v>
          </cell>
          <cell r="N1146">
            <v>8.4079117662175989E-2</v>
          </cell>
          <cell r="O1146">
            <v>10459.060425685924</v>
          </cell>
          <cell r="P1146">
            <v>29722.842590001012</v>
          </cell>
          <cell r="Q1146">
            <v>46816.654857083937</v>
          </cell>
          <cell r="R1146">
            <v>61146.693200564609</v>
          </cell>
          <cell r="S1146">
            <v>140702.69696644222</v>
          </cell>
          <cell r="T1146">
            <v>1032.4328125075526</v>
          </cell>
          <cell r="U1146">
            <v>1071.4036767567936</v>
          </cell>
          <cell r="V1146">
            <v>1132.2989108883539</v>
          </cell>
          <cell r="W1146">
            <v>1155.0031914774795</v>
          </cell>
          <cell r="X1146">
            <v>1199.6400479232045</v>
          </cell>
          <cell r="Y1146">
            <v>707.82978421646817</v>
          </cell>
          <cell r="Z1146">
            <v>784.78407079555961</v>
          </cell>
          <cell r="AA1146">
            <v>797.64479093898967</v>
          </cell>
          <cell r="AB1146">
            <v>805.97506476931483</v>
          </cell>
          <cell r="AC1146">
            <v>822.42529832390335</v>
          </cell>
          <cell r="AD1146">
            <v>5.8549749112134108</v>
          </cell>
          <cell r="AE1146">
            <v>8.7087481132509001</v>
          </cell>
          <cell r="AF1146">
            <v>9.6566510323931425</v>
          </cell>
          <cell r="AG1146">
            <v>8.298136442884914</v>
          </cell>
          <cell r="AH1146">
            <v>7.5420118690707527</v>
          </cell>
        </row>
        <row r="1147">
          <cell r="B1147">
            <v>59799</v>
          </cell>
          <cell r="C1147" t="str">
            <v>IL</v>
          </cell>
          <cell r="D1147" t="str">
            <v>Retail Power Marketer</v>
          </cell>
          <cell r="E1147">
            <v>8.8812291942459258E-3</v>
          </cell>
          <cell r="F1147">
            <v>1</v>
          </cell>
          <cell r="G1147">
            <v>10137.802428994932</v>
          </cell>
          <cell r="H1147">
            <v>10137.802428994932</v>
          </cell>
          <cell r="I1147">
            <v>11.608880937499999</v>
          </cell>
          <cell r="J1147">
            <v>36355.1</v>
          </cell>
          <cell r="K1147">
            <v>318033</v>
          </cell>
          <cell r="L1147">
            <v>31371</v>
          </cell>
          <cell r="M1147">
            <v>0.10057105254271176</v>
          </cell>
          <cell r="N1147">
            <v>0.10057105254271176</v>
          </cell>
          <cell r="O1147">
            <v>10459.060425685924</v>
          </cell>
          <cell r="P1147">
            <v>29722.842590001012</v>
          </cell>
          <cell r="Q1147">
            <v>46816.654857083937</v>
          </cell>
          <cell r="R1147">
            <v>61146.693200564609</v>
          </cell>
          <cell r="S1147">
            <v>140702.69696644222</v>
          </cell>
          <cell r="T1147">
            <v>1032.4328125075526</v>
          </cell>
          <cell r="U1147">
            <v>1071.4036767567936</v>
          </cell>
          <cell r="V1147">
            <v>1132.2989108883539</v>
          </cell>
          <cell r="W1147">
            <v>1155.0031914774795</v>
          </cell>
          <cell r="X1147">
            <v>1199.6400479232045</v>
          </cell>
          <cell r="Y1147">
            <v>707.82978421646817</v>
          </cell>
          <cell r="Z1147">
            <v>784.78407079555961</v>
          </cell>
          <cell r="AA1147">
            <v>797.64479093898967</v>
          </cell>
          <cell r="AB1147">
            <v>805.97506476931483</v>
          </cell>
          <cell r="AC1147">
            <v>822.42529832390335</v>
          </cell>
          <cell r="AD1147">
            <v>5.8549749112134108</v>
          </cell>
          <cell r="AE1147">
            <v>8.7087481132509001</v>
          </cell>
          <cell r="AF1147">
            <v>9.6566510323931425</v>
          </cell>
          <cell r="AG1147">
            <v>8.298136442884914</v>
          </cell>
          <cell r="AH1147">
            <v>7.5420118690707527</v>
          </cell>
        </row>
        <row r="1148">
          <cell r="B1148" t="str">
            <v>59808IL</v>
          </cell>
          <cell r="C1148" t="str">
            <v>IL</v>
          </cell>
          <cell r="D1148" t="str">
            <v>Retail Power Marketer</v>
          </cell>
          <cell r="E1148">
            <v>8.8812291942459258E-3</v>
          </cell>
          <cell r="F1148">
            <v>0</v>
          </cell>
          <cell r="G1148">
            <v>0</v>
          </cell>
          <cell r="H1148">
            <v>7130.4600235861317</v>
          </cell>
          <cell r="I1148">
            <v>11.608880937499999</v>
          </cell>
          <cell r="J1148">
            <v>0</v>
          </cell>
          <cell r="K1148">
            <v>0</v>
          </cell>
          <cell r="L1148">
            <v>0</v>
          </cell>
          <cell r="M1148">
            <v>0</v>
          </cell>
          <cell r="N1148">
            <v>5.6012083467454329E-2</v>
          </cell>
          <cell r="O1148">
            <v>10459.060425685924</v>
          </cell>
          <cell r="P1148">
            <v>29722.842590001012</v>
          </cell>
          <cell r="Q1148">
            <v>46816.654857083937</v>
          </cell>
          <cell r="R1148">
            <v>61146.693200564609</v>
          </cell>
          <cell r="S1148">
            <v>140702.69696644222</v>
          </cell>
          <cell r="T1148">
            <v>1032.4328125075526</v>
          </cell>
          <cell r="U1148">
            <v>1071.4036767567936</v>
          </cell>
          <cell r="V1148">
            <v>1132.2989108883539</v>
          </cell>
          <cell r="W1148">
            <v>1155.0031914774795</v>
          </cell>
          <cell r="X1148">
            <v>1199.6400479232045</v>
          </cell>
          <cell r="Y1148">
            <v>707.82978421646817</v>
          </cell>
          <cell r="Z1148">
            <v>784.78407079555961</v>
          </cell>
          <cell r="AA1148">
            <v>797.64479093898967</v>
          </cell>
          <cell r="AB1148">
            <v>805.97506476931483</v>
          </cell>
          <cell r="AC1148">
            <v>822.42529832390335</v>
          </cell>
          <cell r="AD1148">
            <v>5.8549749112134108</v>
          </cell>
          <cell r="AE1148">
            <v>8.7087481132509001</v>
          </cell>
          <cell r="AF1148">
            <v>9.6566510323931425</v>
          </cell>
          <cell r="AG1148">
            <v>8.298136442884914</v>
          </cell>
          <cell r="AH1148">
            <v>7.5420118690707527</v>
          </cell>
        </row>
        <row r="1149">
          <cell r="B1149">
            <v>59809</v>
          </cell>
          <cell r="C1149" t="str">
            <v>IL</v>
          </cell>
          <cell r="D1149" t="str">
            <v>Retail Power Marketer</v>
          </cell>
          <cell r="E1149">
            <v>8.8812291942459258E-3</v>
          </cell>
          <cell r="F1149">
            <v>1</v>
          </cell>
          <cell r="G1149">
            <v>7916.8849195956209</v>
          </cell>
          <cell r="H1149">
            <v>7916.8849195956209</v>
          </cell>
          <cell r="I1149">
            <v>11.608880937499999</v>
          </cell>
          <cell r="J1149">
            <v>70191.199999999997</v>
          </cell>
          <cell r="K1149">
            <v>604565</v>
          </cell>
          <cell r="L1149">
            <v>76364</v>
          </cell>
          <cell r="M1149">
            <v>9.8505856265356087E-2</v>
          </cell>
          <cell r="N1149">
            <v>9.8505856265356087E-2</v>
          </cell>
          <cell r="O1149">
            <v>10459.060425685924</v>
          </cell>
          <cell r="P1149">
            <v>29722.842590001012</v>
          </cell>
          <cell r="Q1149">
            <v>46816.654857083937</v>
          </cell>
          <cell r="R1149">
            <v>61146.693200564609</v>
          </cell>
          <cell r="S1149">
            <v>140702.69696644222</v>
          </cell>
          <cell r="T1149">
            <v>1032.4328125075526</v>
          </cell>
          <cell r="U1149">
            <v>1071.4036767567936</v>
          </cell>
          <cell r="V1149">
            <v>1132.2989108883539</v>
          </cell>
          <cell r="W1149">
            <v>1155.0031914774795</v>
          </cell>
          <cell r="X1149">
            <v>1199.6400479232045</v>
          </cell>
          <cell r="Y1149">
            <v>707.82978421646817</v>
          </cell>
          <cell r="Z1149">
            <v>784.78407079555961</v>
          </cell>
          <cell r="AA1149">
            <v>797.64479093898967</v>
          </cell>
          <cell r="AB1149">
            <v>805.97506476931483</v>
          </cell>
          <cell r="AC1149">
            <v>822.42529832390335</v>
          </cell>
          <cell r="AD1149">
            <v>5.8549749112134108</v>
          </cell>
          <cell r="AE1149">
            <v>8.7087481132509001</v>
          </cell>
          <cell r="AF1149">
            <v>9.6566510323931425</v>
          </cell>
          <cell r="AG1149">
            <v>8.298136442884914</v>
          </cell>
          <cell r="AH1149">
            <v>7.5420118690707527</v>
          </cell>
        </row>
        <row r="1150">
          <cell r="B1150">
            <v>59811</v>
          </cell>
          <cell r="C1150" t="str">
            <v>IL</v>
          </cell>
          <cell r="D1150" t="str">
            <v>Retail Power Marketer</v>
          </cell>
          <cell r="E1150">
            <v>8.8812291942459258E-3</v>
          </cell>
          <cell r="F1150">
            <v>1</v>
          </cell>
          <cell r="G1150">
            <v>9749.9086877119753</v>
          </cell>
          <cell r="H1150">
            <v>9749.9086877119753</v>
          </cell>
          <cell r="I1150">
            <v>11.608880937499999</v>
          </cell>
          <cell r="J1150">
            <v>12872.6</v>
          </cell>
          <cell r="K1150">
            <v>186857</v>
          </cell>
          <cell r="L1150">
            <v>19165</v>
          </cell>
          <cell r="M1150">
            <v>5.4602126556638229E-2</v>
          </cell>
          <cell r="N1150">
            <v>5.4602126556638229E-2</v>
          </cell>
          <cell r="O1150">
            <v>10459.060425685924</v>
          </cell>
          <cell r="P1150">
            <v>29722.842590001012</v>
          </cell>
          <cell r="Q1150">
            <v>46816.654857083937</v>
          </cell>
          <cell r="R1150">
            <v>61146.693200564609</v>
          </cell>
          <cell r="S1150">
            <v>140702.69696644222</v>
          </cell>
          <cell r="T1150">
            <v>1032.4328125075526</v>
          </cell>
          <cell r="U1150">
            <v>1071.4036767567936</v>
          </cell>
          <cell r="V1150">
            <v>1132.2989108883539</v>
          </cell>
          <cell r="W1150">
            <v>1155.0031914774795</v>
          </cell>
          <cell r="X1150">
            <v>1199.6400479232045</v>
          </cell>
          <cell r="Y1150">
            <v>707.82978421646817</v>
          </cell>
          <cell r="Z1150">
            <v>784.78407079555961</v>
          </cell>
          <cell r="AA1150">
            <v>797.64479093898967</v>
          </cell>
          <cell r="AB1150">
            <v>805.97506476931483</v>
          </cell>
          <cell r="AC1150">
            <v>822.42529832390335</v>
          </cell>
          <cell r="AD1150">
            <v>5.8549749112134108</v>
          </cell>
          <cell r="AE1150">
            <v>8.7087481132509001</v>
          </cell>
          <cell r="AF1150">
            <v>9.6566510323931425</v>
          </cell>
          <cell r="AG1150">
            <v>8.298136442884914</v>
          </cell>
          <cell r="AH1150">
            <v>7.5420118690707527</v>
          </cell>
        </row>
        <row r="1151">
          <cell r="B1151">
            <v>59813</v>
          </cell>
          <cell r="C1151" t="str">
            <v>IL</v>
          </cell>
          <cell r="D1151" t="str">
            <v>Retail Power Marketer</v>
          </cell>
          <cell r="E1151">
            <v>8.8812291942459258E-3</v>
          </cell>
          <cell r="F1151">
            <v>0</v>
          </cell>
          <cell r="G1151">
            <v>0</v>
          </cell>
          <cell r="H1151">
            <v>7130.4600235861317</v>
          </cell>
          <cell r="I1151">
            <v>11.608880937499999</v>
          </cell>
          <cell r="J1151">
            <v>0</v>
          </cell>
          <cell r="K1151">
            <v>0</v>
          </cell>
          <cell r="L1151">
            <v>0</v>
          </cell>
          <cell r="M1151">
            <v>0</v>
          </cell>
          <cell r="N1151">
            <v>5.6012083467454329E-2</v>
          </cell>
          <cell r="O1151">
            <v>10459.060425685924</v>
          </cell>
          <cell r="P1151">
            <v>29722.842590001012</v>
          </cell>
          <cell r="Q1151">
            <v>46816.654857083937</v>
          </cell>
          <cell r="R1151">
            <v>61146.693200564609</v>
          </cell>
          <cell r="S1151">
            <v>140702.69696644222</v>
          </cell>
          <cell r="T1151">
            <v>1032.4328125075526</v>
          </cell>
          <cell r="U1151">
            <v>1071.4036767567936</v>
          </cell>
          <cell r="V1151">
            <v>1132.2989108883539</v>
          </cell>
          <cell r="W1151">
            <v>1155.0031914774795</v>
          </cell>
          <cell r="X1151">
            <v>1199.6400479232045</v>
          </cell>
          <cell r="Y1151">
            <v>707.82978421646817</v>
          </cell>
          <cell r="Z1151">
            <v>784.78407079555961</v>
          </cell>
          <cell r="AA1151">
            <v>797.64479093898967</v>
          </cell>
          <cell r="AB1151">
            <v>805.97506476931483</v>
          </cell>
          <cell r="AC1151">
            <v>822.42529832390335</v>
          </cell>
          <cell r="AD1151">
            <v>5.8549749112134108</v>
          </cell>
          <cell r="AE1151">
            <v>8.7087481132509001</v>
          </cell>
          <cell r="AF1151">
            <v>9.6566510323931425</v>
          </cell>
          <cell r="AG1151">
            <v>8.298136442884914</v>
          </cell>
          <cell r="AH1151">
            <v>7.5420118690707527</v>
          </cell>
        </row>
        <row r="1152">
          <cell r="B1152">
            <v>59815</v>
          </cell>
          <cell r="C1152" t="str">
            <v>IL</v>
          </cell>
          <cell r="D1152" t="str">
            <v>Retail Power Marketer</v>
          </cell>
          <cell r="E1152">
            <v>8.8812291942459258E-3</v>
          </cell>
          <cell r="F1152">
            <v>0</v>
          </cell>
          <cell r="G1152">
            <v>0</v>
          </cell>
          <cell r="H1152">
            <v>7130.4600235861317</v>
          </cell>
          <cell r="I1152">
            <v>11.608880937499999</v>
          </cell>
          <cell r="J1152">
            <v>0</v>
          </cell>
          <cell r="K1152">
            <v>0</v>
          </cell>
          <cell r="L1152">
            <v>0</v>
          </cell>
          <cell r="M1152">
            <v>0</v>
          </cell>
          <cell r="N1152">
            <v>5.6012083467454329E-2</v>
          </cell>
          <cell r="O1152">
            <v>10459.060425685924</v>
          </cell>
          <cell r="P1152">
            <v>29722.842590001012</v>
          </cell>
          <cell r="Q1152">
            <v>46816.654857083937</v>
          </cell>
          <cell r="R1152">
            <v>61146.693200564609</v>
          </cell>
          <cell r="S1152">
            <v>140702.69696644222</v>
          </cell>
          <cell r="T1152">
            <v>1032.4328125075526</v>
          </cell>
          <cell r="U1152">
            <v>1071.4036767567936</v>
          </cell>
          <cell r="V1152">
            <v>1132.2989108883539</v>
          </cell>
          <cell r="W1152">
            <v>1155.0031914774795</v>
          </cell>
          <cell r="X1152">
            <v>1199.6400479232045</v>
          </cell>
          <cell r="Y1152">
            <v>707.82978421646817</v>
          </cell>
          <cell r="Z1152">
            <v>784.78407079555961</v>
          </cell>
          <cell r="AA1152">
            <v>797.64479093898967</v>
          </cell>
          <cell r="AB1152">
            <v>805.97506476931483</v>
          </cell>
          <cell r="AC1152">
            <v>822.42529832390335</v>
          </cell>
          <cell r="AD1152">
            <v>5.8549749112134108</v>
          </cell>
          <cell r="AE1152">
            <v>8.7087481132509001</v>
          </cell>
          <cell r="AF1152">
            <v>9.6566510323931425</v>
          </cell>
          <cell r="AG1152">
            <v>8.298136442884914</v>
          </cell>
          <cell r="AH1152">
            <v>7.5420118690707527</v>
          </cell>
        </row>
        <row r="1153">
          <cell r="B1153">
            <v>59820</v>
          </cell>
          <cell r="C1153" t="str">
            <v>IL</v>
          </cell>
          <cell r="D1153" t="str">
            <v>Retail Power Marketer</v>
          </cell>
          <cell r="E1153">
            <v>8.8812291942459258E-3</v>
          </cell>
          <cell r="F1153">
            <v>0</v>
          </cell>
          <cell r="G1153">
            <v>0</v>
          </cell>
          <cell r="H1153">
            <v>7130.4600235861317</v>
          </cell>
          <cell r="I1153">
            <v>11.608880937499999</v>
          </cell>
          <cell r="J1153">
            <v>0</v>
          </cell>
          <cell r="K1153">
            <v>0</v>
          </cell>
          <cell r="L1153">
            <v>0</v>
          </cell>
          <cell r="M1153">
            <v>0</v>
          </cell>
          <cell r="N1153">
            <v>5.6012083467454329E-2</v>
          </cell>
          <cell r="O1153">
            <v>10459.060425685924</v>
          </cell>
          <cell r="P1153">
            <v>29722.842590001012</v>
          </cell>
          <cell r="Q1153">
            <v>46816.654857083937</v>
          </cell>
          <cell r="R1153">
            <v>61146.693200564609</v>
          </cell>
          <cell r="S1153">
            <v>140702.69696644222</v>
          </cell>
          <cell r="T1153">
            <v>1032.4328125075526</v>
          </cell>
          <cell r="U1153">
            <v>1071.4036767567936</v>
          </cell>
          <cell r="V1153">
            <v>1132.2989108883539</v>
          </cell>
          <cell r="W1153">
            <v>1155.0031914774795</v>
          </cell>
          <cell r="X1153">
            <v>1199.6400479232045</v>
          </cell>
          <cell r="Y1153">
            <v>707.82978421646817</v>
          </cell>
          <cell r="Z1153">
            <v>784.78407079555961</v>
          </cell>
          <cell r="AA1153">
            <v>797.64479093898967</v>
          </cell>
          <cell r="AB1153">
            <v>805.97506476931483</v>
          </cell>
          <cell r="AC1153">
            <v>822.42529832390335</v>
          </cell>
          <cell r="AD1153">
            <v>5.8549749112134108</v>
          </cell>
          <cell r="AE1153">
            <v>8.7087481132509001</v>
          </cell>
          <cell r="AF1153">
            <v>9.6566510323931425</v>
          </cell>
          <cell r="AG1153">
            <v>8.298136442884914</v>
          </cell>
          <cell r="AH1153">
            <v>7.5420118690707527</v>
          </cell>
        </row>
        <row r="1154">
          <cell r="B1154">
            <v>59847</v>
          </cell>
          <cell r="C1154" t="str">
            <v>IL</v>
          </cell>
          <cell r="D1154" t="str">
            <v>Retail Power Marketer</v>
          </cell>
          <cell r="E1154">
            <v>8.8812291942459258E-3</v>
          </cell>
          <cell r="F1154">
            <v>0</v>
          </cell>
          <cell r="G1154">
            <v>0</v>
          </cell>
          <cell r="H1154">
            <v>7130.4600235861317</v>
          </cell>
          <cell r="I1154">
            <v>11.608880937499999</v>
          </cell>
          <cell r="J1154">
            <v>0</v>
          </cell>
          <cell r="K1154">
            <v>0</v>
          </cell>
          <cell r="L1154">
            <v>0</v>
          </cell>
          <cell r="M1154">
            <v>0</v>
          </cell>
          <cell r="N1154">
            <v>5.6012083467454329E-2</v>
          </cell>
          <cell r="O1154">
            <v>10459.060425685924</v>
          </cell>
          <cell r="P1154">
            <v>29722.842590001012</v>
          </cell>
          <cell r="Q1154">
            <v>46816.654857083937</v>
          </cell>
          <cell r="R1154">
            <v>61146.693200564609</v>
          </cell>
          <cell r="S1154">
            <v>140702.69696644222</v>
          </cell>
          <cell r="T1154">
            <v>1032.4328125075526</v>
          </cell>
          <cell r="U1154">
            <v>1071.4036767567936</v>
          </cell>
          <cell r="V1154">
            <v>1132.2989108883539</v>
          </cell>
          <cell r="W1154">
            <v>1155.0031914774795</v>
          </cell>
          <cell r="X1154">
            <v>1199.6400479232045</v>
          </cell>
          <cell r="Y1154">
            <v>707.82978421646817</v>
          </cell>
          <cell r="Z1154">
            <v>784.78407079555961</v>
          </cell>
          <cell r="AA1154">
            <v>797.64479093898967</v>
          </cell>
          <cell r="AB1154">
            <v>805.97506476931483</v>
          </cell>
          <cell r="AC1154">
            <v>822.42529832390335</v>
          </cell>
          <cell r="AD1154">
            <v>5.8549749112134108</v>
          </cell>
          <cell r="AE1154">
            <v>8.7087481132509001</v>
          </cell>
          <cell r="AF1154">
            <v>9.6566510323931425</v>
          </cell>
          <cell r="AG1154">
            <v>8.298136442884914</v>
          </cell>
          <cell r="AH1154">
            <v>7.5420118690707527</v>
          </cell>
        </row>
        <row r="1155">
          <cell r="B1155">
            <v>59931</v>
          </cell>
          <cell r="C1155" t="str">
            <v>IL</v>
          </cell>
          <cell r="D1155" t="str">
            <v>Retail Power Marketer</v>
          </cell>
          <cell r="E1155">
            <v>8.8812291942459258E-3</v>
          </cell>
          <cell r="F1155">
            <v>1</v>
          </cell>
          <cell r="G1155">
            <v>11839.427577905577</v>
          </cell>
          <cell r="H1155">
            <v>11839.427577905577</v>
          </cell>
          <cell r="I1155">
            <v>11.608880937499999</v>
          </cell>
          <cell r="J1155">
            <v>28686.7</v>
          </cell>
          <cell r="K1155">
            <v>442617</v>
          </cell>
          <cell r="L1155">
            <v>37385</v>
          </cell>
          <cell r="M1155">
            <v>5.3045237380893069E-2</v>
          </cell>
          <cell r="N1155">
            <v>5.3045237380893069E-2</v>
          </cell>
          <cell r="O1155">
            <v>10459.060425685924</v>
          </cell>
          <cell r="P1155">
            <v>29722.842590001012</v>
          </cell>
          <cell r="Q1155">
            <v>46816.654857083937</v>
          </cell>
          <cell r="R1155">
            <v>61146.693200564609</v>
          </cell>
          <cell r="S1155">
            <v>140702.69696644222</v>
          </cell>
          <cell r="T1155">
            <v>1032.4328125075526</v>
          </cell>
          <cell r="U1155">
            <v>1071.4036767567936</v>
          </cell>
          <cell r="V1155">
            <v>1132.2989108883539</v>
          </cell>
          <cell r="W1155">
            <v>1155.0031914774795</v>
          </cell>
          <cell r="X1155">
            <v>1199.6400479232045</v>
          </cell>
          <cell r="Y1155">
            <v>707.82978421646817</v>
          </cell>
          <cell r="Z1155">
            <v>784.78407079555961</v>
          </cell>
          <cell r="AA1155">
            <v>797.64479093898967</v>
          </cell>
          <cell r="AB1155">
            <v>805.97506476931483</v>
          </cell>
          <cell r="AC1155">
            <v>822.42529832390335</v>
          </cell>
          <cell r="AD1155">
            <v>5.8549749112134108</v>
          </cell>
          <cell r="AE1155">
            <v>8.7087481132509001</v>
          </cell>
          <cell r="AF1155">
            <v>9.6566510323931425</v>
          </cell>
          <cell r="AG1155">
            <v>8.298136442884914</v>
          </cell>
          <cell r="AH1155">
            <v>7.5420118690707527</v>
          </cell>
        </row>
        <row r="1156">
          <cell r="B1156">
            <v>59958</v>
          </cell>
          <cell r="C1156" t="str">
            <v>IL</v>
          </cell>
          <cell r="D1156" t="str">
            <v>Retail Power Marketer</v>
          </cell>
          <cell r="E1156">
            <v>8.8812291942459258E-3</v>
          </cell>
          <cell r="F1156">
            <v>1</v>
          </cell>
          <cell r="G1156">
            <v>9270.0241590782389</v>
          </cell>
          <cell r="H1156">
            <v>9270.0241590782389</v>
          </cell>
          <cell r="I1156">
            <v>11.608880937499999</v>
          </cell>
          <cell r="J1156">
            <v>5699</v>
          </cell>
          <cell r="K1156">
            <v>49882</v>
          </cell>
          <cell r="L1156">
            <v>5381</v>
          </cell>
          <cell r="M1156">
            <v>9.9221990700127299E-2</v>
          </cell>
          <cell r="N1156">
            <v>9.9221990700127299E-2</v>
          </cell>
          <cell r="O1156">
            <v>10459.060425685924</v>
          </cell>
          <cell r="P1156">
            <v>29722.842590001012</v>
          </cell>
          <cell r="Q1156">
            <v>46816.654857083937</v>
          </cell>
          <cell r="R1156">
            <v>61146.693200564609</v>
          </cell>
          <cell r="S1156">
            <v>140702.69696644222</v>
          </cell>
          <cell r="T1156">
            <v>1032.4328125075526</v>
          </cell>
          <cell r="U1156">
            <v>1071.4036767567936</v>
          </cell>
          <cell r="V1156">
            <v>1132.2989108883539</v>
          </cell>
          <cell r="W1156">
            <v>1155.0031914774795</v>
          </cell>
          <cell r="X1156">
            <v>1199.6400479232045</v>
          </cell>
          <cell r="Y1156">
            <v>707.82978421646817</v>
          </cell>
          <cell r="Z1156">
            <v>784.78407079555961</v>
          </cell>
          <cell r="AA1156">
            <v>797.64479093898967</v>
          </cell>
          <cell r="AB1156">
            <v>805.97506476931483</v>
          </cell>
          <cell r="AC1156">
            <v>822.42529832390335</v>
          </cell>
          <cell r="AD1156">
            <v>5.8549749112134108</v>
          </cell>
          <cell r="AE1156">
            <v>8.7087481132509001</v>
          </cell>
          <cell r="AF1156">
            <v>9.6566510323931425</v>
          </cell>
          <cell r="AG1156">
            <v>8.298136442884914</v>
          </cell>
          <cell r="AH1156">
            <v>7.5420118690707527</v>
          </cell>
        </row>
        <row r="1157">
          <cell r="B1157">
            <v>60219</v>
          </cell>
          <cell r="C1157" t="str">
            <v>IL</v>
          </cell>
          <cell r="D1157" t="str">
            <v>Retail Power Marketer</v>
          </cell>
          <cell r="E1157">
            <v>8.8812291942459258E-3</v>
          </cell>
          <cell r="F1157">
            <v>1</v>
          </cell>
          <cell r="G1157">
            <v>283.95061728395063</v>
          </cell>
          <cell r="H1157">
            <v>283.95061728395063</v>
          </cell>
          <cell r="I1157">
            <v>11.608880937499999</v>
          </cell>
          <cell r="J1157">
            <v>1.5999999999999999</v>
          </cell>
          <cell r="K1157">
            <v>23</v>
          </cell>
          <cell r="L1157">
            <v>81</v>
          </cell>
          <cell r="M1157">
            <v>-0.42103618570652163</v>
          </cell>
          <cell r="N1157">
            <v>-0.42103618570652163</v>
          </cell>
          <cell r="O1157">
            <v>10459.060425685924</v>
          </cell>
          <cell r="P1157">
            <v>29722.842590001012</v>
          </cell>
          <cell r="Q1157">
            <v>46816.654857083937</v>
          </cell>
          <cell r="R1157">
            <v>61146.693200564609</v>
          </cell>
          <cell r="S1157">
            <v>140702.69696644222</v>
          </cell>
          <cell r="T1157">
            <v>1032.4328125075526</v>
          </cell>
          <cell r="U1157">
            <v>1071.4036767567936</v>
          </cell>
          <cell r="V1157">
            <v>1132.2989108883539</v>
          </cell>
          <cell r="W1157">
            <v>1155.0031914774795</v>
          </cell>
          <cell r="X1157">
            <v>1199.6400479232045</v>
          </cell>
          <cell r="Y1157">
            <v>707.82978421646817</v>
          </cell>
          <cell r="Z1157">
            <v>784.78407079555961</v>
          </cell>
          <cell r="AA1157">
            <v>797.64479093898967</v>
          </cell>
          <cell r="AB1157">
            <v>805.97506476931483</v>
          </cell>
          <cell r="AC1157">
            <v>822.42529832390335</v>
          </cell>
          <cell r="AD1157">
            <v>5.8549749112134108</v>
          </cell>
          <cell r="AE1157">
            <v>8.7087481132509001</v>
          </cell>
          <cell r="AF1157">
            <v>9.6566510323931425</v>
          </cell>
          <cell r="AG1157">
            <v>8.298136442884914</v>
          </cell>
          <cell r="AH1157">
            <v>7.5420118690707527</v>
          </cell>
        </row>
        <row r="1158">
          <cell r="B1158">
            <v>60585</v>
          </cell>
          <cell r="C1158" t="str">
            <v>IL</v>
          </cell>
          <cell r="D1158" t="str">
            <v>Retail Power Marketer</v>
          </cell>
          <cell r="E1158">
            <v>8.8812291942459258E-3</v>
          </cell>
          <cell r="F1158">
            <v>0</v>
          </cell>
          <cell r="G1158">
            <v>0</v>
          </cell>
          <cell r="H1158">
            <v>7130.4600235861317</v>
          </cell>
          <cell r="I1158">
            <v>11.608880937499999</v>
          </cell>
          <cell r="J1158">
            <v>0</v>
          </cell>
          <cell r="K1158">
            <v>0</v>
          </cell>
          <cell r="L1158">
            <v>0</v>
          </cell>
          <cell r="M1158">
            <v>0</v>
          </cell>
          <cell r="N1158">
            <v>5.6012083467454329E-2</v>
          </cell>
          <cell r="O1158">
            <v>10459.060425685924</v>
          </cell>
          <cell r="P1158">
            <v>29722.842590001012</v>
          </cell>
          <cell r="Q1158">
            <v>46816.654857083937</v>
          </cell>
          <cell r="R1158">
            <v>61146.693200564609</v>
          </cell>
          <cell r="S1158">
            <v>140702.69696644222</v>
          </cell>
          <cell r="T1158">
            <v>1032.4328125075526</v>
          </cell>
          <cell r="U1158">
            <v>1071.4036767567936</v>
          </cell>
          <cell r="V1158">
            <v>1132.2989108883539</v>
          </cell>
          <cell r="W1158">
            <v>1155.0031914774795</v>
          </cell>
          <cell r="X1158">
            <v>1199.6400479232045</v>
          </cell>
          <cell r="Y1158">
            <v>707.82978421646817</v>
          </cell>
          <cell r="Z1158">
            <v>784.78407079555961</v>
          </cell>
          <cell r="AA1158">
            <v>797.64479093898967</v>
          </cell>
          <cell r="AB1158">
            <v>805.97506476931483</v>
          </cell>
          <cell r="AC1158">
            <v>822.42529832390335</v>
          </cell>
          <cell r="AD1158">
            <v>5.8549749112134108</v>
          </cell>
          <cell r="AE1158">
            <v>8.7087481132509001</v>
          </cell>
          <cell r="AF1158">
            <v>9.6566510323931425</v>
          </cell>
          <cell r="AG1158">
            <v>8.298136442884914</v>
          </cell>
          <cell r="AH1158">
            <v>7.5420118690707527</v>
          </cell>
        </row>
        <row r="1159">
          <cell r="B1159">
            <v>60696</v>
          </cell>
          <cell r="C1159" t="str">
            <v>IL</v>
          </cell>
          <cell r="D1159" t="str">
            <v>Retail Power Marketer</v>
          </cell>
          <cell r="E1159">
            <v>8.8812291942459258E-3</v>
          </cell>
          <cell r="F1159">
            <v>1</v>
          </cell>
          <cell r="G1159">
            <v>7331.8735986547081</v>
          </cell>
          <cell r="H1159">
            <v>7331.8735986547081</v>
          </cell>
          <cell r="I1159">
            <v>11.608880937499999</v>
          </cell>
          <cell r="J1159">
            <v>22062.399999999998</v>
          </cell>
          <cell r="K1159">
            <v>209281</v>
          </cell>
          <cell r="L1159">
            <v>28544</v>
          </cell>
          <cell r="M1159">
            <v>8.6419852878378806E-2</v>
          </cell>
          <cell r="N1159">
            <v>8.6419852878378806E-2</v>
          </cell>
          <cell r="O1159">
            <v>10459.060425685924</v>
          </cell>
          <cell r="P1159">
            <v>29722.842590001012</v>
          </cell>
          <cell r="Q1159">
            <v>46816.654857083937</v>
          </cell>
          <cell r="R1159">
            <v>61146.693200564609</v>
          </cell>
          <cell r="S1159">
            <v>140702.69696644222</v>
          </cell>
          <cell r="T1159">
            <v>1032.4328125075526</v>
          </cell>
          <cell r="U1159">
            <v>1071.4036767567936</v>
          </cell>
          <cell r="V1159">
            <v>1132.2989108883539</v>
          </cell>
          <cell r="W1159">
            <v>1155.0031914774795</v>
          </cell>
          <cell r="X1159">
            <v>1199.6400479232045</v>
          </cell>
          <cell r="Y1159">
            <v>707.82978421646817</v>
          </cell>
          <cell r="Z1159">
            <v>784.78407079555961</v>
          </cell>
          <cell r="AA1159">
            <v>797.64479093898967</v>
          </cell>
          <cell r="AB1159">
            <v>805.97506476931483</v>
          </cell>
          <cell r="AC1159">
            <v>822.42529832390335</v>
          </cell>
          <cell r="AD1159">
            <v>5.8549749112134108</v>
          </cell>
          <cell r="AE1159">
            <v>8.7087481132509001</v>
          </cell>
          <cell r="AF1159">
            <v>9.6566510323931425</v>
          </cell>
          <cell r="AG1159">
            <v>8.298136442884914</v>
          </cell>
          <cell r="AH1159">
            <v>7.5420118690707527</v>
          </cell>
        </row>
        <row r="1160">
          <cell r="B1160">
            <v>61092</v>
          </cell>
          <cell r="C1160" t="str">
            <v>IL</v>
          </cell>
          <cell r="D1160" t="str">
            <v>Retail Power Marketer</v>
          </cell>
          <cell r="E1160">
            <v>8.8812291942459258E-3</v>
          </cell>
          <cell r="F1160">
            <v>1</v>
          </cell>
          <cell r="G1160">
            <v>7381.0395830398647</v>
          </cell>
          <cell r="H1160">
            <v>7381.0395830398647</v>
          </cell>
          <cell r="I1160">
            <v>11.608880937499999</v>
          </cell>
          <cell r="J1160">
            <v>4332.8999999999996</v>
          </cell>
          <cell r="K1160">
            <v>52398</v>
          </cell>
          <cell r="L1160">
            <v>7099</v>
          </cell>
          <cell r="M1160">
            <v>6.3818516941414757E-2</v>
          </cell>
          <cell r="N1160">
            <v>6.3818516941414757E-2</v>
          </cell>
          <cell r="O1160">
            <v>10459.060425685924</v>
          </cell>
          <cell r="P1160">
            <v>29722.842590001012</v>
          </cell>
          <cell r="Q1160">
            <v>46816.654857083937</v>
          </cell>
          <cell r="R1160">
            <v>61146.693200564609</v>
          </cell>
          <cell r="S1160">
            <v>140702.69696644222</v>
          </cell>
          <cell r="T1160">
            <v>1032.4328125075526</v>
          </cell>
          <cell r="U1160">
            <v>1071.4036767567936</v>
          </cell>
          <cell r="V1160">
            <v>1132.2989108883539</v>
          </cell>
          <cell r="W1160">
            <v>1155.0031914774795</v>
          </cell>
          <cell r="X1160">
            <v>1199.6400479232045</v>
          </cell>
          <cell r="Y1160">
            <v>707.82978421646817</v>
          </cell>
          <cell r="Z1160">
            <v>784.78407079555961</v>
          </cell>
          <cell r="AA1160">
            <v>797.64479093898967</v>
          </cell>
          <cell r="AB1160">
            <v>805.97506476931483</v>
          </cell>
          <cell r="AC1160">
            <v>822.42529832390335</v>
          </cell>
          <cell r="AD1160">
            <v>5.8549749112134108</v>
          </cell>
          <cell r="AE1160">
            <v>8.7087481132509001</v>
          </cell>
          <cell r="AF1160">
            <v>9.6566510323931425</v>
          </cell>
          <cell r="AG1160">
            <v>8.298136442884914</v>
          </cell>
          <cell r="AH1160">
            <v>7.5420118690707527</v>
          </cell>
        </row>
        <row r="1161">
          <cell r="B1161">
            <v>61131</v>
          </cell>
          <cell r="C1161" t="str">
            <v>IL</v>
          </cell>
          <cell r="D1161" t="str">
            <v>Retail Power Marketer</v>
          </cell>
          <cell r="E1161">
            <v>8.8812291942459258E-3</v>
          </cell>
          <cell r="F1161">
            <v>0</v>
          </cell>
          <cell r="G1161">
            <v>0</v>
          </cell>
          <cell r="H1161">
            <v>7130.4600235861317</v>
          </cell>
          <cell r="I1161">
            <v>11.608880937499999</v>
          </cell>
          <cell r="J1161">
            <v>0</v>
          </cell>
          <cell r="K1161">
            <v>0</v>
          </cell>
          <cell r="L1161">
            <v>0</v>
          </cell>
          <cell r="M1161">
            <v>0</v>
          </cell>
          <cell r="N1161">
            <v>5.6012083467454329E-2</v>
          </cell>
          <cell r="O1161">
            <v>10459.060425685924</v>
          </cell>
          <cell r="P1161">
            <v>29722.842590001012</v>
          </cell>
          <cell r="Q1161">
            <v>46816.654857083937</v>
          </cell>
          <cell r="R1161">
            <v>61146.693200564609</v>
          </cell>
          <cell r="S1161">
            <v>140702.69696644222</v>
          </cell>
          <cell r="T1161">
            <v>1032.4328125075526</v>
          </cell>
          <cell r="U1161">
            <v>1071.4036767567936</v>
          </cell>
          <cell r="V1161">
            <v>1132.2989108883539</v>
          </cell>
          <cell r="W1161">
            <v>1155.0031914774795</v>
          </cell>
          <cell r="X1161">
            <v>1199.6400479232045</v>
          </cell>
          <cell r="Y1161">
            <v>707.82978421646817</v>
          </cell>
          <cell r="Z1161">
            <v>784.78407079555961</v>
          </cell>
          <cell r="AA1161">
            <v>797.64479093898967</v>
          </cell>
          <cell r="AB1161">
            <v>805.97506476931483</v>
          </cell>
          <cell r="AC1161">
            <v>822.42529832390335</v>
          </cell>
          <cell r="AD1161">
            <v>5.8549749112134108</v>
          </cell>
          <cell r="AE1161">
            <v>8.7087481132509001</v>
          </cell>
          <cell r="AF1161">
            <v>9.6566510323931425</v>
          </cell>
          <cell r="AG1161">
            <v>8.298136442884914</v>
          </cell>
          <cell r="AH1161">
            <v>7.5420118690707527</v>
          </cell>
        </row>
        <row r="1162">
          <cell r="B1162">
            <v>24753</v>
          </cell>
          <cell r="C1162" t="str">
            <v>IN</v>
          </cell>
          <cell r="D1162" t="str">
            <v>Cooperative</v>
          </cell>
          <cell r="E1162">
            <v>1.0274560322203068E-2</v>
          </cell>
          <cell r="F1162">
            <v>1</v>
          </cell>
          <cell r="G1162">
            <v>16138.311300073075</v>
          </cell>
          <cell r="H1162">
            <v>16138.311300073075</v>
          </cell>
          <cell r="I1162">
            <v>11.608880937499999</v>
          </cell>
          <cell r="J1162">
            <v>33556</v>
          </cell>
          <cell r="K1162">
            <v>242930</v>
          </cell>
          <cell r="L1162">
            <v>15053</v>
          </cell>
          <cell r="M1162">
            <v>0.12949828420933499</v>
          </cell>
          <cell r="N1162">
            <v>0.12949828420933499</v>
          </cell>
          <cell r="O1162">
            <v>9008.9726508941021</v>
          </cell>
          <cell r="P1162">
            <v>25362.810844048479</v>
          </cell>
          <cell r="Q1162">
            <v>40044.918336489689</v>
          </cell>
          <cell r="R1162">
            <v>49855.602535684295</v>
          </cell>
          <cell r="S1162">
            <v>111215.25235835489</v>
          </cell>
          <cell r="T1162">
            <v>1440.9858333481534</v>
          </cell>
          <cell r="U1162">
            <v>1472.2104151715769</v>
          </cell>
          <cell r="V1162">
            <v>1536.9033592928679</v>
          </cell>
          <cell r="W1162">
            <v>1580.7689897056191</v>
          </cell>
          <cell r="X1162">
            <v>1719.9729573528202</v>
          </cell>
          <cell r="Y1162">
            <v>497.70828848199022</v>
          </cell>
          <cell r="Z1162">
            <v>542.74166672680792</v>
          </cell>
          <cell r="AA1162">
            <v>585.97558840516399</v>
          </cell>
          <cell r="AB1162">
            <v>590.74332129832567</v>
          </cell>
          <cell r="AC1162">
            <v>650.54156836208108</v>
          </cell>
          <cell r="AD1162">
            <v>19.623452701321135</v>
          </cell>
          <cell r="AE1162">
            <v>25.177703588502418</v>
          </cell>
          <cell r="AF1162">
            <v>27.004471053849933</v>
          </cell>
          <cell r="AG1162">
            <v>26.285653846482841</v>
          </cell>
          <cell r="AH1162">
            <v>23.917659676558895</v>
          </cell>
        </row>
        <row r="1163">
          <cell r="B1163">
            <v>10562</v>
          </cell>
          <cell r="C1163" t="str">
            <v>IN</v>
          </cell>
          <cell r="D1163" t="str">
            <v>Cooperative</v>
          </cell>
          <cell r="E1163">
            <v>1.0274560322203068E-2</v>
          </cell>
          <cell r="F1163">
            <v>0</v>
          </cell>
          <cell r="G1163">
            <v>0</v>
          </cell>
          <cell r="H1163">
            <v>9456.9656159360347</v>
          </cell>
          <cell r="I1163">
            <v>11.608880937499999</v>
          </cell>
          <cell r="J1163">
            <v>0</v>
          </cell>
          <cell r="K1163">
            <v>0</v>
          </cell>
          <cell r="L1163">
            <v>0</v>
          </cell>
          <cell r="M1163">
            <v>0</v>
          </cell>
          <cell r="N1163">
            <v>8.3577592240968723E-2</v>
          </cell>
          <cell r="O1163">
            <v>9008.9726508941021</v>
          </cell>
          <cell r="P1163">
            <v>25362.810844048479</v>
          </cell>
          <cell r="Q1163">
            <v>40044.918336489689</v>
          </cell>
          <cell r="R1163">
            <v>49855.602535684295</v>
          </cell>
          <cell r="S1163">
            <v>111215.25235835489</v>
          </cell>
          <cell r="T1163">
            <v>1440.9858333481534</v>
          </cell>
          <cell r="U1163">
            <v>1472.2104151715769</v>
          </cell>
          <cell r="V1163">
            <v>1536.9033592928679</v>
          </cell>
          <cell r="W1163">
            <v>1580.7689897056191</v>
          </cell>
          <cell r="X1163">
            <v>1719.9729573528202</v>
          </cell>
          <cell r="Y1163">
            <v>497.70828848199022</v>
          </cell>
          <cell r="Z1163">
            <v>542.74166672680792</v>
          </cell>
          <cell r="AA1163">
            <v>585.97558840516399</v>
          </cell>
          <cell r="AB1163">
            <v>590.74332129832567</v>
          </cell>
          <cell r="AC1163">
            <v>650.54156836208108</v>
          </cell>
          <cell r="AD1163">
            <v>19.623452701321135</v>
          </cell>
          <cell r="AE1163">
            <v>25.177703588502418</v>
          </cell>
          <cell r="AF1163">
            <v>27.004471053849933</v>
          </cell>
          <cell r="AG1163">
            <v>26.285653846482841</v>
          </cell>
          <cell r="AH1163">
            <v>23.917659676558895</v>
          </cell>
        </row>
        <row r="1164">
          <cell r="B1164">
            <v>59505</v>
          </cell>
          <cell r="C1164" t="str">
            <v>IN</v>
          </cell>
          <cell r="D1164" t="str">
            <v>Cooperative</v>
          </cell>
          <cell r="E1164">
            <v>1.0274560322203068E-2</v>
          </cell>
          <cell r="F1164">
            <v>1</v>
          </cell>
          <cell r="G1164">
            <v>15070.652486346651</v>
          </cell>
          <cell r="H1164">
            <v>15070.652486346651</v>
          </cell>
          <cell r="I1164">
            <v>11.608880937499999</v>
          </cell>
          <cell r="J1164">
            <v>33517</v>
          </cell>
          <cell r="K1164">
            <v>262154</v>
          </cell>
          <cell r="L1164">
            <v>17395</v>
          </cell>
          <cell r="M1164">
            <v>0.11860876505071923</v>
          </cell>
          <cell r="N1164">
            <v>0.11860876505071923</v>
          </cell>
          <cell r="O1164">
            <v>9008.9726508941021</v>
          </cell>
          <cell r="P1164">
            <v>25362.810844048479</v>
          </cell>
          <cell r="Q1164">
            <v>40044.918336489689</v>
          </cell>
          <cell r="R1164">
            <v>49855.602535684295</v>
          </cell>
          <cell r="S1164">
            <v>111215.25235835489</v>
          </cell>
          <cell r="T1164">
            <v>1440.9858333481534</v>
          </cell>
          <cell r="U1164">
            <v>1472.2104151715769</v>
          </cell>
          <cell r="V1164">
            <v>1536.9033592928679</v>
          </cell>
          <cell r="W1164">
            <v>1580.7689897056191</v>
          </cell>
          <cell r="X1164">
            <v>1719.9729573528202</v>
          </cell>
          <cell r="Y1164">
            <v>497.70828848199022</v>
          </cell>
          <cell r="Z1164">
            <v>542.74166672680792</v>
          </cell>
          <cell r="AA1164">
            <v>585.97558840516399</v>
          </cell>
          <cell r="AB1164">
            <v>590.74332129832567</v>
          </cell>
          <cell r="AC1164">
            <v>650.54156836208108</v>
          </cell>
          <cell r="AD1164">
            <v>19.623452701321135</v>
          </cell>
          <cell r="AE1164">
            <v>25.177703588502418</v>
          </cell>
          <cell r="AF1164">
            <v>27.004471053849933</v>
          </cell>
          <cell r="AG1164">
            <v>26.285653846482841</v>
          </cell>
          <cell r="AH1164">
            <v>23.917659676558895</v>
          </cell>
        </row>
        <row r="1165">
          <cell r="B1165">
            <v>12377</v>
          </cell>
          <cell r="C1165" t="str">
            <v>IN</v>
          </cell>
          <cell r="D1165" t="str">
            <v>Cooperative</v>
          </cell>
          <cell r="E1165">
            <v>0.20468621941224679</v>
          </cell>
          <cell r="F1165">
            <v>1</v>
          </cell>
          <cell r="G1165">
            <v>12876.159755245919</v>
          </cell>
          <cell r="H1165">
            <v>12876.159755245919</v>
          </cell>
          <cell r="I1165">
            <v>11.608880937499999</v>
          </cell>
          <cell r="J1165">
            <v>56838.1</v>
          </cell>
          <cell r="K1165">
            <v>387199</v>
          </cell>
          <cell r="L1165">
            <v>30071</v>
          </cell>
          <cell r="M1165">
            <v>0.13597403943693359</v>
          </cell>
          <cell r="N1165">
            <v>0.13597403943693359</v>
          </cell>
          <cell r="O1165">
            <v>9008.9726508941021</v>
          </cell>
          <cell r="P1165">
            <v>25362.810844048479</v>
          </cell>
          <cell r="Q1165">
            <v>40044.918336489689</v>
          </cell>
          <cell r="R1165">
            <v>49855.602535684295</v>
          </cell>
          <cell r="S1165">
            <v>111215.25235835489</v>
          </cell>
          <cell r="T1165">
            <v>1440.9858333481534</v>
          </cell>
          <cell r="U1165">
            <v>1472.2104151715769</v>
          </cell>
          <cell r="V1165">
            <v>1536.9033592928679</v>
          </cell>
          <cell r="W1165">
            <v>1580.7689897056191</v>
          </cell>
          <cell r="X1165">
            <v>1719.9729573528202</v>
          </cell>
          <cell r="Y1165">
            <v>497.70828848199022</v>
          </cell>
          <cell r="Z1165">
            <v>542.74166672680792</v>
          </cell>
          <cell r="AA1165">
            <v>585.97558840516399</v>
          </cell>
          <cell r="AB1165">
            <v>590.74332129832567</v>
          </cell>
          <cell r="AC1165">
            <v>650.54156836208108</v>
          </cell>
          <cell r="AD1165">
            <v>19.623452701321135</v>
          </cell>
          <cell r="AE1165">
            <v>25.177703588502418</v>
          </cell>
          <cell r="AF1165">
            <v>27.004471053849933</v>
          </cell>
          <cell r="AG1165">
            <v>26.285653846482841</v>
          </cell>
          <cell r="AH1165">
            <v>23.917659676558895</v>
          </cell>
        </row>
        <row r="1166">
          <cell r="B1166">
            <v>19445</v>
          </cell>
          <cell r="C1166" t="str">
            <v>IN</v>
          </cell>
          <cell r="D1166" t="str">
            <v>Cooperative</v>
          </cell>
          <cell r="E1166">
            <v>1.0274560322203068E-2</v>
          </cell>
          <cell r="F1166">
            <v>1</v>
          </cell>
          <cell r="G1166">
            <v>12347.323879231473</v>
          </cell>
          <cell r="H1166">
            <v>12347.323879231473</v>
          </cell>
          <cell r="I1166">
            <v>11.608880937499999</v>
          </cell>
          <cell r="J1166">
            <v>14035</v>
          </cell>
          <cell r="K1166">
            <v>107965</v>
          </cell>
          <cell r="L1166">
            <v>8744</v>
          </cell>
          <cell r="M1166">
            <v>0.11871350290362617</v>
          </cell>
          <cell r="N1166">
            <v>0.11871350290362617</v>
          </cell>
          <cell r="O1166">
            <v>9008.9726508941021</v>
          </cell>
          <cell r="P1166">
            <v>25362.810844048479</v>
          </cell>
          <cell r="Q1166">
            <v>40044.918336489689</v>
          </cell>
          <cell r="R1166">
            <v>49855.602535684295</v>
          </cell>
          <cell r="S1166">
            <v>111215.25235835489</v>
          </cell>
          <cell r="T1166">
            <v>1440.9858333481534</v>
          </cell>
          <cell r="U1166">
            <v>1472.2104151715769</v>
          </cell>
          <cell r="V1166">
            <v>1536.9033592928679</v>
          </cell>
          <cell r="W1166">
            <v>1580.7689897056191</v>
          </cell>
          <cell r="X1166">
            <v>1719.9729573528202</v>
          </cell>
          <cell r="Y1166">
            <v>497.70828848199022</v>
          </cell>
          <cell r="Z1166">
            <v>542.74166672680792</v>
          </cell>
          <cell r="AA1166">
            <v>585.97558840516399</v>
          </cell>
          <cell r="AB1166">
            <v>590.74332129832567</v>
          </cell>
          <cell r="AC1166">
            <v>650.54156836208108</v>
          </cell>
          <cell r="AD1166">
            <v>19.623452701321135</v>
          </cell>
          <cell r="AE1166">
            <v>25.177703588502418</v>
          </cell>
          <cell r="AF1166">
            <v>27.004471053849933</v>
          </cell>
          <cell r="AG1166">
            <v>26.285653846482841</v>
          </cell>
          <cell r="AH1166">
            <v>23.917659676558895</v>
          </cell>
        </row>
        <row r="1167">
          <cell r="B1167">
            <v>20603</v>
          </cell>
          <cell r="C1167" t="str">
            <v>IN</v>
          </cell>
          <cell r="D1167" t="str">
            <v>Cooperative</v>
          </cell>
          <cell r="E1167">
            <v>0.20253044140030441</v>
          </cell>
          <cell r="F1167">
            <v>1</v>
          </cell>
          <cell r="G1167">
            <v>12815.073247360539</v>
          </cell>
          <cell r="H1167">
            <v>12815.073247360539</v>
          </cell>
          <cell r="I1167">
            <v>11.608880937499999</v>
          </cell>
          <cell r="J1167">
            <v>46647.3</v>
          </cell>
          <cell r="K1167">
            <v>350787</v>
          </cell>
          <cell r="L1167">
            <v>27373</v>
          </cell>
          <cell r="M1167">
            <v>0.12210846247202362</v>
          </cell>
          <cell r="N1167">
            <v>0.12210846247202362</v>
          </cell>
          <cell r="O1167">
            <v>9008.9726508941021</v>
          </cell>
          <cell r="P1167">
            <v>25362.810844048479</v>
          </cell>
          <cell r="Q1167">
            <v>40044.918336489689</v>
          </cell>
          <cell r="R1167">
            <v>49855.602535684295</v>
          </cell>
          <cell r="S1167">
            <v>111215.25235835489</v>
          </cell>
          <cell r="T1167">
            <v>1440.9858333481534</v>
          </cell>
          <cell r="U1167">
            <v>1472.2104151715769</v>
          </cell>
          <cell r="V1167">
            <v>1536.9033592928679</v>
          </cell>
          <cell r="W1167">
            <v>1580.7689897056191</v>
          </cell>
          <cell r="X1167">
            <v>1719.9729573528202</v>
          </cell>
          <cell r="Y1167">
            <v>497.70828848199022</v>
          </cell>
          <cell r="Z1167">
            <v>542.74166672680792</v>
          </cell>
          <cell r="AA1167">
            <v>585.97558840516399</v>
          </cell>
          <cell r="AB1167">
            <v>590.74332129832567</v>
          </cell>
          <cell r="AC1167">
            <v>650.54156836208108</v>
          </cell>
          <cell r="AD1167">
            <v>19.623452701321135</v>
          </cell>
          <cell r="AE1167">
            <v>25.177703588502418</v>
          </cell>
          <cell r="AF1167">
            <v>27.004471053849933</v>
          </cell>
          <cell r="AG1167">
            <v>26.285653846482841</v>
          </cell>
          <cell r="AH1167">
            <v>23.917659676558895</v>
          </cell>
        </row>
        <row r="1168">
          <cell r="B1168">
            <v>5394</v>
          </cell>
          <cell r="C1168" t="str">
            <v>IN</v>
          </cell>
          <cell r="D1168" t="str">
            <v>Cooperative</v>
          </cell>
          <cell r="E1168">
            <v>1.0274560322203068E-2</v>
          </cell>
          <cell r="F1168">
            <v>1</v>
          </cell>
          <cell r="G1168">
            <v>12670.522014033464</v>
          </cell>
          <cell r="H1168">
            <v>12670.522014033464</v>
          </cell>
          <cell r="I1168">
            <v>11.608880937499999</v>
          </cell>
          <cell r="J1168">
            <v>20135</v>
          </cell>
          <cell r="K1168">
            <v>164324</v>
          </cell>
          <cell r="L1168">
            <v>12969</v>
          </cell>
          <cell r="M1168">
            <v>0.11153777340777214</v>
          </cell>
          <cell r="N1168">
            <v>0.11153777340777214</v>
          </cell>
          <cell r="O1168">
            <v>9008.9726508941021</v>
          </cell>
          <cell r="P1168">
            <v>25362.810844048479</v>
          </cell>
          <cell r="Q1168">
            <v>40044.918336489689</v>
          </cell>
          <cell r="R1168">
            <v>49855.602535684295</v>
          </cell>
          <cell r="S1168">
            <v>111215.25235835489</v>
          </cell>
          <cell r="T1168">
            <v>1440.9858333481534</v>
          </cell>
          <cell r="U1168">
            <v>1472.2104151715769</v>
          </cell>
          <cell r="V1168">
            <v>1536.9033592928679</v>
          </cell>
          <cell r="W1168">
            <v>1580.7689897056191</v>
          </cell>
          <cell r="X1168">
            <v>1719.9729573528202</v>
          </cell>
          <cell r="Y1168">
            <v>497.70828848199022</v>
          </cell>
          <cell r="Z1168">
            <v>542.74166672680792</v>
          </cell>
          <cell r="AA1168">
            <v>585.97558840516399</v>
          </cell>
          <cell r="AB1168">
            <v>590.74332129832567</v>
          </cell>
          <cell r="AC1168">
            <v>650.54156836208108</v>
          </cell>
          <cell r="AD1168">
            <v>19.623452701321135</v>
          </cell>
          <cell r="AE1168">
            <v>25.177703588502418</v>
          </cell>
          <cell r="AF1168">
            <v>27.004471053849933</v>
          </cell>
          <cell r="AG1168">
            <v>26.285653846482841</v>
          </cell>
          <cell r="AH1168">
            <v>23.917659676558895</v>
          </cell>
        </row>
        <row r="1169">
          <cell r="B1169">
            <v>9778</v>
          </cell>
          <cell r="C1169" t="str">
            <v>IN</v>
          </cell>
          <cell r="D1169" t="str">
            <v>Cooperative</v>
          </cell>
          <cell r="E1169">
            <v>1.0274560322203068E-2</v>
          </cell>
          <cell r="F1169">
            <v>1</v>
          </cell>
          <cell r="G1169">
            <v>13423.811013767208</v>
          </cell>
          <cell r="H1169">
            <v>13423.811013767208</v>
          </cell>
          <cell r="I1169">
            <v>11.608880937499999</v>
          </cell>
          <cell r="J1169">
            <v>43269.599999999999</v>
          </cell>
          <cell r="K1169">
            <v>343220</v>
          </cell>
          <cell r="L1169">
            <v>25568</v>
          </cell>
          <cell r="M1169">
            <v>0.1156920039224987</v>
          </cell>
          <cell r="N1169">
            <v>0.1156920039224987</v>
          </cell>
          <cell r="O1169">
            <v>9008.9726508941021</v>
          </cell>
          <cell r="P1169">
            <v>25362.810844048479</v>
          </cell>
          <cell r="Q1169">
            <v>40044.918336489689</v>
          </cell>
          <cell r="R1169">
            <v>49855.602535684295</v>
          </cell>
          <cell r="S1169">
            <v>111215.25235835489</v>
          </cell>
          <cell r="T1169">
            <v>1440.9858333481534</v>
          </cell>
          <cell r="U1169">
            <v>1472.2104151715769</v>
          </cell>
          <cell r="V1169">
            <v>1536.9033592928679</v>
          </cell>
          <cell r="W1169">
            <v>1580.7689897056191</v>
          </cell>
          <cell r="X1169">
            <v>1719.9729573528202</v>
          </cell>
          <cell r="Y1169">
            <v>497.70828848199022</v>
          </cell>
          <cell r="Z1169">
            <v>542.74166672680792</v>
          </cell>
          <cell r="AA1169">
            <v>585.97558840516399</v>
          </cell>
          <cell r="AB1169">
            <v>590.74332129832567</v>
          </cell>
          <cell r="AC1169">
            <v>650.54156836208108</v>
          </cell>
          <cell r="AD1169">
            <v>19.623452701321135</v>
          </cell>
          <cell r="AE1169">
            <v>25.177703588502418</v>
          </cell>
          <cell r="AF1169">
            <v>27.004471053849933</v>
          </cell>
          <cell r="AG1169">
            <v>26.285653846482841</v>
          </cell>
          <cell r="AH1169">
            <v>23.917659676558895</v>
          </cell>
        </row>
        <row r="1170">
          <cell r="B1170">
            <v>27599</v>
          </cell>
          <cell r="C1170" t="str">
            <v>IN</v>
          </cell>
          <cell r="D1170" t="str">
            <v>Cooperative</v>
          </cell>
          <cell r="E1170">
            <v>1.0274560322203068E-2</v>
          </cell>
          <cell r="F1170">
            <v>1</v>
          </cell>
          <cell r="G1170">
            <v>13172.644965097796</v>
          </cell>
          <cell r="H1170">
            <v>13172.644965097796</v>
          </cell>
          <cell r="I1170">
            <v>11.608880937499999</v>
          </cell>
          <cell r="J1170">
            <v>26304</v>
          </cell>
          <cell r="K1170">
            <v>190595</v>
          </cell>
          <cell r="L1170">
            <v>14469</v>
          </cell>
          <cell r="M1170">
            <v>0.12743447215605735</v>
          </cell>
          <cell r="N1170">
            <v>0.12743447215605735</v>
          </cell>
          <cell r="O1170">
            <v>9008.9726508941021</v>
          </cell>
          <cell r="P1170">
            <v>25362.810844048479</v>
          </cell>
          <cell r="Q1170">
            <v>40044.918336489689</v>
          </cell>
          <cell r="R1170">
            <v>49855.602535684295</v>
          </cell>
          <cell r="S1170">
            <v>111215.25235835489</v>
          </cell>
          <cell r="T1170">
            <v>1440.9858333481534</v>
          </cell>
          <cell r="U1170">
            <v>1472.2104151715769</v>
          </cell>
          <cell r="V1170">
            <v>1536.9033592928679</v>
          </cell>
          <cell r="W1170">
            <v>1580.7689897056191</v>
          </cell>
          <cell r="X1170">
            <v>1719.9729573528202</v>
          </cell>
          <cell r="Y1170">
            <v>497.70828848199022</v>
          </cell>
          <cell r="Z1170">
            <v>542.74166672680792</v>
          </cell>
          <cell r="AA1170">
            <v>585.97558840516399</v>
          </cell>
          <cell r="AB1170">
            <v>590.74332129832567</v>
          </cell>
          <cell r="AC1170">
            <v>650.54156836208108</v>
          </cell>
          <cell r="AD1170">
            <v>19.623452701321135</v>
          </cell>
          <cell r="AE1170">
            <v>25.177703588502418</v>
          </cell>
          <cell r="AF1170">
            <v>27.004471053849933</v>
          </cell>
          <cell r="AG1170">
            <v>26.285653846482841</v>
          </cell>
          <cell r="AH1170">
            <v>23.917659676558895</v>
          </cell>
        </row>
        <row r="1171">
          <cell r="B1171">
            <v>9999</v>
          </cell>
          <cell r="C1171" t="str">
            <v>IN</v>
          </cell>
          <cell r="D1171" t="str">
            <v>Cooperative</v>
          </cell>
          <cell r="E1171">
            <v>1.0274560322203068E-2</v>
          </cell>
          <cell r="F1171">
            <v>1</v>
          </cell>
          <cell r="G1171">
            <v>11733.390301217689</v>
          </cell>
          <cell r="H1171">
            <v>11733.390301217689</v>
          </cell>
          <cell r="I1171">
            <v>11.608880937499999</v>
          </cell>
          <cell r="J1171">
            <v>28208.3</v>
          </cell>
          <cell r="K1171">
            <v>219696</v>
          </cell>
          <cell r="L1171">
            <v>18724</v>
          </cell>
          <cell r="M1171">
            <v>0.11652430522137409</v>
          </cell>
          <cell r="N1171">
            <v>0.11652430522137409</v>
          </cell>
          <cell r="O1171">
            <v>9008.9726508941021</v>
          </cell>
          <cell r="P1171">
            <v>25362.810844048479</v>
          </cell>
          <cell r="Q1171">
            <v>40044.918336489689</v>
          </cell>
          <cell r="R1171">
            <v>49855.602535684295</v>
          </cell>
          <cell r="S1171">
            <v>111215.25235835489</v>
          </cell>
          <cell r="T1171">
            <v>1440.9858333481534</v>
          </cell>
          <cell r="U1171">
            <v>1472.2104151715769</v>
          </cell>
          <cell r="V1171">
            <v>1536.9033592928679</v>
          </cell>
          <cell r="W1171">
            <v>1580.7689897056191</v>
          </cell>
          <cell r="X1171">
            <v>1719.9729573528202</v>
          </cell>
          <cell r="Y1171">
            <v>497.70828848199022</v>
          </cell>
          <cell r="Z1171">
            <v>542.74166672680792</v>
          </cell>
          <cell r="AA1171">
            <v>585.97558840516399</v>
          </cell>
          <cell r="AB1171">
            <v>590.74332129832567</v>
          </cell>
          <cell r="AC1171">
            <v>650.54156836208108</v>
          </cell>
          <cell r="AD1171">
            <v>19.623452701321135</v>
          </cell>
          <cell r="AE1171">
            <v>25.177703588502418</v>
          </cell>
          <cell r="AF1171">
            <v>27.004471053849933</v>
          </cell>
          <cell r="AG1171">
            <v>26.285653846482841</v>
          </cell>
          <cell r="AH1171">
            <v>23.917659676558895</v>
          </cell>
        </row>
        <row r="1172">
          <cell r="B1172">
            <v>40211</v>
          </cell>
          <cell r="C1172" t="str">
            <v>IN</v>
          </cell>
          <cell r="D1172" t="str">
            <v>Cooperative</v>
          </cell>
          <cell r="E1172">
            <v>0.20910047546584715</v>
          </cell>
          <cell r="F1172">
            <v>0</v>
          </cell>
          <cell r="G1172">
            <v>0</v>
          </cell>
          <cell r="H1172">
            <v>9456.9656159360347</v>
          </cell>
          <cell r="I1172">
            <v>11.608880937499999</v>
          </cell>
          <cell r="J1172">
            <v>0</v>
          </cell>
          <cell r="K1172">
            <v>0</v>
          </cell>
          <cell r="L1172">
            <v>0</v>
          </cell>
          <cell r="M1172">
            <v>0</v>
          </cell>
          <cell r="N1172">
            <v>8.3577592240968723E-2</v>
          </cell>
          <cell r="O1172">
            <v>9008.9726508941021</v>
          </cell>
          <cell r="P1172">
            <v>25362.810844048479</v>
          </cell>
          <cell r="Q1172">
            <v>40044.918336489689</v>
          </cell>
          <cell r="R1172">
            <v>49855.602535684295</v>
          </cell>
          <cell r="S1172">
            <v>111215.25235835489</v>
          </cell>
          <cell r="T1172">
            <v>1440.9858333481534</v>
          </cell>
          <cell r="U1172">
            <v>1472.2104151715769</v>
          </cell>
          <cell r="V1172">
            <v>1536.9033592928679</v>
          </cell>
          <cell r="W1172">
            <v>1580.7689897056191</v>
          </cell>
          <cell r="X1172">
            <v>1719.9729573528202</v>
          </cell>
          <cell r="Y1172">
            <v>497.70828848199022</v>
          </cell>
          <cell r="Z1172">
            <v>542.74166672680792</v>
          </cell>
          <cell r="AA1172">
            <v>585.97558840516399</v>
          </cell>
          <cell r="AB1172">
            <v>590.74332129832567</v>
          </cell>
          <cell r="AC1172">
            <v>650.54156836208108</v>
          </cell>
          <cell r="AD1172">
            <v>19.623452701321135</v>
          </cell>
          <cell r="AE1172">
            <v>25.177703588502418</v>
          </cell>
          <cell r="AF1172">
            <v>27.004471053849933</v>
          </cell>
          <cell r="AG1172">
            <v>26.285653846482841</v>
          </cell>
          <cell r="AH1172">
            <v>23.917659676558895</v>
          </cell>
        </row>
        <row r="1173">
          <cell r="B1173">
            <v>4960</v>
          </cell>
          <cell r="C1173" t="str">
            <v>IN</v>
          </cell>
          <cell r="D1173" t="str">
            <v>Cooperative</v>
          </cell>
          <cell r="E1173">
            <v>1.0274560322203068E-2</v>
          </cell>
          <cell r="F1173">
            <v>1</v>
          </cell>
          <cell r="G1173">
            <v>14429.295489102889</v>
          </cell>
          <cell r="H1173">
            <v>14429.295489102889</v>
          </cell>
          <cell r="I1173">
            <v>11.608880937499999</v>
          </cell>
          <cell r="J1173">
            <v>15789.1</v>
          </cell>
          <cell r="K1173">
            <v>113876</v>
          </cell>
          <cell r="L1173">
            <v>7892</v>
          </cell>
          <cell r="M1173">
            <v>0.1289972649170589</v>
          </cell>
          <cell r="N1173">
            <v>0.1289972649170589</v>
          </cell>
          <cell r="O1173">
            <v>9008.9726508941021</v>
          </cell>
          <cell r="P1173">
            <v>25362.810844048479</v>
          </cell>
          <cell r="Q1173">
            <v>40044.918336489689</v>
          </cell>
          <cell r="R1173">
            <v>49855.602535684295</v>
          </cell>
          <cell r="S1173">
            <v>111215.25235835489</v>
          </cell>
          <cell r="T1173">
            <v>1440.9858333481534</v>
          </cell>
          <cell r="U1173">
            <v>1472.2104151715769</v>
          </cell>
          <cell r="V1173">
            <v>1536.9033592928679</v>
          </cell>
          <cell r="W1173">
            <v>1580.7689897056191</v>
          </cell>
          <cell r="X1173">
            <v>1719.9729573528202</v>
          </cell>
          <cell r="Y1173">
            <v>497.70828848199022</v>
          </cell>
          <cell r="Z1173">
            <v>542.74166672680792</v>
          </cell>
          <cell r="AA1173">
            <v>585.97558840516399</v>
          </cell>
          <cell r="AB1173">
            <v>590.74332129832567</v>
          </cell>
          <cell r="AC1173">
            <v>650.54156836208108</v>
          </cell>
          <cell r="AD1173">
            <v>19.623452701321135</v>
          </cell>
          <cell r="AE1173">
            <v>25.177703588502418</v>
          </cell>
          <cell r="AF1173">
            <v>27.004471053849933</v>
          </cell>
          <cell r="AG1173">
            <v>26.285653846482841</v>
          </cell>
          <cell r="AH1173">
            <v>23.917659676558895</v>
          </cell>
        </row>
        <row r="1174">
          <cell r="B1174">
            <v>9267</v>
          </cell>
          <cell r="C1174" t="str">
            <v>IN</v>
          </cell>
          <cell r="D1174" t="str">
            <v>Cooperative</v>
          </cell>
          <cell r="E1174">
            <v>0.21099376465313655</v>
          </cell>
          <cell r="F1174">
            <v>0</v>
          </cell>
          <cell r="G1174">
            <v>0</v>
          </cell>
          <cell r="H1174">
            <v>9456.9656159360347</v>
          </cell>
          <cell r="I1174">
            <v>11.608880937499999</v>
          </cell>
          <cell r="J1174">
            <v>0</v>
          </cell>
          <cell r="K1174">
            <v>0</v>
          </cell>
          <cell r="L1174">
            <v>0</v>
          </cell>
          <cell r="M1174">
            <v>0</v>
          </cell>
          <cell r="N1174">
            <v>8.3577592240968723E-2</v>
          </cell>
          <cell r="O1174">
            <v>9008.9726508941021</v>
          </cell>
          <cell r="P1174">
            <v>25362.810844048479</v>
          </cell>
          <cell r="Q1174">
            <v>40044.918336489689</v>
          </cell>
          <cell r="R1174">
            <v>49855.602535684295</v>
          </cell>
          <cell r="S1174">
            <v>111215.25235835489</v>
          </cell>
          <cell r="T1174">
            <v>1440.9858333481534</v>
          </cell>
          <cell r="U1174">
            <v>1472.2104151715769</v>
          </cell>
          <cell r="V1174">
            <v>1536.9033592928679</v>
          </cell>
          <cell r="W1174">
            <v>1580.7689897056191</v>
          </cell>
          <cell r="X1174">
            <v>1719.9729573528202</v>
          </cell>
          <cell r="Y1174">
            <v>497.70828848199022</v>
          </cell>
          <cell r="Z1174">
            <v>542.74166672680792</v>
          </cell>
          <cell r="AA1174">
            <v>585.97558840516399</v>
          </cell>
          <cell r="AB1174">
            <v>590.74332129832567</v>
          </cell>
          <cell r="AC1174">
            <v>650.54156836208108</v>
          </cell>
          <cell r="AD1174">
            <v>19.623452701321135</v>
          </cell>
          <cell r="AE1174">
            <v>25.177703588502418</v>
          </cell>
          <cell r="AF1174">
            <v>27.004471053849933</v>
          </cell>
          <cell r="AG1174">
            <v>26.285653846482841</v>
          </cell>
          <cell r="AH1174">
            <v>23.917659676558895</v>
          </cell>
        </row>
        <row r="1175">
          <cell r="B1175">
            <v>1283</v>
          </cell>
          <cell r="C1175" t="str">
            <v>IN</v>
          </cell>
          <cell r="D1175" t="str">
            <v>Cooperative</v>
          </cell>
          <cell r="E1175">
            <v>1.0274560322203068E-2</v>
          </cell>
          <cell r="F1175">
            <v>1</v>
          </cell>
          <cell r="G1175">
            <v>13977.01981362526</v>
          </cell>
          <cell r="H1175">
            <v>13977.01981362526</v>
          </cell>
          <cell r="I1175">
            <v>11.608880937499999</v>
          </cell>
          <cell r="J1175">
            <v>21496.3</v>
          </cell>
          <cell r="K1175">
            <v>154488</v>
          </cell>
          <cell r="L1175">
            <v>11053</v>
          </cell>
          <cell r="M1175">
            <v>0.12917860589802282</v>
          </cell>
          <cell r="N1175">
            <v>0.12917860589802282</v>
          </cell>
          <cell r="O1175">
            <v>9008.9726508941021</v>
          </cell>
          <cell r="P1175">
            <v>25362.810844048479</v>
          </cell>
          <cell r="Q1175">
            <v>40044.918336489689</v>
          </cell>
          <cell r="R1175">
            <v>49855.602535684295</v>
          </cell>
          <cell r="S1175">
            <v>111215.25235835489</v>
          </cell>
          <cell r="T1175">
            <v>1440.9858333481534</v>
          </cell>
          <cell r="U1175">
            <v>1472.2104151715769</v>
          </cell>
          <cell r="V1175">
            <v>1536.9033592928679</v>
          </cell>
          <cell r="W1175">
            <v>1580.7689897056191</v>
          </cell>
          <cell r="X1175">
            <v>1719.9729573528202</v>
          </cell>
          <cell r="Y1175">
            <v>497.70828848199022</v>
          </cell>
          <cell r="Z1175">
            <v>542.74166672680792</v>
          </cell>
          <cell r="AA1175">
            <v>585.97558840516399</v>
          </cell>
          <cell r="AB1175">
            <v>590.74332129832567</v>
          </cell>
          <cell r="AC1175">
            <v>650.54156836208108</v>
          </cell>
          <cell r="AD1175">
            <v>19.623452701321135</v>
          </cell>
          <cell r="AE1175">
            <v>25.177703588502418</v>
          </cell>
          <cell r="AF1175">
            <v>27.004471053849933</v>
          </cell>
          <cell r="AG1175">
            <v>26.285653846482841</v>
          </cell>
          <cell r="AH1175">
            <v>23.917659676558895</v>
          </cell>
        </row>
        <row r="1176">
          <cell r="B1176">
            <v>17599</v>
          </cell>
          <cell r="C1176" t="str">
            <v>IN</v>
          </cell>
          <cell r="D1176" t="str">
            <v>Cooperative</v>
          </cell>
          <cell r="E1176">
            <v>1.0274560322203068E-2</v>
          </cell>
          <cell r="F1176">
            <v>1</v>
          </cell>
          <cell r="G1176">
            <v>13985.843290350565</v>
          </cell>
          <cell r="H1176">
            <v>13985.843290350565</v>
          </cell>
          <cell r="I1176">
            <v>11.608880937499999</v>
          </cell>
          <cell r="J1176">
            <v>50373</v>
          </cell>
          <cell r="K1176">
            <v>354667</v>
          </cell>
          <cell r="L1176">
            <v>25359</v>
          </cell>
          <cell r="M1176">
            <v>0.13206846044224935</v>
          </cell>
          <cell r="N1176">
            <v>0.13206846044224935</v>
          </cell>
          <cell r="O1176">
            <v>9008.9726508941021</v>
          </cell>
          <cell r="P1176">
            <v>25362.810844048479</v>
          </cell>
          <cell r="Q1176">
            <v>40044.918336489689</v>
          </cell>
          <cell r="R1176">
            <v>49855.602535684295</v>
          </cell>
          <cell r="S1176">
            <v>111215.25235835489</v>
          </cell>
          <cell r="T1176">
            <v>1440.9858333481534</v>
          </cell>
          <cell r="U1176">
            <v>1472.2104151715769</v>
          </cell>
          <cell r="V1176">
            <v>1536.9033592928679</v>
          </cell>
          <cell r="W1176">
            <v>1580.7689897056191</v>
          </cell>
          <cell r="X1176">
            <v>1719.9729573528202</v>
          </cell>
          <cell r="Y1176">
            <v>497.70828848199022</v>
          </cell>
          <cell r="Z1176">
            <v>542.74166672680792</v>
          </cell>
          <cell r="AA1176">
            <v>585.97558840516399</v>
          </cell>
          <cell r="AB1176">
            <v>590.74332129832567</v>
          </cell>
          <cell r="AC1176">
            <v>650.54156836208108</v>
          </cell>
          <cell r="AD1176">
            <v>19.623452701321135</v>
          </cell>
          <cell r="AE1176">
            <v>25.177703588502418</v>
          </cell>
          <cell r="AF1176">
            <v>27.004471053849933</v>
          </cell>
          <cell r="AG1176">
            <v>26.285653846482841</v>
          </cell>
          <cell r="AH1176">
            <v>23.917659676558895</v>
          </cell>
        </row>
        <row r="1177">
          <cell r="B1177">
            <v>22822</v>
          </cell>
          <cell r="C1177" t="str">
            <v>IN</v>
          </cell>
          <cell r="D1177" t="str">
            <v>Cooperative</v>
          </cell>
          <cell r="E1177">
            <v>1.0274560322203068E-2</v>
          </cell>
          <cell r="F1177">
            <v>1</v>
          </cell>
          <cell r="G1177">
            <v>15026.240635735276</v>
          </cell>
          <cell r="H1177">
            <v>15026.240635735276</v>
          </cell>
          <cell r="I1177">
            <v>11.608880937499999</v>
          </cell>
          <cell r="J1177">
            <v>46936.1</v>
          </cell>
          <cell r="K1177">
            <v>363049</v>
          </cell>
          <cell r="L1177">
            <v>24161</v>
          </cell>
          <cell r="M1177">
            <v>0.12001221304019223</v>
          </cell>
          <cell r="N1177">
            <v>0.12001221304019223</v>
          </cell>
          <cell r="O1177">
            <v>9008.9726508941021</v>
          </cell>
          <cell r="P1177">
            <v>25362.810844048479</v>
          </cell>
          <cell r="Q1177">
            <v>40044.918336489689</v>
          </cell>
          <cell r="R1177">
            <v>49855.602535684295</v>
          </cell>
          <cell r="S1177">
            <v>111215.25235835489</v>
          </cell>
          <cell r="T1177">
            <v>1440.9858333481534</v>
          </cell>
          <cell r="U1177">
            <v>1472.2104151715769</v>
          </cell>
          <cell r="V1177">
            <v>1536.9033592928679</v>
          </cell>
          <cell r="W1177">
            <v>1580.7689897056191</v>
          </cell>
          <cell r="X1177">
            <v>1719.9729573528202</v>
          </cell>
          <cell r="Y1177">
            <v>497.70828848199022</v>
          </cell>
          <cell r="Z1177">
            <v>542.74166672680792</v>
          </cell>
          <cell r="AA1177">
            <v>585.97558840516399</v>
          </cell>
          <cell r="AB1177">
            <v>590.74332129832567</v>
          </cell>
          <cell r="AC1177">
            <v>650.54156836208108</v>
          </cell>
          <cell r="AD1177">
            <v>19.623452701321135</v>
          </cell>
          <cell r="AE1177">
            <v>25.177703588502418</v>
          </cell>
          <cell r="AF1177">
            <v>27.004471053849933</v>
          </cell>
          <cell r="AG1177">
            <v>26.285653846482841</v>
          </cell>
          <cell r="AH1177">
            <v>23.917659676558895</v>
          </cell>
        </row>
        <row r="1178">
          <cell r="B1178">
            <v>17038</v>
          </cell>
          <cell r="C1178" t="str">
            <v>IN</v>
          </cell>
          <cell r="D1178" t="str">
            <v>Cooperative</v>
          </cell>
          <cell r="E1178">
            <v>1.0274560322203068E-2</v>
          </cell>
          <cell r="F1178">
            <v>1</v>
          </cell>
          <cell r="G1178">
            <v>14141.310383120488</v>
          </cell>
          <cell r="H1178">
            <v>14141.310383120488</v>
          </cell>
          <cell r="I1178">
            <v>11.608880937499999</v>
          </cell>
          <cell r="J1178">
            <v>29332</v>
          </cell>
          <cell r="K1178">
            <v>203748</v>
          </cell>
          <cell r="L1178">
            <v>14408</v>
          </cell>
          <cell r="M1178">
            <v>0.13411111236149556</v>
          </cell>
          <cell r="N1178">
            <v>0.13411111236149556</v>
          </cell>
          <cell r="O1178">
            <v>9008.9726508941021</v>
          </cell>
          <cell r="P1178">
            <v>25362.810844048479</v>
          </cell>
          <cell r="Q1178">
            <v>40044.918336489689</v>
          </cell>
          <cell r="R1178">
            <v>49855.602535684295</v>
          </cell>
          <cell r="S1178">
            <v>111215.25235835489</v>
          </cell>
          <cell r="T1178">
            <v>1440.9858333481534</v>
          </cell>
          <cell r="U1178">
            <v>1472.2104151715769</v>
          </cell>
          <cell r="V1178">
            <v>1536.9033592928679</v>
          </cell>
          <cell r="W1178">
            <v>1580.7689897056191</v>
          </cell>
          <cell r="X1178">
            <v>1719.9729573528202</v>
          </cell>
          <cell r="Y1178">
            <v>497.70828848199022</v>
          </cell>
          <cell r="Z1178">
            <v>542.74166672680792</v>
          </cell>
          <cell r="AA1178">
            <v>585.97558840516399</v>
          </cell>
          <cell r="AB1178">
            <v>590.74332129832567</v>
          </cell>
          <cell r="AC1178">
            <v>650.54156836208108</v>
          </cell>
          <cell r="AD1178">
            <v>19.623452701321135</v>
          </cell>
          <cell r="AE1178">
            <v>25.177703588502418</v>
          </cell>
          <cell r="AF1178">
            <v>27.004471053849933</v>
          </cell>
          <cell r="AG1178">
            <v>26.285653846482841</v>
          </cell>
          <cell r="AH1178">
            <v>23.917659676558895</v>
          </cell>
        </row>
        <row r="1179">
          <cell r="B1179">
            <v>18100</v>
          </cell>
          <cell r="C1179" t="str">
            <v>IN</v>
          </cell>
          <cell r="D1179" t="str">
            <v>Cooperative</v>
          </cell>
          <cell r="E1179">
            <v>1.0274560322203068E-2</v>
          </cell>
          <cell r="F1179">
            <v>0</v>
          </cell>
          <cell r="G1179">
            <v>0</v>
          </cell>
          <cell r="H1179">
            <v>9456.9656159360347</v>
          </cell>
          <cell r="I1179">
            <v>11.608880937499999</v>
          </cell>
          <cell r="J1179">
            <v>0</v>
          </cell>
          <cell r="K1179">
            <v>0</v>
          </cell>
          <cell r="L1179">
            <v>0</v>
          </cell>
          <cell r="M1179">
            <v>0</v>
          </cell>
          <cell r="N1179">
            <v>8.3577592240968723E-2</v>
          </cell>
          <cell r="O1179">
            <v>9008.9726508941021</v>
          </cell>
          <cell r="P1179">
            <v>25362.810844048479</v>
          </cell>
          <cell r="Q1179">
            <v>40044.918336489689</v>
          </cell>
          <cell r="R1179">
            <v>49855.602535684295</v>
          </cell>
          <cell r="S1179">
            <v>111215.25235835489</v>
          </cell>
          <cell r="T1179">
            <v>1440.9858333481534</v>
          </cell>
          <cell r="U1179">
            <v>1472.2104151715769</v>
          </cell>
          <cell r="V1179">
            <v>1536.9033592928679</v>
          </cell>
          <cell r="W1179">
            <v>1580.7689897056191</v>
          </cell>
          <cell r="X1179">
            <v>1719.9729573528202</v>
          </cell>
          <cell r="Y1179">
            <v>497.70828848199022</v>
          </cell>
          <cell r="Z1179">
            <v>542.74166672680792</v>
          </cell>
          <cell r="AA1179">
            <v>585.97558840516399</v>
          </cell>
          <cell r="AB1179">
            <v>590.74332129832567</v>
          </cell>
          <cell r="AC1179">
            <v>650.54156836208108</v>
          </cell>
          <cell r="AD1179">
            <v>19.623452701321135</v>
          </cell>
          <cell r="AE1179">
            <v>25.177703588502418</v>
          </cell>
          <cell r="AF1179">
            <v>27.004471053849933</v>
          </cell>
          <cell r="AG1179">
            <v>26.285653846482841</v>
          </cell>
          <cell r="AH1179">
            <v>23.917659676558895</v>
          </cell>
        </row>
        <row r="1180">
          <cell r="B1180">
            <v>13647</v>
          </cell>
          <cell r="C1180" t="str">
            <v>IN</v>
          </cell>
          <cell r="D1180" t="str">
            <v>Cooperative</v>
          </cell>
          <cell r="E1180">
            <v>1.0274560322203068E-2</v>
          </cell>
          <cell r="F1180">
            <v>1</v>
          </cell>
          <cell r="G1180">
            <v>12582.120003709542</v>
          </cell>
          <cell r="H1180">
            <v>12582.120003709542</v>
          </cell>
          <cell r="I1180">
            <v>11.608880937499999</v>
          </cell>
          <cell r="J1180">
            <v>16853.7</v>
          </cell>
          <cell r="K1180">
            <v>135673</v>
          </cell>
          <cell r="L1180">
            <v>10783</v>
          </cell>
          <cell r="M1180">
            <v>0.11315115934792663</v>
          </cell>
          <cell r="N1180">
            <v>0.11315115934792663</v>
          </cell>
          <cell r="O1180">
            <v>9008.9726508941021</v>
          </cell>
          <cell r="P1180">
            <v>25362.810844048479</v>
          </cell>
          <cell r="Q1180">
            <v>40044.918336489689</v>
          </cell>
          <cell r="R1180">
            <v>49855.602535684295</v>
          </cell>
          <cell r="S1180">
            <v>111215.25235835489</v>
          </cell>
          <cell r="T1180">
            <v>1440.9858333481534</v>
          </cell>
          <cell r="U1180">
            <v>1472.2104151715769</v>
          </cell>
          <cell r="V1180">
            <v>1536.9033592928679</v>
          </cell>
          <cell r="W1180">
            <v>1580.7689897056191</v>
          </cell>
          <cell r="X1180">
            <v>1719.9729573528202</v>
          </cell>
          <cell r="Y1180">
            <v>497.70828848199022</v>
          </cell>
          <cell r="Z1180">
            <v>542.74166672680792</v>
          </cell>
          <cell r="AA1180">
            <v>585.97558840516399</v>
          </cell>
          <cell r="AB1180">
            <v>590.74332129832567</v>
          </cell>
          <cell r="AC1180">
            <v>650.54156836208108</v>
          </cell>
          <cell r="AD1180">
            <v>19.623452701321135</v>
          </cell>
          <cell r="AE1180">
            <v>25.177703588502418</v>
          </cell>
          <cell r="AF1180">
            <v>27.004471053849933</v>
          </cell>
          <cell r="AG1180">
            <v>26.285653846482841</v>
          </cell>
          <cell r="AH1180">
            <v>23.917659676558895</v>
          </cell>
        </row>
        <row r="1181">
          <cell r="B1181">
            <v>14599</v>
          </cell>
          <cell r="C1181" t="str">
            <v>IN</v>
          </cell>
          <cell r="D1181" t="str">
            <v>Cooperative</v>
          </cell>
          <cell r="E1181">
            <v>1.0274560322203068E-2</v>
          </cell>
          <cell r="F1181">
            <v>1</v>
          </cell>
          <cell r="G1181">
            <v>14491.107743839222</v>
          </cell>
          <cell r="H1181">
            <v>14491.107743839222</v>
          </cell>
          <cell r="I1181">
            <v>11.608880937499999</v>
          </cell>
          <cell r="J1181">
            <v>23838.400000000001</v>
          </cell>
          <cell r="K1181">
            <v>181704</v>
          </cell>
          <cell r="L1181">
            <v>12539</v>
          </cell>
          <cell r="M1181">
            <v>0.12158034442332723</v>
          </cell>
          <cell r="N1181">
            <v>0.12158034442332723</v>
          </cell>
          <cell r="O1181">
            <v>9008.9726508941021</v>
          </cell>
          <cell r="P1181">
            <v>25362.810844048479</v>
          </cell>
          <cell r="Q1181">
            <v>40044.918336489689</v>
          </cell>
          <cell r="R1181">
            <v>49855.602535684295</v>
          </cell>
          <cell r="S1181">
            <v>111215.25235835489</v>
          </cell>
          <cell r="T1181">
            <v>1440.9858333481534</v>
          </cell>
          <cell r="U1181">
            <v>1472.2104151715769</v>
          </cell>
          <cell r="V1181">
            <v>1536.9033592928679</v>
          </cell>
          <cell r="W1181">
            <v>1580.7689897056191</v>
          </cell>
          <cell r="X1181">
            <v>1719.9729573528202</v>
          </cell>
          <cell r="Y1181">
            <v>497.70828848199022</v>
          </cell>
          <cell r="Z1181">
            <v>542.74166672680792</v>
          </cell>
          <cell r="AA1181">
            <v>585.97558840516399</v>
          </cell>
          <cell r="AB1181">
            <v>590.74332129832567</v>
          </cell>
          <cell r="AC1181">
            <v>650.54156836208108</v>
          </cell>
          <cell r="AD1181">
            <v>19.623452701321135</v>
          </cell>
          <cell r="AE1181">
            <v>25.177703588502418</v>
          </cell>
          <cell r="AF1181">
            <v>27.004471053849933</v>
          </cell>
          <cell r="AG1181">
            <v>26.285653846482841</v>
          </cell>
          <cell r="AH1181">
            <v>23.917659676558895</v>
          </cell>
        </row>
        <row r="1182">
          <cell r="B1182">
            <v>8447</v>
          </cell>
          <cell r="C1182" t="str">
            <v>IN</v>
          </cell>
          <cell r="D1182" t="str">
            <v>Cooperative</v>
          </cell>
          <cell r="E1182">
            <v>1.0274560322203068E-2</v>
          </cell>
          <cell r="F1182">
            <v>1</v>
          </cell>
          <cell r="G1182">
            <v>14382.265833009244</v>
          </cell>
          <cell r="H1182">
            <v>14382.265833009244</v>
          </cell>
          <cell r="I1182">
            <v>11.608880937499999</v>
          </cell>
          <cell r="J1182">
            <v>58616.800000000003</v>
          </cell>
          <cell r="K1182">
            <v>480756</v>
          </cell>
          <cell r="L1182">
            <v>33427</v>
          </cell>
          <cell r="M1182">
            <v>0.11224030327822482</v>
          </cell>
          <cell r="N1182">
            <v>0.11224030327822482</v>
          </cell>
          <cell r="O1182">
            <v>9008.9726508941021</v>
          </cell>
          <cell r="P1182">
            <v>25362.810844048479</v>
          </cell>
          <cell r="Q1182">
            <v>40044.918336489689</v>
          </cell>
          <cell r="R1182">
            <v>49855.602535684295</v>
          </cell>
          <cell r="S1182">
            <v>111215.25235835489</v>
          </cell>
          <cell r="T1182">
            <v>1440.9858333481534</v>
          </cell>
          <cell r="U1182">
            <v>1472.2104151715769</v>
          </cell>
          <cell r="V1182">
            <v>1536.9033592928679</v>
          </cell>
          <cell r="W1182">
            <v>1580.7689897056191</v>
          </cell>
          <cell r="X1182">
            <v>1719.9729573528202</v>
          </cell>
          <cell r="Y1182">
            <v>497.70828848199022</v>
          </cell>
          <cell r="Z1182">
            <v>542.74166672680792</v>
          </cell>
          <cell r="AA1182">
            <v>585.97558840516399</v>
          </cell>
          <cell r="AB1182">
            <v>590.74332129832567</v>
          </cell>
          <cell r="AC1182">
            <v>650.54156836208108</v>
          </cell>
          <cell r="AD1182">
            <v>19.623452701321135</v>
          </cell>
          <cell r="AE1182">
            <v>25.177703588502418</v>
          </cell>
          <cell r="AF1182">
            <v>27.004471053849933</v>
          </cell>
          <cell r="AG1182">
            <v>26.285653846482841</v>
          </cell>
          <cell r="AH1182">
            <v>23.917659676558895</v>
          </cell>
        </row>
        <row r="1183">
          <cell r="B1183">
            <v>8466</v>
          </cell>
          <cell r="C1183" t="str">
            <v>IN</v>
          </cell>
          <cell r="D1183" t="str">
            <v>Cooperative</v>
          </cell>
          <cell r="E1183">
            <v>1.0274560322203068E-2</v>
          </cell>
          <cell r="F1183">
            <v>0</v>
          </cell>
          <cell r="G1183">
            <v>0</v>
          </cell>
          <cell r="H1183">
            <v>9456.9656159360347</v>
          </cell>
          <cell r="I1183">
            <v>11.608880937499999</v>
          </cell>
          <cell r="J1183">
            <v>0</v>
          </cell>
          <cell r="K1183">
            <v>0</v>
          </cell>
          <cell r="L1183">
            <v>0</v>
          </cell>
          <cell r="M1183">
            <v>0</v>
          </cell>
          <cell r="N1183">
            <v>8.3577592240968723E-2</v>
          </cell>
          <cell r="O1183">
            <v>9008.9726508941021</v>
          </cell>
          <cell r="P1183">
            <v>25362.810844048479</v>
          </cell>
          <cell r="Q1183">
            <v>40044.918336489689</v>
          </cell>
          <cell r="R1183">
            <v>49855.602535684295</v>
          </cell>
          <cell r="S1183">
            <v>111215.25235835489</v>
          </cell>
          <cell r="T1183">
            <v>1440.9858333481534</v>
          </cell>
          <cell r="U1183">
            <v>1472.2104151715769</v>
          </cell>
          <cell r="V1183">
            <v>1536.9033592928679</v>
          </cell>
          <cell r="W1183">
            <v>1580.7689897056191</v>
          </cell>
          <cell r="X1183">
            <v>1719.9729573528202</v>
          </cell>
          <cell r="Y1183">
            <v>497.70828848199022</v>
          </cell>
          <cell r="Z1183">
            <v>542.74166672680792</v>
          </cell>
          <cell r="AA1183">
            <v>585.97558840516399</v>
          </cell>
          <cell r="AB1183">
            <v>590.74332129832567</v>
          </cell>
          <cell r="AC1183">
            <v>650.54156836208108</v>
          </cell>
          <cell r="AD1183">
            <v>19.623452701321135</v>
          </cell>
          <cell r="AE1183">
            <v>25.177703588502418</v>
          </cell>
          <cell r="AF1183">
            <v>27.004471053849933</v>
          </cell>
          <cell r="AG1183">
            <v>26.285653846482841</v>
          </cell>
          <cell r="AH1183">
            <v>23.917659676558895</v>
          </cell>
        </row>
        <row r="1184">
          <cell r="B1184">
            <v>8179</v>
          </cell>
          <cell r="C1184" t="str">
            <v>IN</v>
          </cell>
          <cell r="D1184" t="str">
            <v>Cooperative</v>
          </cell>
          <cell r="E1184">
            <v>1.0274560322203068E-2</v>
          </cell>
          <cell r="F1184">
            <v>1</v>
          </cell>
          <cell r="G1184">
            <v>15588.187629422886</v>
          </cell>
          <cell r="H1184">
            <v>15588.187629422886</v>
          </cell>
          <cell r="I1184">
            <v>11.608880937499999</v>
          </cell>
          <cell r="J1184">
            <v>40856.1</v>
          </cell>
          <cell r="K1184">
            <v>346276</v>
          </cell>
          <cell r="L1184">
            <v>22214</v>
          </cell>
          <cell r="M1184">
            <v>0.10905042170480339</v>
          </cell>
          <cell r="N1184">
            <v>0.10905042170480339</v>
          </cell>
          <cell r="O1184">
            <v>9008.9726508941021</v>
          </cell>
          <cell r="P1184">
            <v>25362.810844048479</v>
          </cell>
          <cell r="Q1184">
            <v>40044.918336489689</v>
          </cell>
          <cell r="R1184">
            <v>49855.602535684295</v>
          </cell>
          <cell r="S1184">
            <v>111215.25235835489</v>
          </cell>
          <cell r="T1184">
            <v>1440.9858333481534</v>
          </cell>
          <cell r="U1184">
            <v>1472.2104151715769</v>
          </cell>
          <cell r="V1184">
            <v>1536.9033592928679</v>
          </cell>
          <cell r="W1184">
            <v>1580.7689897056191</v>
          </cell>
          <cell r="X1184">
            <v>1719.9729573528202</v>
          </cell>
          <cell r="Y1184">
            <v>497.70828848199022</v>
          </cell>
          <cell r="Z1184">
            <v>542.74166672680792</v>
          </cell>
          <cell r="AA1184">
            <v>585.97558840516399</v>
          </cell>
          <cell r="AB1184">
            <v>590.74332129832567</v>
          </cell>
          <cell r="AC1184">
            <v>650.54156836208108</v>
          </cell>
          <cell r="AD1184">
            <v>19.623452701321135</v>
          </cell>
          <cell r="AE1184">
            <v>25.177703588502418</v>
          </cell>
          <cell r="AF1184">
            <v>27.004471053849933</v>
          </cell>
          <cell r="AG1184">
            <v>26.285653846482841</v>
          </cell>
          <cell r="AH1184">
            <v>23.917659676558895</v>
          </cell>
        </row>
        <row r="1185">
          <cell r="B1185">
            <v>20216</v>
          </cell>
          <cell r="C1185" t="str">
            <v>IN</v>
          </cell>
          <cell r="D1185" t="str">
            <v>Cooperative</v>
          </cell>
          <cell r="E1185">
            <v>1.0274560322203068E-2</v>
          </cell>
          <cell r="F1185">
            <v>1</v>
          </cell>
          <cell r="G1185">
            <v>14063.983050847457</v>
          </cell>
          <cell r="H1185">
            <v>14063.983050847457</v>
          </cell>
          <cell r="I1185">
            <v>11.608880937499999</v>
          </cell>
          <cell r="J1185">
            <v>22287</v>
          </cell>
          <cell r="K1185">
            <v>165955</v>
          </cell>
          <cell r="L1185">
            <v>11800</v>
          </cell>
          <cell r="M1185">
            <v>0.12439024108493266</v>
          </cell>
          <cell r="N1185">
            <v>0.12439024108493266</v>
          </cell>
          <cell r="O1185">
            <v>9008.9726508941021</v>
          </cell>
          <cell r="P1185">
            <v>25362.810844048479</v>
          </cell>
          <cell r="Q1185">
            <v>40044.918336489689</v>
          </cell>
          <cell r="R1185">
            <v>49855.602535684295</v>
          </cell>
          <cell r="S1185">
            <v>111215.25235835489</v>
          </cell>
          <cell r="T1185">
            <v>1440.9858333481534</v>
          </cell>
          <cell r="U1185">
            <v>1472.2104151715769</v>
          </cell>
          <cell r="V1185">
            <v>1536.9033592928679</v>
          </cell>
          <cell r="W1185">
            <v>1580.7689897056191</v>
          </cell>
          <cell r="X1185">
            <v>1719.9729573528202</v>
          </cell>
          <cell r="Y1185">
            <v>497.70828848199022</v>
          </cell>
          <cell r="Z1185">
            <v>542.74166672680792</v>
          </cell>
          <cell r="AA1185">
            <v>585.97558840516399</v>
          </cell>
          <cell r="AB1185">
            <v>590.74332129832567</v>
          </cell>
          <cell r="AC1185">
            <v>650.54156836208108</v>
          </cell>
          <cell r="AD1185">
            <v>19.623452701321135</v>
          </cell>
          <cell r="AE1185">
            <v>25.177703588502418</v>
          </cell>
          <cell r="AF1185">
            <v>27.004471053849933</v>
          </cell>
          <cell r="AG1185">
            <v>26.285653846482841</v>
          </cell>
          <cell r="AH1185">
            <v>23.917659676558895</v>
          </cell>
        </row>
        <row r="1186">
          <cell r="B1186">
            <v>25295</v>
          </cell>
          <cell r="C1186" t="str">
            <v>IN</v>
          </cell>
          <cell r="D1186" t="str">
            <v>Cooperative</v>
          </cell>
          <cell r="E1186">
            <v>1.0274560322203068E-2</v>
          </cell>
          <cell r="F1186">
            <v>1</v>
          </cell>
          <cell r="G1186">
            <v>14664.06673901248</v>
          </cell>
          <cell r="H1186">
            <v>14664.06673901248</v>
          </cell>
          <cell r="I1186">
            <v>11.608880937499999</v>
          </cell>
          <cell r="J1186">
            <v>25854.2</v>
          </cell>
          <cell r="K1186">
            <v>216207</v>
          </cell>
          <cell r="L1186">
            <v>14744</v>
          </cell>
          <cell r="M1186">
            <v>0.11008091279879931</v>
          </cell>
          <cell r="N1186">
            <v>0.11008091279879931</v>
          </cell>
          <cell r="O1186">
            <v>9008.9726508941021</v>
          </cell>
          <cell r="P1186">
            <v>25362.810844048479</v>
          </cell>
          <cell r="Q1186">
            <v>40044.918336489689</v>
          </cell>
          <cell r="R1186">
            <v>49855.602535684295</v>
          </cell>
          <cell r="S1186">
            <v>111215.25235835489</v>
          </cell>
          <cell r="T1186">
            <v>1440.9858333481534</v>
          </cell>
          <cell r="U1186">
            <v>1472.2104151715769</v>
          </cell>
          <cell r="V1186">
            <v>1536.9033592928679</v>
          </cell>
          <cell r="W1186">
            <v>1580.7689897056191</v>
          </cell>
          <cell r="X1186">
            <v>1719.9729573528202</v>
          </cell>
          <cell r="Y1186">
            <v>497.70828848199022</v>
          </cell>
          <cell r="Z1186">
            <v>542.74166672680792</v>
          </cell>
          <cell r="AA1186">
            <v>585.97558840516399</v>
          </cell>
          <cell r="AB1186">
            <v>590.74332129832567</v>
          </cell>
          <cell r="AC1186">
            <v>650.54156836208108</v>
          </cell>
          <cell r="AD1186">
            <v>19.623452701321135</v>
          </cell>
          <cell r="AE1186">
            <v>25.177703588502418</v>
          </cell>
          <cell r="AF1186">
            <v>27.004471053849933</v>
          </cell>
          <cell r="AG1186">
            <v>26.285653846482841</v>
          </cell>
          <cell r="AH1186">
            <v>23.917659676558895</v>
          </cell>
        </row>
        <row r="1187">
          <cell r="B1187">
            <v>59579</v>
          </cell>
          <cell r="C1187" t="str">
            <v>IN</v>
          </cell>
          <cell r="D1187" t="str">
            <v>Behind the Meter</v>
          </cell>
          <cell r="E1187">
            <v>1.0274560322203068E-2</v>
          </cell>
          <cell r="F1187">
            <v>1</v>
          </cell>
          <cell r="G1187">
            <v>8836.6321169955991</v>
          </cell>
          <cell r="H1187">
            <v>8836.6321169955991</v>
          </cell>
          <cell r="I1187">
            <v>11.608880937499999</v>
          </cell>
          <cell r="J1187">
            <v>117174.7</v>
          </cell>
          <cell r="K1187">
            <v>622364</v>
          </cell>
          <cell r="L1187">
            <v>70430</v>
          </cell>
          <cell r="M1187">
            <v>0.17250891469760862</v>
          </cell>
          <cell r="N1187">
            <v>0.17250891469760862</v>
          </cell>
          <cell r="O1187">
            <v>9008.9726508941021</v>
          </cell>
          <cell r="P1187">
            <v>25362.810844048479</v>
          </cell>
          <cell r="Q1187">
            <v>40044.918336489689</v>
          </cell>
          <cell r="R1187">
            <v>49855.602535684295</v>
          </cell>
          <cell r="S1187">
            <v>111215.25235835489</v>
          </cell>
          <cell r="T1187">
            <v>1440.9858333481534</v>
          </cell>
          <cell r="U1187">
            <v>1472.2104151715769</v>
          </cell>
          <cell r="V1187">
            <v>1536.9033592928679</v>
          </cell>
          <cell r="W1187">
            <v>1580.7689897056191</v>
          </cell>
          <cell r="X1187">
            <v>1719.9729573528202</v>
          </cell>
          <cell r="Y1187">
            <v>497.70828848199022</v>
          </cell>
          <cell r="Z1187">
            <v>542.74166672680792</v>
          </cell>
          <cell r="AA1187">
            <v>585.97558840516399</v>
          </cell>
          <cell r="AB1187">
            <v>590.74332129832567</v>
          </cell>
          <cell r="AC1187">
            <v>650.54156836208108</v>
          </cell>
          <cell r="AD1187">
            <v>19.623452701321135</v>
          </cell>
          <cell r="AE1187">
            <v>25.177703588502418</v>
          </cell>
          <cell r="AF1187">
            <v>27.004471053849933</v>
          </cell>
          <cell r="AG1187">
            <v>26.285653846482841</v>
          </cell>
          <cell r="AH1187">
            <v>23.917659676558895</v>
          </cell>
        </row>
        <row r="1188">
          <cell r="B1188">
            <v>4848</v>
          </cell>
          <cell r="C1188" t="str">
            <v>IN</v>
          </cell>
          <cell r="D1188" t="str">
            <v>Cooperative</v>
          </cell>
          <cell r="E1188">
            <v>1.0274560322203068E-2</v>
          </cell>
          <cell r="F1188">
            <v>1</v>
          </cell>
          <cell r="G1188">
            <v>15449.553166688253</v>
          </cell>
          <cell r="H1188">
            <v>15449.553166688253</v>
          </cell>
          <cell r="I1188">
            <v>11.608880937499999</v>
          </cell>
          <cell r="J1188">
            <v>14792</v>
          </cell>
          <cell r="K1188">
            <v>119286</v>
          </cell>
          <cell r="L1188">
            <v>7721</v>
          </cell>
          <cell r="M1188">
            <v>0.11498762606993905</v>
          </cell>
          <cell r="N1188">
            <v>0.11498762606993905</v>
          </cell>
          <cell r="O1188">
            <v>9008.9726508941021</v>
          </cell>
          <cell r="P1188">
            <v>25362.810844048479</v>
          </cell>
          <cell r="Q1188">
            <v>40044.918336489689</v>
          </cell>
          <cell r="R1188">
            <v>49855.602535684295</v>
          </cell>
          <cell r="S1188">
            <v>111215.25235835489</v>
          </cell>
          <cell r="T1188">
            <v>1440.9858333481534</v>
          </cell>
          <cell r="U1188">
            <v>1472.2104151715769</v>
          </cell>
          <cell r="V1188">
            <v>1536.9033592928679</v>
          </cell>
          <cell r="W1188">
            <v>1580.7689897056191</v>
          </cell>
          <cell r="X1188">
            <v>1719.9729573528202</v>
          </cell>
          <cell r="Y1188">
            <v>497.70828848199022</v>
          </cell>
          <cell r="Z1188">
            <v>542.74166672680792</v>
          </cell>
          <cell r="AA1188">
            <v>585.97558840516399</v>
          </cell>
          <cell r="AB1188">
            <v>590.74332129832567</v>
          </cell>
          <cell r="AC1188">
            <v>650.54156836208108</v>
          </cell>
          <cell r="AD1188">
            <v>19.623452701321135</v>
          </cell>
          <cell r="AE1188">
            <v>25.177703588502418</v>
          </cell>
          <cell r="AF1188">
            <v>27.004471053849933</v>
          </cell>
          <cell r="AG1188">
            <v>26.285653846482841</v>
          </cell>
          <cell r="AH1188">
            <v>23.917659676558895</v>
          </cell>
        </row>
        <row r="1189">
          <cell r="B1189">
            <v>6848</v>
          </cell>
          <cell r="C1189" t="str">
            <v>IN</v>
          </cell>
          <cell r="D1189" t="str">
            <v>Cooperative</v>
          </cell>
          <cell r="E1189">
            <v>1.0274560322203068E-2</v>
          </cell>
          <cell r="F1189">
            <v>0</v>
          </cell>
          <cell r="G1189">
            <v>0</v>
          </cell>
          <cell r="H1189">
            <v>9456.9656159360347</v>
          </cell>
          <cell r="I1189">
            <v>11.608880937499999</v>
          </cell>
          <cell r="J1189">
            <v>0</v>
          </cell>
          <cell r="K1189">
            <v>0</v>
          </cell>
          <cell r="L1189">
            <v>0</v>
          </cell>
          <cell r="M1189">
            <v>0</v>
          </cell>
          <cell r="N1189">
            <v>8.3577592240968723E-2</v>
          </cell>
          <cell r="O1189">
            <v>9008.9726508941021</v>
          </cell>
          <cell r="P1189">
            <v>25362.810844048479</v>
          </cell>
          <cell r="Q1189">
            <v>40044.918336489689</v>
          </cell>
          <cell r="R1189">
            <v>49855.602535684295</v>
          </cell>
          <cell r="S1189">
            <v>111215.25235835489</v>
          </cell>
          <cell r="T1189">
            <v>1440.9858333481534</v>
          </cell>
          <cell r="U1189">
            <v>1472.2104151715769</v>
          </cell>
          <cell r="V1189">
            <v>1536.9033592928679</v>
          </cell>
          <cell r="W1189">
            <v>1580.7689897056191</v>
          </cell>
          <cell r="X1189">
            <v>1719.9729573528202</v>
          </cell>
          <cell r="Y1189">
            <v>497.70828848199022</v>
          </cell>
          <cell r="Z1189">
            <v>542.74166672680792</v>
          </cell>
          <cell r="AA1189">
            <v>585.97558840516399</v>
          </cell>
          <cell r="AB1189">
            <v>590.74332129832567</v>
          </cell>
          <cell r="AC1189">
            <v>650.54156836208108</v>
          </cell>
          <cell r="AD1189">
            <v>19.623452701321135</v>
          </cell>
          <cell r="AE1189">
            <v>25.177703588502418</v>
          </cell>
          <cell r="AF1189">
            <v>27.004471053849933</v>
          </cell>
          <cell r="AG1189">
            <v>26.285653846482841</v>
          </cell>
          <cell r="AH1189">
            <v>23.917659676558895</v>
          </cell>
        </row>
        <row r="1190">
          <cell r="B1190">
            <v>9576</v>
          </cell>
          <cell r="C1190" t="str">
            <v>IN</v>
          </cell>
          <cell r="D1190" t="str">
            <v>Cooperative</v>
          </cell>
          <cell r="E1190">
            <v>1.0274560322203068E-2</v>
          </cell>
          <cell r="F1190">
            <v>1</v>
          </cell>
          <cell r="G1190">
            <v>15511.169402606194</v>
          </cell>
          <cell r="H1190">
            <v>15511.169402606194</v>
          </cell>
          <cell r="I1190">
            <v>11.608880937499999</v>
          </cell>
          <cell r="J1190">
            <v>47511</v>
          </cell>
          <cell r="K1190">
            <v>366622</v>
          </cell>
          <cell r="L1190">
            <v>23636</v>
          </cell>
          <cell r="M1190">
            <v>0.12061019219232616</v>
          </cell>
          <cell r="N1190">
            <v>0.12061019219232616</v>
          </cell>
          <cell r="O1190">
            <v>9008.9726508941021</v>
          </cell>
          <cell r="P1190">
            <v>25362.810844048479</v>
          </cell>
          <cell r="Q1190">
            <v>40044.918336489689</v>
          </cell>
          <cell r="R1190">
            <v>49855.602535684295</v>
          </cell>
          <cell r="S1190">
            <v>111215.25235835489</v>
          </cell>
          <cell r="T1190">
            <v>1440.9858333481534</v>
          </cell>
          <cell r="U1190">
            <v>1472.2104151715769</v>
          </cell>
          <cell r="V1190">
            <v>1536.9033592928679</v>
          </cell>
          <cell r="W1190">
            <v>1580.7689897056191</v>
          </cell>
          <cell r="X1190">
            <v>1719.9729573528202</v>
          </cell>
          <cell r="Y1190">
            <v>497.70828848199022</v>
          </cell>
          <cell r="Z1190">
            <v>542.74166672680792</v>
          </cell>
          <cell r="AA1190">
            <v>585.97558840516399</v>
          </cell>
          <cell r="AB1190">
            <v>590.74332129832567</v>
          </cell>
          <cell r="AC1190">
            <v>650.54156836208108</v>
          </cell>
          <cell r="AD1190">
            <v>19.623452701321135</v>
          </cell>
          <cell r="AE1190">
            <v>25.177703588502418</v>
          </cell>
          <cell r="AF1190">
            <v>27.004471053849933</v>
          </cell>
          <cell r="AG1190">
            <v>26.285653846482841</v>
          </cell>
          <cell r="AH1190">
            <v>23.917659676558895</v>
          </cell>
        </row>
        <row r="1191">
          <cell r="B1191">
            <v>9665</v>
          </cell>
          <cell r="C1191" t="str">
            <v>IN</v>
          </cell>
          <cell r="D1191" t="str">
            <v>Cooperative</v>
          </cell>
          <cell r="E1191">
            <v>1.0274560322203068E-2</v>
          </cell>
          <cell r="F1191">
            <v>1</v>
          </cell>
          <cell r="G1191">
            <v>13834.078287958824</v>
          </cell>
          <cell r="H1191">
            <v>13834.078287958824</v>
          </cell>
          <cell r="I1191">
            <v>11.608880937499999</v>
          </cell>
          <cell r="J1191">
            <v>13168.7</v>
          </cell>
          <cell r="K1191">
            <v>102137</v>
          </cell>
          <cell r="L1191">
            <v>7383</v>
          </cell>
          <cell r="M1191">
            <v>0.11886191668505292</v>
          </cell>
          <cell r="N1191">
            <v>0.11886191668505292</v>
          </cell>
          <cell r="O1191">
            <v>9008.9726508941021</v>
          </cell>
          <cell r="P1191">
            <v>25362.810844048479</v>
          </cell>
          <cell r="Q1191">
            <v>40044.918336489689</v>
          </cell>
          <cell r="R1191">
            <v>49855.602535684295</v>
          </cell>
          <cell r="S1191">
            <v>111215.25235835489</v>
          </cell>
          <cell r="T1191">
            <v>1440.9858333481534</v>
          </cell>
          <cell r="U1191">
            <v>1472.2104151715769</v>
          </cell>
          <cell r="V1191">
            <v>1536.9033592928679</v>
          </cell>
          <cell r="W1191">
            <v>1580.7689897056191</v>
          </cell>
          <cell r="X1191">
            <v>1719.9729573528202</v>
          </cell>
          <cell r="Y1191">
            <v>497.70828848199022</v>
          </cell>
          <cell r="Z1191">
            <v>542.74166672680792</v>
          </cell>
          <cell r="AA1191">
            <v>585.97558840516399</v>
          </cell>
          <cell r="AB1191">
            <v>590.74332129832567</v>
          </cell>
          <cell r="AC1191">
            <v>650.54156836208108</v>
          </cell>
          <cell r="AD1191">
            <v>19.623452701321135</v>
          </cell>
          <cell r="AE1191">
            <v>25.177703588502418</v>
          </cell>
          <cell r="AF1191">
            <v>27.004471053849933</v>
          </cell>
          <cell r="AG1191">
            <v>26.285653846482841</v>
          </cell>
          <cell r="AH1191">
            <v>23.917659676558895</v>
          </cell>
        </row>
        <row r="1192">
          <cell r="B1192">
            <v>9666</v>
          </cell>
          <cell r="C1192" t="str">
            <v>IN</v>
          </cell>
          <cell r="D1192" t="str">
            <v>Cooperative</v>
          </cell>
          <cell r="E1192">
            <v>1.0274560322203068E-2</v>
          </cell>
          <cell r="F1192">
            <v>0</v>
          </cell>
          <cell r="G1192">
            <v>0</v>
          </cell>
          <cell r="H1192">
            <v>9456.9656159360347</v>
          </cell>
          <cell r="I1192">
            <v>11.608880937499999</v>
          </cell>
          <cell r="J1192">
            <v>0</v>
          </cell>
          <cell r="K1192">
            <v>0</v>
          </cell>
          <cell r="L1192">
            <v>0</v>
          </cell>
          <cell r="M1192">
            <v>0</v>
          </cell>
          <cell r="N1192">
            <v>8.3577592240968723E-2</v>
          </cell>
          <cell r="O1192">
            <v>9008.9726508941021</v>
          </cell>
          <cell r="P1192">
            <v>25362.810844048479</v>
          </cell>
          <cell r="Q1192">
            <v>40044.918336489689</v>
          </cell>
          <cell r="R1192">
            <v>49855.602535684295</v>
          </cell>
          <cell r="S1192">
            <v>111215.25235835489</v>
          </cell>
          <cell r="T1192">
            <v>1440.9858333481534</v>
          </cell>
          <cell r="U1192">
            <v>1472.2104151715769</v>
          </cell>
          <cell r="V1192">
            <v>1536.9033592928679</v>
          </cell>
          <cell r="W1192">
            <v>1580.7689897056191</v>
          </cell>
          <cell r="X1192">
            <v>1719.9729573528202</v>
          </cell>
          <cell r="Y1192">
            <v>497.70828848199022</v>
          </cell>
          <cell r="Z1192">
            <v>542.74166672680792</v>
          </cell>
          <cell r="AA1192">
            <v>585.97558840516399</v>
          </cell>
          <cell r="AB1192">
            <v>590.74332129832567</v>
          </cell>
          <cell r="AC1192">
            <v>650.54156836208108</v>
          </cell>
          <cell r="AD1192">
            <v>19.623452701321135</v>
          </cell>
          <cell r="AE1192">
            <v>25.177703588502418</v>
          </cell>
          <cell r="AF1192">
            <v>27.004471053849933</v>
          </cell>
          <cell r="AG1192">
            <v>26.285653846482841</v>
          </cell>
          <cell r="AH1192">
            <v>23.917659676558895</v>
          </cell>
        </row>
        <row r="1193">
          <cell r="B1193">
            <v>10448</v>
          </cell>
          <cell r="C1193" t="str">
            <v>IN</v>
          </cell>
          <cell r="D1193" t="str">
            <v>Cooperative</v>
          </cell>
          <cell r="E1193">
            <v>1.0274560322203068E-2</v>
          </cell>
          <cell r="F1193">
            <v>1</v>
          </cell>
          <cell r="G1193">
            <v>11214.118336262449</v>
          </cell>
          <cell r="H1193">
            <v>11214.118336262449</v>
          </cell>
          <cell r="I1193">
            <v>11.608880937499999</v>
          </cell>
          <cell r="J1193">
            <v>22421</v>
          </cell>
          <cell r="K1193">
            <v>191425</v>
          </cell>
          <cell r="L1193">
            <v>17070</v>
          </cell>
          <cell r="M1193">
            <v>0.10470438463503984</v>
          </cell>
          <cell r="N1193">
            <v>0.10470438463503984</v>
          </cell>
          <cell r="O1193">
            <v>9008.9726508941021</v>
          </cell>
          <cell r="P1193">
            <v>25362.810844048479</v>
          </cell>
          <cell r="Q1193">
            <v>40044.918336489689</v>
          </cell>
          <cell r="R1193">
            <v>49855.602535684295</v>
          </cell>
          <cell r="S1193">
            <v>111215.25235835489</v>
          </cell>
          <cell r="T1193">
            <v>1440.9858333481534</v>
          </cell>
          <cell r="U1193">
            <v>1472.2104151715769</v>
          </cell>
          <cell r="V1193">
            <v>1536.9033592928679</v>
          </cell>
          <cell r="W1193">
            <v>1580.7689897056191</v>
          </cell>
          <cell r="X1193">
            <v>1719.9729573528202</v>
          </cell>
          <cell r="Y1193">
            <v>497.70828848199022</v>
          </cell>
          <cell r="Z1193">
            <v>542.74166672680792</v>
          </cell>
          <cell r="AA1193">
            <v>585.97558840516399</v>
          </cell>
          <cell r="AB1193">
            <v>590.74332129832567</v>
          </cell>
          <cell r="AC1193">
            <v>650.54156836208108</v>
          </cell>
          <cell r="AD1193">
            <v>19.623452701321135</v>
          </cell>
          <cell r="AE1193">
            <v>25.177703588502418</v>
          </cell>
          <cell r="AF1193">
            <v>27.004471053849933</v>
          </cell>
          <cell r="AG1193">
            <v>26.285653846482841</v>
          </cell>
          <cell r="AH1193">
            <v>23.917659676558895</v>
          </cell>
        </row>
        <row r="1194">
          <cell r="B1194">
            <v>11767</v>
          </cell>
          <cell r="C1194" t="str">
            <v>IN</v>
          </cell>
          <cell r="D1194" t="str">
            <v>Cooperative</v>
          </cell>
          <cell r="E1194">
            <v>1.0274560322203068E-2</v>
          </cell>
          <cell r="F1194">
            <v>0</v>
          </cell>
          <cell r="G1194">
            <v>0</v>
          </cell>
          <cell r="H1194">
            <v>9456.9656159360347</v>
          </cell>
          <cell r="I1194">
            <v>11.608880937499999</v>
          </cell>
          <cell r="J1194">
            <v>0</v>
          </cell>
          <cell r="K1194">
            <v>0</v>
          </cell>
          <cell r="L1194">
            <v>0</v>
          </cell>
          <cell r="M1194">
            <v>0</v>
          </cell>
          <cell r="N1194">
            <v>8.3577592240968723E-2</v>
          </cell>
          <cell r="O1194">
            <v>9008.9726508941021</v>
          </cell>
          <cell r="P1194">
            <v>25362.810844048479</v>
          </cell>
          <cell r="Q1194">
            <v>40044.918336489689</v>
          </cell>
          <cell r="R1194">
            <v>49855.602535684295</v>
          </cell>
          <cell r="S1194">
            <v>111215.25235835489</v>
          </cell>
          <cell r="T1194">
            <v>1440.9858333481534</v>
          </cell>
          <cell r="U1194">
            <v>1472.2104151715769</v>
          </cell>
          <cell r="V1194">
            <v>1536.9033592928679</v>
          </cell>
          <cell r="W1194">
            <v>1580.7689897056191</v>
          </cell>
          <cell r="X1194">
            <v>1719.9729573528202</v>
          </cell>
          <cell r="Y1194">
            <v>497.70828848199022</v>
          </cell>
          <cell r="Z1194">
            <v>542.74166672680792</v>
          </cell>
          <cell r="AA1194">
            <v>585.97558840516399</v>
          </cell>
          <cell r="AB1194">
            <v>590.74332129832567</v>
          </cell>
          <cell r="AC1194">
            <v>650.54156836208108</v>
          </cell>
          <cell r="AD1194">
            <v>19.623452701321135</v>
          </cell>
          <cell r="AE1194">
            <v>25.177703588502418</v>
          </cell>
          <cell r="AF1194">
            <v>27.004471053849933</v>
          </cell>
          <cell r="AG1194">
            <v>26.285653846482841</v>
          </cell>
          <cell r="AH1194">
            <v>23.917659676558895</v>
          </cell>
        </row>
        <row r="1195">
          <cell r="B1195">
            <v>12406</v>
          </cell>
          <cell r="C1195" t="str">
            <v>IN</v>
          </cell>
          <cell r="D1195" t="str">
            <v>Cooperative</v>
          </cell>
          <cell r="E1195">
            <v>1.0274560322203068E-2</v>
          </cell>
          <cell r="F1195">
            <v>0</v>
          </cell>
          <cell r="G1195">
            <v>0</v>
          </cell>
          <cell r="H1195">
            <v>9456.9656159360347</v>
          </cell>
          <cell r="I1195">
            <v>11.608880937499999</v>
          </cell>
          <cell r="J1195">
            <v>0</v>
          </cell>
          <cell r="K1195">
            <v>0</v>
          </cell>
          <cell r="L1195">
            <v>0</v>
          </cell>
          <cell r="M1195">
            <v>0</v>
          </cell>
          <cell r="N1195">
            <v>8.3577592240968723E-2</v>
          </cell>
          <cell r="O1195">
            <v>9008.9726508941021</v>
          </cell>
          <cell r="P1195">
            <v>25362.810844048479</v>
          </cell>
          <cell r="Q1195">
            <v>40044.918336489689</v>
          </cell>
          <cell r="R1195">
            <v>49855.602535684295</v>
          </cell>
          <cell r="S1195">
            <v>111215.25235835489</v>
          </cell>
          <cell r="T1195">
            <v>1440.9858333481534</v>
          </cell>
          <cell r="U1195">
            <v>1472.2104151715769</v>
          </cell>
          <cell r="V1195">
            <v>1536.9033592928679</v>
          </cell>
          <cell r="W1195">
            <v>1580.7689897056191</v>
          </cell>
          <cell r="X1195">
            <v>1719.9729573528202</v>
          </cell>
          <cell r="Y1195">
            <v>497.70828848199022</v>
          </cell>
          <cell r="Z1195">
            <v>542.74166672680792</v>
          </cell>
          <cell r="AA1195">
            <v>585.97558840516399</v>
          </cell>
          <cell r="AB1195">
            <v>590.74332129832567</v>
          </cell>
          <cell r="AC1195">
            <v>650.54156836208108</v>
          </cell>
          <cell r="AD1195">
            <v>19.623452701321135</v>
          </cell>
          <cell r="AE1195">
            <v>25.177703588502418</v>
          </cell>
          <cell r="AF1195">
            <v>27.004471053849933</v>
          </cell>
          <cell r="AG1195">
            <v>26.285653846482841</v>
          </cell>
          <cell r="AH1195">
            <v>23.917659676558895</v>
          </cell>
        </row>
        <row r="1196">
          <cell r="B1196">
            <v>13566</v>
          </cell>
          <cell r="C1196" t="str">
            <v>IN</v>
          </cell>
          <cell r="D1196" t="str">
            <v>Cooperative</v>
          </cell>
          <cell r="E1196">
            <v>1.0274560322203068E-2</v>
          </cell>
          <cell r="F1196">
            <v>0</v>
          </cell>
          <cell r="G1196">
            <v>0</v>
          </cell>
          <cell r="H1196">
            <v>9456.9656159360347</v>
          </cell>
          <cell r="I1196">
            <v>11.608880937499999</v>
          </cell>
          <cell r="J1196">
            <v>0</v>
          </cell>
          <cell r="K1196">
            <v>0</v>
          </cell>
          <cell r="L1196">
            <v>0</v>
          </cell>
          <cell r="M1196">
            <v>0</v>
          </cell>
          <cell r="N1196">
            <v>8.3577592240968723E-2</v>
          </cell>
          <cell r="O1196">
            <v>9008.9726508941021</v>
          </cell>
          <cell r="P1196">
            <v>25362.810844048479</v>
          </cell>
          <cell r="Q1196">
            <v>40044.918336489689</v>
          </cell>
          <cell r="R1196">
            <v>49855.602535684295</v>
          </cell>
          <cell r="S1196">
            <v>111215.25235835489</v>
          </cell>
          <cell r="T1196">
            <v>1440.9858333481534</v>
          </cell>
          <cell r="U1196">
            <v>1472.2104151715769</v>
          </cell>
          <cell r="V1196">
            <v>1536.9033592928679</v>
          </cell>
          <cell r="W1196">
            <v>1580.7689897056191</v>
          </cell>
          <cell r="X1196">
            <v>1719.9729573528202</v>
          </cell>
          <cell r="Y1196">
            <v>497.70828848199022</v>
          </cell>
          <cell r="Z1196">
            <v>542.74166672680792</v>
          </cell>
          <cell r="AA1196">
            <v>585.97558840516399</v>
          </cell>
          <cell r="AB1196">
            <v>590.74332129832567</v>
          </cell>
          <cell r="AC1196">
            <v>650.54156836208108</v>
          </cell>
          <cell r="AD1196">
            <v>19.623452701321135</v>
          </cell>
          <cell r="AE1196">
            <v>25.177703588502418</v>
          </cell>
          <cell r="AF1196">
            <v>27.004471053849933</v>
          </cell>
          <cell r="AG1196">
            <v>26.285653846482841</v>
          </cell>
          <cell r="AH1196">
            <v>23.917659676558895</v>
          </cell>
        </row>
        <row r="1197">
          <cell r="B1197">
            <v>8000</v>
          </cell>
          <cell r="C1197" t="str">
            <v>IN</v>
          </cell>
          <cell r="D1197" t="str">
            <v>Cooperative</v>
          </cell>
          <cell r="E1197">
            <v>0.21311614565039222</v>
          </cell>
          <cell r="F1197">
            <v>1</v>
          </cell>
          <cell r="G1197">
            <v>15755.890356408045</v>
          </cell>
          <cell r="H1197">
            <v>15755.890356408045</v>
          </cell>
          <cell r="I1197">
            <v>11.608880937499999</v>
          </cell>
          <cell r="J1197">
            <v>32190</v>
          </cell>
          <cell r="K1197">
            <v>237394</v>
          </cell>
          <cell r="L1197">
            <v>15067</v>
          </cell>
          <cell r="M1197">
            <v>0.12675580634294148</v>
          </cell>
          <cell r="N1197">
            <v>0.12675580634294148</v>
          </cell>
          <cell r="O1197">
            <v>9008.9726508941021</v>
          </cell>
          <cell r="P1197">
            <v>25362.810844048479</v>
          </cell>
          <cell r="Q1197">
            <v>40044.918336489689</v>
          </cell>
          <cell r="R1197">
            <v>49855.602535684295</v>
          </cell>
          <cell r="S1197">
            <v>111215.25235835489</v>
          </cell>
          <cell r="T1197">
            <v>1440.9858333481534</v>
          </cell>
          <cell r="U1197">
            <v>1472.2104151715769</v>
          </cell>
          <cell r="V1197">
            <v>1536.9033592928679</v>
          </cell>
          <cell r="W1197">
            <v>1580.7689897056191</v>
          </cell>
          <cell r="X1197">
            <v>1719.9729573528202</v>
          </cell>
          <cell r="Y1197">
            <v>497.70828848199022</v>
          </cell>
          <cell r="Z1197">
            <v>542.74166672680792</v>
          </cell>
          <cell r="AA1197">
            <v>585.97558840516399</v>
          </cell>
          <cell r="AB1197">
            <v>590.74332129832567</v>
          </cell>
          <cell r="AC1197">
            <v>650.54156836208108</v>
          </cell>
          <cell r="AD1197">
            <v>19.623452701321135</v>
          </cell>
          <cell r="AE1197">
            <v>25.177703588502418</v>
          </cell>
          <cell r="AF1197">
            <v>27.004471053849933</v>
          </cell>
          <cell r="AG1197">
            <v>26.285653846482841</v>
          </cell>
          <cell r="AH1197">
            <v>23.917659676558895</v>
          </cell>
        </row>
        <row r="1198">
          <cell r="B1198">
            <v>14160</v>
          </cell>
          <cell r="C1198" t="str">
            <v>IN</v>
          </cell>
          <cell r="D1198" t="str">
            <v>Cooperative</v>
          </cell>
          <cell r="E1198">
            <v>1.0274560322203068E-2</v>
          </cell>
          <cell r="F1198">
            <v>0</v>
          </cell>
          <cell r="G1198">
            <v>0</v>
          </cell>
          <cell r="H1198">
            <v>9456.9656159360347</v>
          </cell>
          <cell r="I1198">
            <v>11.608880937499999</v>
          </cell>
          <cell r="J1198">
            <v>0</v>
          </cell>
          <cell r="K1198">
            <v>0</v>
          </cell>
          <cell r="L1198">
            <v>0</v>
          </cell>
          <cell r="M1198">
            <v>0</v>
          </cell>
          <cell r="N1198">
            <v>8.3577592240968723E-2</v>
          </cell>
          <cell r="O1198">
            <v>9008.9726508941021</v>
          </cell>
          <cell r="P1198">
            <v>25362.810844048479</v>
          </cell>
          <cell r="Q1198">
            <v>40044.918336489689</v>
          </cell>
          <cell r="R1198">
            <v>49855.602535684295</v>
          </cell>
          <cell r="S1198">
            <v>111215.25235835489</v>
          </cell>
          <cell r="T1198">
            <v>1440.9858333481534</v>
          </cell>
          <cell r="U1198">
            <v>1472.2104151715769</v>
          </cell>
          <cell r="V1198">
            <v>1536.9033592928679</v>
          </cell>
          <cell r="W1198">
            <v>1580.7689897056191</v>
          </cell>
          <cell r="X1198">
            <v>1719.9729573528202</v>
          </cell>
          <cell r="Y1198">
            <v>497.70828848199022</v>
          </cell>
          <cell r="Z1198">
            <v>542.74166672680792</v>
          </cell>
          <cell r="AA1198">
            <v>585.97558840516399</v>
          </cell>
          <cell r="AB1198">
            <v>590.74332129832567</v>
          </cell>
          <cell r="AC1198">
            <v>650.54156836208108</v>
          </cell>
          <cell r="AD1198">
            <v>19.623452701321135</v>
          </cell>
          <cell r="AE1198">
            <v>25.177703588502418</v>
          </cell>
          <cell r="AF1198">
            <v>27.004471053849933</v>
          </cell>
          <cell r="AG1198">
            <v>26.285653846482841</v>
          </cell>
          <cell r="AH1198">
            <v>23.917659676558895</v>
          </cell>
        </row>
        <row r="1199">
          <cell r="B1199">
            <v>14471</v>
          </cell>
          <cell r="C1199" t="str">
            <v>IN</v>
          </cell>
          <cell r="D1199" t="str">
            <v>Cooperative</v>
          </cell>
          <cell r="E1199">
            <v>1.0274560322203068E-2</v>
          </cell>
          <cell r="F1199">
            <v>0</v>
          </cell>
          <cell r="G1199">
            <v>0</v>
          </cell>
          <cell r="H1199">
            <v>9456.9656159360347</v>
          </cell>
          <cell r="I1199">
            <v>11.608880937499999</v>
          </cell>
          <cell r="J1199">
            <v>0</v>
          </cell>
          <cell r="K1199">
            <v>0</v>
          </cell>
          <cell r="L1199">
            <v>0</v>
          </cell>
          <cell r="M1199">
            <v>0</v>
          </cell>
          <cell r="N1199">
            <v>8.3577592240968723E-2</v>
          </cell>
          <cell r="O1199">
            <v>9008.9726508941021</v>
          </cell>
          <cell r="P1199">
            <v>25362.810844048479</v>
          </cell>
          <cell r="Q1199">
            <v>40044.918336489689</v>
          </cell>
          <cell r="R1199">
            <v>49855.602535684295</v>
          </cell>
          <cell r="S1199">
            <v>111215.25235835489</v>
          </cell>
          <cell r="T1199">
            <v>1440.9858333481534</v>
          </cell>
          <cell r="U1199">
            <v>1472.2104151715769</v>
          </cell>
          <cell r="V1199">
            <v>1536.9033592928679</v>
          </cell>
          <cell r="W1199">
            <v>1580.7689897056191</v>
          </cell>
          <cell r="X1199">
            <v>1719.9729573528202</v>
          </cell>
          <cell r="Y1199">
            <v>497.70828848199022</v>
          </cell>
          <cell r="Z1199">
            <v>542.74166672680792</v>
          </cell>
          <cell r="AA1199">
            <v>585.97558840516399</v>
          </cell>
          <cell r="AB1199">
            <v>590.74332129832567</v>
          </cell>
          <cell r="AC1199">
            <v>650.54156836208108</v>
          </cell>
          <cell r="AD1199">
            <v>19.623452701321135</v>
          </cell>
          <cell r="AE1199">
            <v>25.177703588502418</v>
          </cell>
          <cell r="AF1199">
            <v>27.004471053849933</v>
          </cell>
          <cell r="AG1199">
            <v>26.285653846482841</v>
          </cell>
          <cell r="AH1199">
            <v>23.917659676558895</v>
          </cell>
        </row>
        <row r="1200">
          <cell r="B1200">
            <v>12929</v>
          </cell>
          <cell r="C1200" t="str">
            <v>IN</v>
          </cell>
          <cell r="D1200" t="str">
            <v>Cooperative</v>
          </cell>
          <cell r="E1200">
            <v>1.0274560322203068E-2</v>
          </cell>
          <cell r="F1200">
            <v>1</v>
          </cell>
          <cell r="G1200">
            <v>13052.507883619921</v>
          </cell>
          <cell r="H1200">
            <v>13052.507883619921</v>
          </cell>
          <cell r="I1200">
            <v>11.608880937499999</v>
          </cell>
          <cell r="J1200">
            <v>67579</v>
          </cell>
          <cell r="K1200">
            <v>438747</v>
          </cell>
          <cell r="L1200">
            <v>33614</v>
          </cell>
          <cell r="M1200">
            <v>0.14335448199988263</v>
          </cell>
          <cell r="N1200">
            <v>0.14335448199988263</v>
          </cell>
          <cell r="O1200">
            <v>9008.9726508941021</v>
          </cell>
          <cell r="P1200">
            <v>25362.810844048479</v>
          </cell>
          <cell r="Q1200">
            <v>40044.918336489689</v>
          </cell>
          <cell r="R1200">
            <v>49855.602535684295</v>
          </cell>
          <cell r="S1200">
            <v>111215.25235835489</v>
          </cell>
          <cell r="T1200">
            <v>1440.9858333481534</v>
          </cell>
          <cell r="U1200">
            <v>1472.2104151715769</v>
          </cell>
          <cell r="V1200">
            <v>1536.9033592928679</v>
          </cell>
          <cell r="W1200">
            <v>1580.7689897056191</v>
          </cell>
          <cell r="X1200">
            <v>1719.9729573528202</v>
          </cell>
          <cell r="Y1200">
            <v>497.70828848199022</v>
          </cell>
          <cell r="Z1200">
            <v>542.74166672680792</v>
          </cell>
          <cell r="AA1200">
            <v>585.97558840516399</v>
          </cell>
          <cell r="AB1200">
            <v>590.74332129832567</v>
          </cell>
          <cell r="AC1200">
            <v>650.54156836208108</v>
          </cell>
          <cell r="AD1200">
            <v>19.623452701321135</v>
          </cell>
          <cell r="AE1200">
            <v>25.177703588502418</v>
          </cell>
          <cell r="AF1200">
            <v>27.004471053849933</v>
          </cell>
          <cell r="AG1200">
            <v>26.285653846482841</v>
          </cell>
          <cell r="AH1200">
            <v>23.917659676558895</v>
          </cell>
        </row>
        <row r="1201">
          <cell r="B1201">
            <v>18940</v>
          </cell>
          <cell r="C1201" t="str">
            <v>IN</v>
          </cell>
          <cell r="D1201" t="str">
            <v>Cooperative</v>
          </cell>
          <cell r="E1201">
            <v>0.21306931272684701</v>
          </cell>
          <cell r="F1201">
            <v>1</v>
          </cell>
          <cell r="G1201">
            <v>12246.041366770211</v>
          </cell>
          <cell r="H1201">
            <v>12246.041366770211</v>
          </cell>
          <cell r="I1201">
            <v>11.608880937499999</v>
          </cell>
          <cell r="J1201">
            <v>45645.7</v>
          </cell>
          <cell r="K1201">
            <v>323271</v>
          </cell>
          <cell r="L1201">
            <v>26398</v>
          </cell>
          <cell r="M1201">
            <v>0.12982384789276644</v>
          </cell>
          <cell r="N1201">
            <v>0.12982384789276644</v>
          </cell>
          <cell r="O1201">
            <v>9008.9726508941021</v>
          </cell>
          <cell r="P1201">
            <v>25362.810844048479</v>
          </cell>
          <cell r="Q1201">
            <v>40044.918336489689</v>
          </cell>
          <cell r="R1201">
            <v>49855.602535684295</v>
          </cell>
          <cell r="S1201">
            <v>111215.25235835489</v>
          </cell>
          <cell r="T1201">
            <v>1440.9858333481534</v>
          </cell>
          <cell r="U1201">
            <v>1472.2104151715769</v>
          </cell>
          <cell r="V1201">
            <v>1536.9033592928679</v>
          </cell>
          <cell r="W1201">
            <v>1580.7689897056191</v>
          </cell>
          <cell r="X1201">
            <v>1719.9729573528202</v>
          </cell>
          <cell r="Y1201">
            <v>497.70828848199022</v>
          </cell>
          <cell r="Z1201">
            <v>542.74166672680792</v>
          </cell>
          <cell r="AA1201">
            <v>585.97558840516399</v>
          </cell>
          <cell r="AB1201">
            <v>590.74332129832567</v>
          </cell>
          <cell r="AC1201">
            <v>650.54156836208108</v>
          </cell>
          <cell r="AD1201">
            <v>19.623452701321135</v>
          </cell>
          <cell r="AE1201">
            <v>25.177703588502418</v>
          </cell>
          <cell r="AF1201">
            <v>27.004471053849933</v>
          </cell>
          <cell r="AG1201">
            <v>26.285653846482841</v>
          </cell>
          <cell r="AH1201">
            <v>23.917659676558895</v>
          </cell>
        </row>
        <row r="1202">
          <cell r="B1202">
            <v>19667</v>
          </cell>
          <cell r="C1202" t="str">
            <v>IN</v>
          </cell>
          <cell r="D1202" t="str">
            <v>Cooperative</v>
          </cell>
          <cell r="E1202">
            <v>1.0274560322203068E-2</v>
          </cell>
          <cell r="F1202">
            <v>1</v>
          </cell>
          <cell r="G1202">
            <v>13092.901878914405</v>
          </cell>
          <cell r="H1202">
            <v>13092.901878914405</v>
          </cell>
          <cell r="I1202">
            <v>11.608880937499999</v>
          </cell>
          <cell r="J1202">
            <v>35097</v>
          </cell>
          <cell r="K1202">
            <v>238317</v>
          </cell>
          <cell r="L1202">
            <v>18202</v>
          </cell>
          <cell r="M1202">
            <v>0.13663037798439684</v>
          </cell>
          <cell r="N1202">
            <v>0.13663037798439684</v>
          </cell>
          <cell r="O1202">
            <v>9008.9726508941021</v>
          </cell>
          <cell r="P1202">
            <v>25362.810844048479</v>
          </cell>
          <cell r="Q1202">
            <v>40044.918336489689</v>
          </cell>
          <cell r="R1202">
            <v>49855.602535684295</v>
          </cell>
          <cell r="S1202">
            <v>111215.25235835489</v>
          </cell>
          <cell r="T1202">
            <v>1440.9858333481534</v>
          </cell>
          <cell r="U1202">
            <v>1472.2104151715769</v>
          </cell>
          <cell r="V1202">
            <v>1536.9033592928679</v>
          </cell>
          <cell r="W1202">
            <v>1580.7689897056191</v>
          </cell>
          <cell r="X1202">
            <v>1719.9729573528202</v>
          </cell>
          <cell r="Y1202">
            <v>497.70828848199022</v>
          </cell>
          <cell r="Z1202">
            <v>542.74166672680792</v>
          </cell>
          <cell r="AA1202">
            <v>585.97558840516399</v>
          </cell>
          <cell r="AB1202">
            <v>590.74332129832567</v>
          </cell>
          <cell r="AC1202">
            <v>650.54156836208108</v>
          </cell>
          <cell r="AD1202">
            <v>19.623452701321135</v>
          </cell>
          <cell r="AE1202">
            <v>25.177703588502418</v>
          </cell>
          <cell r="AF1202">
            <v>27.004471053849933</v>
          </cell>
          <cell r="AG1202">
            <v>26.285653846482841</v>
          </cell>
          <cell r="AH1202">
            <v>23.917659676558895</v>
          </cell>
        </row>
        <row r="1203">
          <cell r="B1203">
            <v>20111</v>
          </cell>
          <cell r="C1203" t="str">
            <v>IN</v>
          </cell>
          <cell r="D1203" t="str">
            <v>Cooperative</v>
          </cell>
          <cell r="E1203">
            <v>1.0274560322203068E-2</v>
          </cell>
          <cell r="F1203">
            <v>0</v>
          </cell>
          <cell r="G1203">
            <v>0</v>
          </cell>
          <cell r="H1203">
            <v>9456.9656159360347</v>
          </cell>
          <cell r="I1203">
            <v>11.608880937499999</v>
          </cell>
          <cell r="J1203">
            <v>0</v>
          </cell>
          <cell r="K1203">
            <v>0</v>
          </cell>
          <cell r="L1203">
            <v>0</v>
          </cell>
          <cell r="M1203">
            <v>0</v>
          </cell>
          <cell r="N1203">
            <v>8.3577592240968723E-2</v>
          </cell>
          <cell r="O1203">
            <v>9008.9726508941021</v>
          </cell>
          <cell r="P1203">
            <v>25362.810844048479</v>
          </cell>
          <cell r="Q1203">
            <v>40044.918336489689</v>
          </cell>
          <cell r="R1203">
            <v>49855.602535684295</v>
          </cell>
          <cell r="S1203">
            <v>111215.25235835489</v>
          </cell>
          <cell r="T1203">
            <v>1440.9858333481534</v>
          </cell>
          <cell r="U1203">
            <v>1472.2104151715769</v>
          </cell>
          <cell r="V1203">
            <v>1536.9033592928679</v>
          </cell>
          <cell r="W1203">
            <v>1580.7689897056191</v>
          </cell>
          <cell r="X1203">
            <v>1719.9729573528202</v>
          </cell>
          <cell r="Y1203">
            <v>497.70828848199022</v>
          </cell>
          <cell r="Z1203">
            <v>542.74166672680792</v>
          </cell>
          <cell r="AA1203">
            <v>585.97558840516399</v>
          </cell>
          <cell r="AB1203">
            <v>590.74332129832567</v>
          </cell>
          <cell r="AC1203">
            <v>650.54156836208108</v>
          </cell>
          <cell r="AD1203">
            <v>19.623452701321135</v>
          </cell>
          <cell r="AE1203">
            <v>25.177703588502418</v>
          </cell>
          <cell r="AF1203">
            <v>27.004471053849933</v>
          </cell>
          <cell r="AG1203">
            <v>26.285653846482841</v>
          </cell>
          <cell r="AH1203">
            <v>23.917659676558895</v>
          </cell>
        </row>
        <row r="1204">
          <cell r="B1204">
            <v>15470</v>
          </cell>
          <cell r="C1204" t="str">
            <v>IN</v>
          </cell>
          <cell r="D1204" t="str">
            <v>Investor Owned</v>
          </cell>
          <cell r="E1204">
            <v>1.0274560322203068E-2</v>
          </cell>
          <cell r="F1204">
            <v>1</v>
          </cell>
          <cell r="G1204">
            <v>12189.68976963251</v>
          </cell>
          <cell r="H1204">
            <v>12189.68976963251</v>
          </cell>
          <cell r="I1204">
            <v>11.608880937499999</v>
          </cell>
          <cell r="J1204">
            <v>1060491.7</v>
          </cell>
          <cell r="K1204">
            <v>9081648</v>
          </cell>
          <cell r="L1204">
            <v>745027</v>
          </cell>
          <cell r="M1204">
            <v>0.10534481661713009</v>
          </cell>
          <cell r="N1204">
            <v>0.10534481661713009</v>
          </cell>
          <cell r="O1204">
            <v>9008.9726508941021</v>
          </cell>
          <cell r="P1204">
            <v>25362.810844048479</v>
          </cell>
          <cell r="Q1204">
            <v>40044.918336489689</v>
          </cell>
          <cell r="R1204">
            <v>49855.602535684295</v>
          </cell>
          <cell r="S1204">
            <v>111215.25235835489</v>
          </cell>
          <cell r="T1204">
            <v>1440.9858333481534</v>
          </cell>
          <cell r="U1204">
            <v>1472.2104151715769</v>
          </cell>
          <cell r="V1204">
            <v>1536.9033592928679</v>
          </cell>
          <cell r="W1204">
            <v>1580.7689897056191</v>
          </cell>
          <cell r="X1204">
            <v>1719.9729573528202</v>
          </cell>
          <cell r="Y1204">
            <v>497.70828848199022</v>
          </cell>
          <cell r="Z1204">
            <v>542.74166672680792</v>
          </cell>
          <cell r="AA1204">
            <v>585.97558840516399</v>
          </cell>
          <cell r="AB1204">
            <v>590.74332129832567</v>
          </cell>
          <cell r="AC1204">
            <v>650.54156836208108</v>
          </cell>
          <cell r="AD1204">
            <v>19.623452701321135</v>
          </cell>
          <cell r="AE1204">
            <v>25.177703588502418</v>
          </cell>
          <cell r="AF1204">
            <v>27.004471053849933</v>
          </cell>
          <cell r="AG1204">
            <v>26.285653846482841</v>
          </cell>
          <cell r="AH1204">
            <v>23.917659676558895</v>
          </cell>
        </row>
        <row r="1205">
          <cell r="B1205">
            <v>9324</v>
          </cell>
          <cell r="C1205" t="str">
            <v>IN</v>
          </cell>
          <cell r="D1205" t="str">
            <v>Investor Owned</v>
          </cell>
          <cell r="E1205">
            <v>1.0274560322203068E-2</v>
          </cell>
          <cell r="F1205">
            <v>1</v>
          </cell>
          <cell r="G1205">
            <v>10455.880214313051</v>
          </cell>
          <cell r="H1205">
            <v>10455.880214313051</v>
          </cell>
          <cell r="I1205">
            <v>11.608880937499999</v>
          </cell>
          <cell r="J1205">
            <v>790287</v>
          </cell>
          <cell r="K1205">
            <v>5464243</v>
          </cell>
          <cell r="L1205">
            <v>522600</v>
          </cell>
          <cell r="M1205">
            <v>0.13130554147477519</v>
          </cell>
          <cell r="N1205">
            <v>0.13130554147477519</v>
          </cell>
          <cell r="O1205">
            <v>9008.9726508941021</v>
          </cell>
          <cell r="P1205">
            <v>25362.810844048479</v>
          </cell>
          <cell r="Q1205">
            <v>40044.918336489689</v>
          </cell>
          <cell r="R1205">
            <v>49855.602535684295</v>
          </cell>
          <cell r="S1205">
            <v>111215.25235835489</v>
          </cell>
          <cell r="T1205">
            <v>1440.9858333481534</v>
          </cell>
          <cell r="U1205">
            <v>1472.2104151715769</v>
          </cell>
          <cell r="V1205">
            <v>1536.9033592928679</v>
          </cell>
          <cell r="W1205">
            <v>1580.7689897056191</v>
          </cell>
          <cell r="X1205">
            <v>1719.9729573528202</v>
          </cell>
          <cell r="Y1205">
            <v>497.70828848199022</v>
          </cell>
          <cell r="Z1205">
            <v>542.74166672680792</v>
          </cell>
          <cell r="AA1205">
            <v>585.97558840516399</v>
          </cell>
          <cell r="AB1205">
            <v>590.74332129832567</v>
          </cell>
          <cell r="AC1205">
            <v>650.54156836208108</v>
          </cell>
          <cell r="AD1205">
            <v>19.623452701321135</v>
          </cell>
          <cell r="AE1205">
            <v>25.177703588502418</v>
          </cell>
          <cell r="AF1205">
            <v>27.004471053849933</v>
          </cell>
          <cell r="AG1205">
            <v>26.285653846482841</v>
          </cell>
          <cell r="AH1205">
            <v>23.917659676558895</v>
          </cell>
        </row>
        <row r="1206">
          <cell r="B1206">
            <v>9273</v>
          </cell>
          <cell r="C1206" t="str">
            <v>IN</v>
          </cell>
          <cell r="D1206" t="str">
            <v>Investor Owned</v>
          </cell>
          <cell r="E1206">
            <v>1.0274560322203068E-2</v>
          </cell>
          <cell r="F1206">
            <v>1</v>
          </cell>
          <cell r="G1206">
            <v>11112.479011380496</v>
          </cell>
          <cell r="H1206">
            <v>11112.479011380496</v>
          </cell>
          <cell r="I1206">
            <v>11.608880937499999</v>
          </cell>
          <cell r="J1206">
            <v>566273</v>
          </cell>
          <cell r="K1206">
            <v>5003327</v>
          </cell>
          <cell r="L1206">
            <v>450244</v>
          </cell>
          <cell r="M1206">
            <v>0.10064324241332118</v>
          </cell>
          <cell r="N1206">
            <v>0.10064324241332118</v>
          </cell>
          <cell r="O1206">
            <v>9008.9726508941021</v>
          </cell>
          <cell r="P1206">
            <v>25362.810844048479</v>
          </cell>
          <cell r="Q1206">
            <v>40044.918336489689</v>
          </cell>
          <cell r="R1206">
            <v>49855.602535684295</v>
          </cell>
          <cell r="S1206">
            <v>111215.25235835489</v>
          </cell>
          <cell r="T1206">
            <v>1440.9858333481534</v>
          </cell>
          <cell r="U1206">
            <v>1472.2104151715769</v>
          </cell>
          <cell r="V1206">
            <v>1536.9033592928679</v>
          </cell>
          <cell r="W1206">
            <v>1580.7689897056191</v>
          </cell>
          <cell r="X1206">
            <v>1719.9729573528202</v>
          </cell>
          <cell r="Y1206">
            <v>497.70828848199022</v>
          </cell>
          <cell r="Z1206">
            <v>542.74166672680792</v>
          </cell>
          <cell r="AA1206">
            <v>585.97558840516399</v>
          </cell>
          <cell r="AB1206">
            <v>590.74332129832567</v>
          </cell>
          <cell r="AC1206">
            <v>650.54156836208108</v>
          </cell>
          <cell r="AD1206">
            <v>19.623452701321135</v>
          </cell>
          <cell r="AE1206">
            <v>25.177703588502418</v>
          </cell>
          <cell r="AF1206">
            <v>27.004471053849933</v>
          </cell>
          <cell r="AG1206">
            <v>26.285653846482841</v>
          </cell>
          <cell r="AH1206">
            <v>23.917659676558895</v>
          </cell>
        </row>
        <row r="1207">
          <cell r="B1207">
            <v>13756</v>
          </cell>
          <cell r="C1207" t="str">
            <v>IN</v>
          </cell>
          <cell r="D1207" t="str">
            <v>Investor Owned</v>
          </cell>
          <cell r="E1207">
            <v>1.0274560322203068E-2</v>
          </cell>
          <cell r="F1207">
            <v>1</v>
          </cell>
          <cell r="G1207">
            <v>8317.5082543312856</v>
          </cell>
          <cell r="H1207">
            <v>8317.5082543312856</v>
          </cell>
          <cell r="I1207">
            <v>11.608880937499999</v>
          </cell>
          <cell r="J1207">
            <v>527788.30000000005</v>
          </cell>
          <cell r="K1207">
            <v>3483963</v>
          </cell>
          <cell r="L1207">
            <v>418871</v>
          </cell>
          <cell r="M1207">
            <v>0.13474219364383069</v>
          </cell>
          <cell r="N1207">
            <v>0.13474219364383069</v>
          </cell>
          <cell r="O1207">
            <v>9008.9726508941021</v>
          </cell>
          <cell r="P1207">
            <v>25362.810844048479</v>
          </cell>
          <cell r="Q1207">
            <v>40044.918336489689</v>
          </cell>
          <cell r="R1207">
            <v>49855.602535684295</v>
          </cell>
          <cell r="S1207">
            <v>111215.25235835489</v>
          </cell>
          <cell r="T1207">
            <v>1440.9858333481534</v>
          </cell>
          <cell r="U1207">
            <v>1472.2104151715769</v>
          </cell>
          <cell r="V1207">
            <v>1536.9033592928679</v>
          </cell>
          <cell r="W1207">
            <v>1580.7689897056191</v>
          </cell>
          <cell r="X1207">
            <v>1719.9729573528202</v>
          </cell>
          <cell r="Y1207">
            <v>497.70828848199022</v>
          </cell>
          <cell r="Z1207">
            <v>542.74166672680792</v>
          </cell>
          <cell r="AA1207">
            <v>585.97558840516399</v>
          </cell>
          <cell r="AB1207">
            <v>590.74332129832567</v>
          </cell>
          <cell r="AC1207">
            <v>650.54156836208108</v>
          </cell>
          <cell r="AD1207">
            <v>19.623452701321135</v>
          </cell>
          <cell r="AE1207">
            <v>25.177703588502418</v>
          </cell>
          <cell r="AF1207">
            <v>27.004471053849933</v>
          </cell>
          <cell r="AG1207">
            <v>26.285653846482841</v>
          </cell>
          <cell r="AH1207">
            <v>23.917659676558895</v>
          </cell>
        </row>
        <row r="1208">
          <cell r="B1208">
            <v>17633</v>
          </cell>
          <cell r="C1208" t="str">
            <v>IN</v>
          </cell>
          <cell r="D1208" t="str">
            <v>Investor Owned</v>
          </cell>
          <cell r="E1208">
            <v>1.0274560322203068E-2</v>
          </cell>
          <cell r="F1208">
            <v>1</v>
          </cell>
          <cell r="G1208">
            <v>10687.11325092974</v>
          </cell>
          <cell r="H1208">
            <v>10687.11325092974</v>
          </cell>
          <cell r="I1208">
            <v>11.608880937499999</v>
          </cell>
          <cell r="J1208">
            <v>217419.6</v>
          </cell>
          <cell r="K1208">
            <v>1385114</v>
          </cell>
          <cell r="L1208">
            <v>129606</v>
          </cell>
          <cell r="M1208">
            <v>0.14393373579833321</v>
          </cell>
          <cell r="N1208">
            <v>0.14393373579833321</v>
          </cell>
          <cell r="O1208">
            <v>9008.9726508941021</v>
          </cell>
          <cell r="P1208">
            <v>25362.810844048479</v>
          </cell>
          <cell r="Q1208">
            <v>40044.918336489689</v>
          </cell>
          <cell r="R1208">
            <v>49855.602535684295</v>
          </cell>
          <cell r="S1208">
            <v>111215.25235835489</v>
          </cell>
          <cell r="T1208">
            <v>1440.9858333481534</v>
          </cell>
          <cell r="U1208">
            <v>1472.2104151715769</v>
          </cell>
          <cell r="V1208">
            <v>1536.9033592928679</v>
          </cell>
          <cell r="W1208">
            <v>1580.7689897056191</v>
          </cell>
          <cell r="X1208">
            <v>1719.9729573528202</v>
          </cell>
          <cell r="Y1208">
            <v>497.70828848199022</v>
          </cell>
          <cell r="Z1208">
            <v>542.74166672680792</v>
          </cell>
          <cell r="AA1208">
            <v>585.97558840516399</v>
          </cell>
          <cell r="AB1208">
            <v>590.74332129832567</v>
          </cell>
          <cell r="AC1208">
            <v>650.54156836208108</v>
          </cell>
          <cell r="AD1208">
            <v>19.623452701321135</v>
          </cell>
          <cell r="AE1208">
            <v>25.177703588502418</v>
          </cell>
          <cell r="AF1208">
            <v>27.004471053849933</v>
          </cell>
          <cell r="AG1208">
            <v>26.285653846482841</v>
          </cell>
          <cell r="AH1208">
            <v>23.917659676558895</v>
          </cell>
        </row>
        <row r="1209">
          <cell r="B1209">
            <v>261</v>
          </cell>
          <cell r="C1209" t="str">
            <v>IN</v>
          </cell>
          <cell r="D1209" t="str">
            <v>Investor Owned</v>
          </cell>
          <cell r="E1209">
            <v>1.0274560322203068E-2</v>
          </cell>
          <cell r="F1209">
            <v>0</v>
          </cell>
          <cell r="G1209">
            <v>0</v>
          </cell>
          <cell r="H1209">
            <v>8793.7784167645132</v>
          </cell>
          <cell r="I1209">
            <v>11.608880937499999</v>
          </cell>
          <cell r="J1209">
            <v>0</v>
          </cell>
          <cell r="K1209">
            <v>0</v>
          </cell>
          <cell r="L1209">
            <v>0</v>
          </cell>
          <cell r="M1209">
            <v>0</v>
          </cell>
          <cell r="N1209">
            <v>0.10266158832456507</v>
          </cell>
          <cell r="O1209">
            <v>9008.9726508941021</v>
          </cell>
          <cell r="P1209">
            <v>25362.810844048479</v>
          </cell>
          <cell r="Q1209">
            <v>40044.918336489689</v>
          </cell>
          <cell r="R1209">
            <v>49855.602535684295</v>
          </cell>
          <cell r="S1209">
            <v>111215.25235835489</v>
          </cell>
          <cell r="T1209">
            <v>1440.9858333481534</v>
          </cell>
          <cell r="U1209">
            <v>1472.2104151715769</v>
          </cell>
          <cell r="V1209">
            <v>1536.9033592928679</v>
          </cell>
          <cell r="W1209">
            <v>1580.7689897056191</v>
          </cell>
          <cell r="X1209">
            <v>1719.9729573528202</v>
          </cell>
          <cell r="Y1209">
            <v>497.70828848199022</v>
          </cell>
          <cell r="Z1209">
            <v>542.74166672680792</v>
          </cell>
          <cell r="AA1209">
            <v>585.97558840516399</v>
          </cell>
          <cell r="AB1209">
            <v>590.74332129832567</v>
          </cell>
          <cell r="AC1209">
            <v>650.54156836208108</v>
          </cell>
          <cell r="AD1209">
            <v>19.623452701321135</v>
          </cell>
          <cell r="AE1209">
            <v>25.177703588502418</v>
          </cell>
          <cell r="AF1209">
            <v>27.004471053849933</v>
          </cell>
          <cell r="AG1209">
            <v>26.285653846482841</v>
          </cell>
          <cell r="AH1209">
            <v>23.917659676558895</v>
          </cell>
        </row>
        <row r="1210">
          <cell r="B1210">
            <v>2192</v>
          </cell>
          <cell r="C1210" t="str">
            <v>IN</v>
          </cell>
          <cell r="D1210" t="str">
            <v>Municipal</v>
          </cell>
          <cell r="E1210">
            <v>1.0274560322203068E-2</v>
          </cell>
          <cell r="F1210">
            <v>0</v>
          </cell>
          <cell r="G1210">
            <v>0</v>
          </cell>
          <cell r="H1210">
            <v>1645.4725829833149</v>
          </cell>
          <cell r="I1210">
            <v>11.608880937499999</v>
          </cell>
          <cell r="J1210">
            <v>0</v>
          </cell>
          <cell r="K1210">
            <v>0</v>
          </cell>
          <cell r="L1210">
            <v>0</v>
          </cell>
          <cell r="M1210">
            <v>0</v>
          </cell>
          <cell r="N1210">
            <v>1.5245347310521748E-2</v>
          </cell>
          <cell r="O1210">
            <v>9008.9726508941021</v>
          </cell>
          <cell r="P1210">
            <v>25362.810844048479</v>
          </cell>
          <cell r="Q1210">
            <v>40044.918336489689</v>
          </cell>
          <cell r="R1210">
            <v>49855.602535684295</v>
          </cell>
          <cell r="S1210">
            <v>111215.25235835489</v>
          </cell>
          <cell r="T1210">
            <v>1440.9858333481534</v>
          </cell>
          <cell r="U1210">
            <v>1472.2104151715769</v>
          </cell>
          <cell r="V1210">
            <v>1536.9033592928679</v>
          </cell>
          <cell r="W1210">
            <v>1580.7689897056191</v>
          </cell>
          <cell r="X1210">
            <v>1719.9729573528202</v>
          </cell>
          <cell r="Y1210">
            <v>497.70828848199022</v>
          </cell>
          <cell r="Z1210">
            <v>542.74166672680792</v>
          </cell>
          <cell r="AA1210">
            <v>585.97558840516399</v>
          </cell>
          <cell r="AB1210">
            <v>590.74332129832567</v>
          </cell>
          <cell r="AC1210">
            <v>650.54156836208108</v>
          </cell>
          <cell r="AD1210">
            <v>19.623452701321135</v>
          </cell>
          <cell r="AE1210">
            <v>25.177703588502418</v>
          </cell>
          <cell r="AF1210">
            <v>27.004471053849933</v>
          </cell>
          <cell r="AG1210">
            <v>26.285653846482841</v>
          </cell>
          <cell r="AH1210">
            <v>23.917659676558895</v>
          </cell>
        </row>
        <row r="1211">
          <cell r="B1211">
            <v>2964</v>
          </cell>
          <cell r="C1211" t="str">
            <v>IN</v>
          </cell>
          <cell r="D1211" t="str">
            <v>Municipal</v>
          </cell>
          <cell r="E1211">
            <v>1.0274560322203068E-2</v>
          </cell>
          <cell r="F1211">
            <v>0</v>
          </cell>
          <cell r="G1211">
            <v>0</v>
          </cell>
          <cell r="H1211">
            <v>1645.4725829833149</v>
          </cell>
          <cell r="I1211">
            <v>11.608880937499999</v>
          </cell>
          <cell r="J1211">
            <v>0</v>
          </cell>
          <cell r="K1211">
            <v>0</v>
          </cell>
          <cell r="L1211">
            <v>0</v>
          </cell>
          <cell r="M1211">
            <v>0</v>
          </cell>
          <cell r="N1211">
            <v>1.5245347310521748E-2</v>
          </cell>
          <cell r="O1211">
            <v>9008.9726508941021</v>
          </cell>
          <cell r="P1211">
            <v>25362.810844048479</v>
          </cell>
          <cell r="Q1211">
            <v>40044.918336489689</v>
          </cell>
          <cell r="R1211">
            <v>49855.602535684295</v>
          </cell>
          <cell r="S1211">
            <v>111215.25235835489</v>
          </cell>
          <cell r="T1211">
            <v>1440.9858333481534</v>
          </cell>
          <cell r="U1211">
            <v>1472.2104151715769</v>
          </cell>
          <cell r="V1211">
            <v>1536.9033592928679</v>
          </cell>
          <cell r="W1211">
            <v>1580.7689897056191</v>
          </cell>
          <cell r="X1211">
            <v>1719.9729573528202</v>
          </cell>
          <cell r="Y1211">
            <v>497.70828848199022</v>
          </cell>
          <cell r="Z1211">
            <v>542.74166672680792</v>
          </cell>
          <cell r="AA1211">
            <v>585.97558840516399</v>
          </cell>
          <cell r="AB1211">
            <v>590.74332129832567</v>
          </cell>
          <cell r="AC1211">
            <v>650.54156836208108</v>
          </cell>
          <cell r="AD1211">
            <v>19.623452701321135</v>
          </cell>
          <cell r="AE1211">
            <v>25.177703588502418</v>
          </cell>
          <cell r="AF1211">
            <v>27.004471053849933</v>
          </cell>
          <cell r="AG1211">
            <v>26.285653846482841</v>
          </cell>
          <cell r="AH1211">
            <v>23.917659676558895</v>
          </cell>
        </row>
        <row r="1212">
          <cell r="B1212">
            <v>636</v>
          </cell>
          <cell r="C1212" t="str">
            <v>IN</v>
          </cell>
          <cell r="D1212" t="str">
            <v>Municipal</v>
          </cell>
          <cell r="E1212">
            <v>1.0274560322203068E-2</v>
          </cell>
          <cell r="F1212">
            <v>1</v>
          </cell>
          <cell r="G1212">
            <v>10362.422023325196</v>
          </cell>
          <cell r="H1212">
            <v>10362.422023325196</v>
          </cell>
          <cell r="I1212">
            <v>11.608880937499999</v>
          </cell>
          <cell r="J1212">
            <v>35346.400000000001</v>
          </cell>
          <cell r="K1212">
            <v>305650</v>
          </cell>
          <cell r="L1212">
            <v>29496</v>
          </cell>
          <cell r="M1212">
            <v>0.10219994560579093</v>
          </cell>
          <cell r="N1212">
            <v>0.10219994560579093</v>
          </cell>
          <cell r="O1212">
            <v>9008.9726508941021</v>
          </cell>
          <cell r="P1212">
            <v>25362.810844048479</v>
          </cell>
          <cell r="Q1212">
            <v>40044.918336489689</v>
          </cell>
          <cell r="R1212">
            <v>49855.602535684295</v>
          </cell>
          <cell r="S1212">
            <v>111215.25235835489</v>
          </cell>
          <cell r="T1212">
            <v>1440.9858333481534</v>
          </cell>
          <cell r="U1212">
            <v>1472.2104151715769</v>
          </cell>
          <cell r="V1212">
            <v>1536.9033592928679</v>
          </cell>
          <cell r="W1212">
            <v>1580.7689897056191</v>
          </cell>
          <cell r="X1212">
            <v>1719.9729573528202</v>
          </cell>
          <cell r="Y1212">
            <v>497.70828848199022</v>
          </cell>
          <cell r="Z1212">
            <v>542.74166672680792</v>
          </cell>
          <cell r="AA1212">
            <v>585.97558840516399</v>
          </cell>
          <cell r="AB1212">
            <v>590.74332129832567</v>
          </cell>
          <cell r="AC1212">
            <v>650.54156836208108</v>
          </cell>
          <cell r="AD1212">
            <v>19.623452701321135</v>
          </cell>
          <cell r="AE1212">
            <v>25.177703588502418</v>
          </cell>
          <cell r="AF1212">
            <v>27.004471053849933</v>
          </cell>
          <cell r="AG1212">
            <v>26.285653846482841</v>
          </cell>
          <cell r="AH1212">
            <v>23.917659676558895</v>
          </cell>
        </row>
        <row r="1213">
          <cell r="B1213">
            <v>994</v>
          </cell>
          <cell r="C1213" t="str">
            <v>IN</v>
          </cell>
          <cell r="D1213" t="str">
            <v>Municipal</v>
          </cell>
          <cell r="E1213">
            <v>1.0274560322203068E-2</v>
          </cell>
          <cell r="F1213">
            <v>1</v>
          </cell>
          <cell r="G1213">
            <v>9994.1087613293057</v>
          </cell>
          <cell r="H1213">
            <v>9994.1087613293057</v>
          </cell>
          <cell r="I1213">
            <v>11.608880937499999</v>
          </cell>
          <cell r="J1213">
            <v>6299.2</v>
          </cell>
          <cell r="K1213">
            <v>66161</v>
          </cell>
          <cell r="L1213">
            <v>6620</v>
          </cell>
          <cell r="M1213">
            <v>8.1271300287556109E-2</v>
          </cell>
          <cell r="N1213">
            <v>8.1271300287556109E-2</v>
          </cell>
          <cell r="O1213">
            <v>9008.9726508941021</v>
          </cell>
          <cell r="P1213">
            <v>25362.810844048479</v>
          </cell>
          <cell r="Q1213">
            <v>40044.918336489689</v>
          </cell>
          <cell r="R1213">
            <v>49855.602535684295</v>
          </cell>
          <cell r="S1213">
            <v>111215.25235835489</v>
          </cell>
          <cell r="T1213">
            <v>1440.9858333481534</v>
          </cell>
          <cell r="U1213">
            <v>1472.2104151715769</v>
          </cell>
          <cell r="V1213">
            <v>1536.9033592928679</v>
          </cell>
          <cell r="W1213">
            <v>1580.7689897056191</v>
          </cell>
          <cell r="X1213">
            <v>1719.9729573528202</v>
          </cell>
          <cell r="Y1213">
            <v>497.70828848199022</v>
          </cell>
          <cell r="Z1213">
            <v>542.74166672680792</v>
          </cell>
          <cell r="AA1213">
            <v>585.97558840516399</v>
          </cell>
          <cell r="AB1213">
            <v>590.74332129832567</v>
          </cell>
          <cell r="AC1213">
            <v>650.54156836208108</v>
          </cell>
          <cell r="AD1213">
            <v>19.623452701321135</v>
          </cell>
          <cell r="AE1213">
            <v>25.177703588502418</v>
          </cell>
          <cell r="AF1213">
            <v>27.004471053849933</v>
          </cell>
          <cell r="AG1213">
            <v>26.285653846482841</v>
          </cell>
          <cell r="AH1213">
            <v>23.917659676558895</v>
          </cell>
        </row>
        <row r="1214">
          <cell r="B1214">
            <v>1896</v>
          </cell>
          <cell r="C1214" t="str">
            <v>IN</v>
          </cell>
          <cell r="D1214" t="str">
            <v>Municipal</v>
          </cell>
          <cell r="E1214">
            <v>1.0274560322203068E-2</v>
          </cell>
          <cell r="F1214">
            <v>1</v>
          </cell>
          <cell r="G1214">
            <v>10205.498981670062</v>
          </cell>
          <cell r="H1214">
            <v>10205.498981670062</v>
          </cell>
          <cell r="I1214">
            <v>11.608880937499999</v>
          </cell>
          <cell r="J1214">
            <v>4650</v>
          </cell>
          <cell r="K1214">
            <v>50109</v>
          </cell>
          <cell r="L1214">
            <v>4910</v>
          </cell>
          <cell r="M1214">
            <v>7.914755303762798E-2</v>
          </cell>
          <cell r="N1214">
            <v>7.914755303762798E-2</v>
          </cell>
          <cell r="O1214">
            <v>9008.9726508941021</v>
          </cell>
          <cell r="P1214">
            <v>25362.810844048479</v>
          </cell>
          <cell r="Q1214">
            <v>40044.918336489689</v>
          </cell>
          <cell r="R1214">
            <v>49855.602535684295</v>
          </cell>
          <cell r="S1214">
            <v>111215.25235835489</v>
          </cell>
          <cell r="T1214">
            <v>1440.9858333481534</v>
          </cell>
          <cell r="U1214">
            <v>1472.2104151715769</v>
          </cell>
          <cell r="V1214">
            <v>1536.9033592928679</v>
          </cell>
          <cell r="W1214">
            <v>1580.7689897056191</v>
          </cell>
          <cell r="X1214">
            <v>1719.9729573528202</v>
          </cell>
          <cell r="Y1214">
            <v>497.70828848199022</v>
          </cell>
          <cell r="Z1214">
            <v>542.74166672680792</v>
          </cell>
          <cell r="AA1214">
            <v>585.97558840516399</v>
          </cell>
          <cell r="AB1214">
            <v>590.74332129832567</v>
          </cell>
          <cell r="AC1214">
            <v>650.54156836208108</v>
          </cell>
          <cell r="AD1214">
            <v>19.623452701321135</v>
          </cell>
          <cell r="AE1214">
            <v>25.177703588502418</v>
          </cell>
          <cell r="AF1214">
            <v>27.004471053849933</v>
          </cell>
          <cell r="AG1214">
            <v>26.285653846482841</v>
          </cell>
          <cell r="AH1214">
            <v>23.917659676558895</v>
          </cell>
        </row>
        <row r="1215">
          <cell r="B1215">
            <v>4007</v>
          </cell>
          <cell r="C1215" t="str">
            <v>IN</v>
          </cell>
          <cell r="D1215" t="str">
            <v>Municipal</v>
          </cell>
          <cell r="E1215">
            <v>1.0274560322203068E-2</v>
          </cell>
          <cell r="F1215">
            <v>0</v>
          </cell>
          <cell r="G1215">
            <v>0</v>
          </cell>
          <cell r="H1215">
            <v>1645.4725829833149</v>
          </cell>
          <cell r="I1215">
            <v>11.608880937499999</v>
          </cell>
          <cell r="J1215">
            <v>0</v>
          </cell>
          <cell r="K1215">
            <v>0</v>
          </cell>
          <cell r="L1215">
            <v>0</v>
          </cell>
          <cell r="M1215">
            <v>0</v>
          </cell>
          <cell r="N1215">
            <v>1.5245347310521748E-2</v>
          </cell>
          <cell r="O1215">
            <v>9008.9726508941021</v>
          </cell>
          <cell r="P1215">
            <v>25362.810844048479</v>
          </cell>
          <cell r="Q1215">
            <v>40044.918336489689</v>
          </cell>
          <cell r="R1215">
            <v>49855.602535684295</v>
          </cell>
          <cell r="S1215">
            <v>111215.25235835489</v>
          </cell>
          <cell r="T1215">
            <v>1440.9858333481534</v>
          </cell>
          <cell r="U1215">
            <v>1472.2104151715769</v>
          </cell>
          <cell r="V1215">
            <v>1536.9033592928679</v>
          </cell>
          <cell r="W1215">
            <v>1580.7689897056191</v>
          </cell>
          <cell r="X1215">
            <v>1719.9729573528202</v>
          </cell>
          <cell r="Y1215">
            <v>497.70828848199022</v>
          </cell>
          <cell r="Z1215">
            <v>542.74166672680792</v>
          </cell>
          <cell r="AA1215">
            <v>585.97558840516399</v>
          </cell>
          <cell r="AB1215">
            <v>590.74332129832567</v>
          </cell>
          <cell r="AC1215">
            <v>650.54156836208108</v>
          </cell>
          <cell r="AD1215">
            <v>19.623452701321135</v>
          </cell>
          <cell r="AE1215">
            <v>25.177703588502418</v>
          </cell>
          <cell r="AF1215">
            <v>27.004471053849933</v>
          </cell>
          <cell r="AG1215">
            <v>26.285653846482841</v>
          </cell>
          <cell r="AH1215">
            <v>23.917659676558895</v>
          </cell>
        </row>
        <row r="1216">
          <cell r="B1216">
            <v>4429</v>
          </cell>
          <cell r="C1216" t="str">
            <v>IN</v>
          </cell>
          <cell r="D1216" t="str">
            <v>Municipal</v>
          </cell>
          <cell r="E1216">
            <v>1.0274560322203068E-2</v>
          </cell>
          <cell r="F1216">
            <v>0</v>
          </cell>
          <cell r="G1216">
            <v>0</v>
          </cell>
          <cell r="H1216">
            <v>1645.4725829833149</v>
          </cell>
          <cell r="I1216">
            <v>11.608880937499999</v>
          </cell>
          <cell r="J1216">
            <v>0</v>
          </cell>
          <cell r="K1216">
            <v>0</v>
          </cell>
          <cell r="L1216">
            <v>0</v>
          </cell>
          <cell r="M1216">
            <v>0</v>
          </cell>
          <cell r="N1216">
            <v>1.5245347310521748E-2</v>
          </cell>
          <cell r="O1216">
            <v>9008.9726508941021</v>
          </cell>
          <cell r="P1216">
            <v>25362.810844048479</v>
          </cell>
          <cell r="Q1216">
            <v>40044.918336489689</v>
          </cell>
          <cell r="R1216">
            <v>49855.602535684295</v>
          </cell>
          <cell r="S1216">
            <v>111215.25235835489</v>
          </cell>
          <cell r="T1216">
            <v>1440.9858333481534</v>
          </cell>
          <cell r="U1216">
            <v>1472.2104151715769</v>
          </cell>
          <cell r="V1216">
            <v>1536.9033592928679</v>
          </cell>
          <cell r="W1216">
            <v>1580.7689897056191</v>
          </cell>
          <cell r="X1216">
            <v>1719.9729573528202</v>
          </cell>
          <cell r="Y1216">
            <v>497.70828848199022</v>
          </cell>
          <cell r="Z1216">
            <v>542.74166672680792</v>
          </cell>
          <cell r="AA1216">
            <v>585.97558840516399</v>
          </cell>
          <cell r="AB1216">
            <v>590.74332129832567</v>
          </cell>
          <cell r="AC1216">
            <v>650.54156836208108</v>
          </cell>
          <cell r="AD1216">
            <v>19.623452701321135</v>
          </cell>
          <cell r="AE1216">
            <v>25.177703588502418</v>
          </cell>
          <cell r="AF1216">
            <v>27.004471053849933</v>
          </cell>
          <cell r="AG1216">
            <v>26.285653846482841</v>
          </cell>
          <cell r="AH1216">
            <v>23.917659676558895</v>
          </cell>
        </row>
        <row r="1217">
          <cell r="B1217">
            <v>6707</v>
          </cell>
          <cell r="C1217" t="str">
            <v>IN</v>
          </cell>
          <cell r="D1217" t="str">
            <v>Municipal</v>
          </cell>
          <cell r="E1217">
            <v>1.0274560322203068E-2</v>
          </cell>
          <cell r="F1217">
            <v>1</v>
          </cell>
          <cell r="G1217">
            <v>9832.0630409507812</v>
          </cell>
          <cell r="H1217">
            <v>9832.0630409507812</v>
          </cell>
          <cell r="I1217">
            <v>11.608880937499999</v>
          </cell>
          <cell r="J1217">
            <v>7868</v>
          </cell>
          <cell r="K1217">
            <v>76110</v>
          </cell>
          <cell r="L1217">
            <v>7741</v>
          </cell>
          <cell r="M1217">
            <v>8.9208091340871765E-2</v>
          </cell>
          <cell r="N1217">
            <v>8.9208091340871765E-2</v>
          </cell>
          <cell r="O1217">
            <v>9008.9726508941021</v>
          </cell>
          <cell r="P1217">
            <v>25362.810844048479</v>
          </cell>
          <cell r="Q1217">
            <v>40044.918336489689</v>
          </cell>
          <cell r="R1217">
            <v>49855.602535684295</v>
          </cell>
          <cell r="S1217">
            <v>111215.25235835489</v>
          </cell>
          <cell r="T1217">
            <v>1440.9858333481534</v>
          </cell>
          <cell r="U1217">
            <v>1472.2104151715769</v>
          </cell>
          <cell r="V1217">
            <v>1536.9033592928679</v>
          </cell>
          <cell r="W1217">
            <v>1580.7689897056191</v>
          </cell>
          <cell r="X1217">
            <v>1719.9729573528202</v>
          </cell>
          <cell r="Y1217">
            <v>497.70828848199022</v>
          </cell>
          <cell r="Z1217">
            <v>542.74166672680792</v>
          </cell>
          <cell r="AA1217">
            <v>585.97558840516399</v>
          </cell>
          <cell r="AB1217">
            <v>590.74332129832567</v>
          </cell>
          <cell r="AC1217">
            <v>650.54156836208108</v>
          </cell>
          <cell r="AD1217">
            <v>19.623452701321135</v>
          </cell>
          <cell r="AE1217">
            <v>25.177703588502418</v>
          </cell>
          <cell r="AF1217">
            <v>27.004471053849933</v>
          </cell>
          <cell r="AG1217">
            <v>26.285653846482841</v>
          </cell>
          <cell r="AH1217">
            <v>23.917659676558895</v>
          </cell>
        </row>
        <row r="1218">
          <cell r="B1218">
            <v>6970</v>
          </cell>
          <cell r="C1218" t="str">
            <v>IN</v>
          </cell>
          <cell r="D1218" t="str">
            <v>Municipal</v>
          </cell>
          <cell r="E1218">
            <v>1.0274560322203068E-2</v>
          </cell>
          <cell r="F1218">
            <v>0</v>
          </cell>
          <cell r="G1218">
            <v>0</v>
          </cell>
          <cell r="H1218">
            <v>1645.4725829833149</v>
          </cell>
          <cell r="I1218">
            <v>11.608880937499999</v>
          </cell>
          <cell r="J1218">
            <v>0</v>
          </cell>
          <cell r="K1218">
            <v>0</v>
          </cell>
          <cell r="L1218">
            <v>0</v>
          </cell>
          <cell r="M1218">
            <v>0</v>
          </cell>
          <cell r="N1218">
            <v>1.5245347310521748E-2</v>
          </cell>
          <cell r="O1218">
            <v>9008.9726508941021</v>
          </cell>
          <cell r="P1218">
            <v>25362.810844048479</v>
          </cell>
          <cell r="Q1218">
            <v>40044.918336489689</v>
          </cell>
          <cell r="R1218">
            <v>49855.602535684295</v>
          </cell>
          <cell r="S1218">
            <v>111215.25235835489</v>
          </cell>
          <cell r="T1218">
            <v>1440.9858333481534</v>
          </cell>
          <cell r="U1218">
            <v>1472.2104151715769</v>
          </cell>
          <cell r="V1218">
            <v>1536.9033592928679</v>
          </cell>
          <cell r="W1218">
            <v>1580.7689897056191</v>
          </cell>
          <cell r="X1218">
            <v>1719.9729573528202</v>
          </cell>
          <cell r="Y1218">
            <v>497.70828848199022</v>
          </cell>
          <cell r="Z1218">
            <v>542.74166672680792</v>
          </cell>
          <cell r="AA1218">
            <v>585.97558840516399</v>
          </cell>
          <cell r="AB1218">
            <v>590.74332129832567</v>
          </cell>
          <cell r="AC1218">
            <v>650.54156836208108</v>
          </cell>
          <cell r="AD1218">
            <v>19.623452701321135</v>
          </cell>
          <cell r="AE1218">
            <v>25.177703588502418</v>
          </cell>
          <cell r="AF1218">
            <v>27.004471053849933</v>
          </cell>
          <cell r="AG1218">
            <v>26.285653846482841</v>
          </cell>
          <cell r="AH1218">
            <v>23.917659676558895</v>
          </cell>
        </row>
        <row r="1219">
          <cell r="B1219">
            <v>6993</v>
          </cell>
          <cell r="C1219" t="str">
            <v>IN</v>
          </cell>
          <cell r="D1219" t="str">
            <v>Municipal</v>
          </cell>
          <cell r="E1219">
            <v>1.0274560322203068E-2</v>
          </cell>
          <cell r="F1219">
            <v>0</v>
          </cell>
          <cell r="G1219">
            <v>0</v>
          </cell>
          <cell r="H1219">
            <v>1645.4725829833149</v>
          </cell>
          <cell r="I1219">
            <v>11.608880937499999</v>
          </cell>
          <cell r="J1219">
            <v>0</v>
          </cell>
          <cell r="K1219">
            <v>0</v>
          </cell>
          <cell r="L1219">
            <v>0</v>
          </cell>
          <cell r="M1219">
            <v>0</v>
          </cell>
          <cell r="N1219">
            <v>1.5245347310521748E-2</v>
          </cell>
          <cell r="O1219">
            <v>9008.9726508941021</v>
          </cell>
          <cell r="P1219">
            <v>25362.810844048479</v>
          </cell>
          <cell r="Q1219">
            <v>40044.918336489689</v>
          </cell>
          <cell r="R1219">
            <v>49855.602535684295</v>
          </cell>
          <cell r="S1219">
            <v>111215.25235835489</v>
          </cell>
          <cell r="T1219">
            <v>1440.9858333481534</v>
          </cell>
          <cell r="U1219">
            <v>1472.2104151715769</v>
          </cell>
          <cell r="V1219">
            <v>1536.9033592928679</v>
          </cell>
          <cell r="W1219">
            <v>1580.7689897056191</v>
          </cell>
          <cell r="X1219">
            <v>1719.9729573528202</v>
          </cell>
          <cell r="Y1219">
            <v>497.70828848199022</v>
          </cell>
          <cell r="Z1219">
            <v>542.74166672680792</v>
          </cell>
          <cell r="AA1219">
            <v>585.97558840516399</v>
          </cell>
          <cell r="AB1219">
            <v>590.74332129832567</v>
          </cell>
          <cell r="AC1219">
            <v>650.54156836208108</v>
          </cell>
          <cell r="AD1219">
            <v>19.623452701321135</v>
          </cell>
          <cell r="AE1219">
            <v>25.177703588502418</v>
          </cell>
          <cell r="AF1219">
            <v>27.004471053849933</v>
          </cell>
          <cell r="AG1219">
            <v>26.285653846482841</v>
          </cell>
          <cell r="AH1219">
            <v>23.917659676558895</v>
          </cell>
        </row>
        <row r="1220">
          <cell r="B1220">
            <v>6907</v>
          </cell>
          <cell r="C1220" t="str">
            <v>IN</v>
          </cell>
          <cell r="D1220" t="str">
            <v>Municipal</v>
          </cell>
          <cell r="E1220">
            <v>1.0274560322203068E-2</v>
          </cell>
          <cell r="F1220">
            <v>0</v>
          </cell>
          <cell r="G1220">
            <v>0</v>
          </cell>
          <cell r="H1220">
            <v>1645.4725829833149</v>
          </cell>
          <cell r="I1220">
            <v>11.608880937499999</v>
          </cell>
          <cell r="J1220">
            <v>0</v>
          </cell>
          <cell r="K1220">
            <v>0</v>
          </cell>
          <cell r="L1220">
            <v>0</v>
          </cell>
          <cell r="M1220">
            <v>0</v>
          </cell>
          <cell r="N1220">
            <v>1.5245347310521748E-2</v>
          </cell>
          <cell r="O1220">
            <v>9008.9726508941021</v>
          </cell>
          <cell r="P1220">
            <v>25362.810844048479</v>
          </cell>
          <cell r="Q1220">
            <v>40044.918336489689</v>
          </cell>
          <cell r="R1220">
            <v>49855.602535684295</v>
          </cell>
          <cell r="S1220">
            <v>111215.25235835489</v>
          </cell>
          <cell r="T1220">
            <v>1440.9858333481534</v>
          </cell>
          <cell r="U1220">
            <v>1472.2104151715769</v>
          </cell>
          <cell r="V1220">
            <v>1536.9033592928679</v>
          </cell>
          <cell r="W1220">
            <v>1580.7689897056191</v>
          </cell>
          <cell r="X1220">
            <v>1719.9729573528202</v>
          </cell>
          <cell r="Y1220">
            <v>497.70828848199022</v>
          </cell>
          <cell r="Z1220">
            <v>542.74166672680792</v>
          </cell>
          <cell r="AA1220">
            <v>585.97558840516399</v>
          </cell>
          <cell r="AB1220">
            <v>590.74332129832567</v>
          </cell>
          <cell r="AC1220">
            <v>650.54156836208108</v>
          </cell>
          <cell r="AD1220">
            <v>19.623452701321135</v>
          </cell>
          <cell r="AE1220">
            <v>25.177703588502418</v>
          </cell>
          <cell r="AF1220">
            <v>27.004471053849933</v>
          </cell>
          <cell r="AG1220">
            <v>26.285653846482841</v>
          </cell>
          <cell r="AH1220">
            <v>23.917659676558895</v>
          </cell>
        </row>
        <row r="1221">
          <cell r="B1221">
            <v>7627</v>
          </cell>
          <cell r="C1221" t="str">
            <v>IN</v>
          </cell>
          <cell r="D1221" t="str">
            <v>Municipal</v>
          </cell>
          <cell r="E1221">
            <v>1.0274560322203068E-2</v>
          </cell>
          <cell r="F1221">
            <v>1</v>
          </cell>
          <cell r="G1221">
            <v>9850.7491729908543</v>
          </cell>
          <cell r="H1221">
            <v>9850.7491729908543</v>
          </cell>
          <cell r="I1221">
            <v>11.608880937499999</v>
          </cell>
          <cell r="J1221">
            <v>11020</v>
          </cell>
          <cell r="K1221">
            <v>101246</v>
          </cell>
          <cell r="L1221">
            <v>10278</v>
          </cell>
          <cell r="M1221">
            <v>9.4702082657018558E-2</v>
          </cell>
          <cell r="N1221">
            <v>9.4702082657018558E-2</v>
          </cell>
          <cell r="O1221">
            <v>9008.9726508941021</v>
          </cell>
          <cell r="P1221">
            <v>25362.810844048479</v>
          </cell>
          <cell r="Q1221">
            <v>40044.918336489689</v>
          </cell>
          <cell r="R1221">
            <v>49855.602535684295</v>
          </cell>
          <cell r="S1221">
            <v>111215.25235835489</v>
          </cell>
          <cell r="T1221">
            <v>1440.9858333481534</v>
          </cell>
          <cell r="U1221">
            <v>1472.2104151715769</v>
          </cell>
          <cell r="V1221">
            <v>1536.9033592928679</v>
          </cell>
          <cell r="W1221">
            <v>1580.7689897056191</v>
          </cell>
          <cell r="X1221">
            <v>1719.9729573528202</v>
          </cell>
          <cell r="Y1221">
            <v>497.70828848199022</v>
          </cell>
          <cell r="Z1221">
            <v>542.74166672680792</v>
          </cell>
          <cell r="AA1221">
            <v>585.97558840516399</v>
          </cell>
          <cell r="AB1221">
            <v>590.74332129832567</v>
          </cell>
          <cell r="AC1221">
            <v>650.54156836208108</v>
          </cell>
          <cell r="AD1221">
            <v>19.623452701321135</v>
          </cell>
          <cell r="AE1221">
            <v>25.177703588502418</v>
          </cell>
          <cell r="AF1221">
            <v>27.004471053849933</v>
          </cell>
          <cell r="AG1221">
            <v>26.285653846482841</v>
          </cell>
          <cell r="AH1221">
            <v>23.917659676558895</v>
          </cell>
        </row>
        <row r="1222">
          <cell r="B1222">
            <v>7907</v>
          </cell>
          <cell r="C1222" t="str">
            <v>IN</v>
          </cell>
          <cell r="D1222" t="str">
            <v>Municipal</v>
          </cell>
          <cell r="E1222">
            <v>1.0274560322203068E-2</v>
          </cell>
          <cell r="F1222">
            <v>0</v>
          </cell>
          <cell r="G1222">
            <v>0</v>
          </cell>
          <cell r="H1222">
            <v>1645.4725829833149</v>
          </cell>
          <cell r="I1222">
            <v>11.608880937499999</v>
          </cell>
          <cell r="J1222">
            <v>0</v>
          </cell>
          <cell r="K1222">
            <v>0</v>
          </cell>
          <cell r="L1222">
            <v>0</v>
          </cell>
          <cell r="M1222">
            <v>0</v>
          </cell>
          <cell r="N1222">
            <v>1.5245347310521748E-2</v>
          </cell>
          <cell r="O1222">
            <v>9008.9726508941021</v>
          </cell>
          <cell r="P1222">
            <v>25362.810844048479</v>
          </cell>
          <cell r="Q1222">
            <v>40044.918336489689</v>
          </cell>
          <cell r="R1222">
            <v>49855.602535684295</v>
          </cell>
          <cell r="S1222">
            <v>111215.25235835489</v>
          </cell>
          <cell r="T1222">
            <v>1440.9858333481534</v>
          </cell>
          <cell r="U1222">
            <v>1472.2104151715769</v>
          </cell>
          <cell r="V1222">
            <v>1536.9033592928679</v>
          </cell>
          <cell r="W1222">
            <v>1580.7689897056191</v>
          </cell>
          <cell r="X1222">
            <v>1719.9729573528202</v>
          </cell>
          <cell r="Y1222">
            <v>497.70828848199022</v>
          </cell>
          <cell r="Z1222">
            <v>542.74166672680792</v>
          </cell>
          <cell r="AA1222">
            <v>585.97558840516399</v>
          </cell>
          <cell r="AB1222">
            <v>590.74332129832567</v>
          </cell>
          <cell r="AC1222">
            <v>650.54156836208108</v>
          </cell>
          <cell r="AD1222">
            <v>19.623452701321135</v>
          </cell>
          <cell r="AE1222">
            <v>25.177703588502418</v>
          </cell>
          <cell r="AF1222">
            <v>27.004471053849933</v>
          </cell>
          <cell r="AG1222">
            <v>26.285653846482841</v>
          </cell>
          <cell r="AH1222">
            <v>23.917659676558895</v>
          </cell>
        </row>
        <row r="1223">
          <cell r="B1223">
            <v>9088</v>
          </cell>
          <cell r="C1223" t="str">
            <v>IN</v>
          </cell>
          <cell r="D1223" t="str">
            <v>Municipal</v>
          </cell>
          <cell r="E1223">
            <v>1.0274560322203068E-2</v>
          </cell>
          <cell r="F1223">
            <v>0</v>
          </cell>
          <cell r="G1223">
            <v>0</v>
          </cell>
          <cell r="H1223">
            <v>1645.4725829833149</v>
          </cell>
          <cell r="I1223">
            <v>11.608880937499999</v>
          </cell>
          <cell r="J1223">
            <v>0</v>
          </cell>
          <cell r="K1223">
            <v>0</v>
          </cell>
          <cell r="L1223">
            <v>0</v>
          </cell>
          <cell r="M1223">
            <v>0</v>
          </cell>
          <cell r="N1223">
            <v>1.5245347310521748E-2</v>
          </cell>
          <cell r="O1223">
            <v>9008.9726508941021</v>
          </cell>
          <cell r="P1223">
            <v>25362.810844048479</v>
          </cell>
          <cell r="Q1223">
            <v>40044.918336489689</v>
          </cell>
          <cell r="R1223">
            <v>49855.602535684295</v>
          </cell>
          <cell r="S1223">
            <v>111215.25235835489</v>
          </cell>
          <cell r="T1223">
            <v>1440.9858333481534</v>
          </cell>
          <cell r="U1223">
            <v>1472.2104151715769</v>
          </cell>
          <cell r="V1223">
            <v>1536.9033592928679</v>
          </cell>
          <cell r="W1223">
            <v>1580.7689897056191</v>
          </cell>
          <cell r="X1223">
            <v>1719.9729573528202</v>
          </cell>
          <cell r="Y1223">
            <v>497.70828848199022</v>
          </cell>
          <cell r="Z1223">
            <v>542.74166672680792</v>
          </cell>
          <cell r="AA1223">
            <v>585.97558840516399</v>
          </cell>
          <cell r="AB1223">
            <v>590.74332129832567</v>
          </cell>
          <cell r="AC1223">
            <v>650.54156836208108</v>
          </cell>
          <cell r="AD1223">
            <v>19.623452701321135</v>
          </cell>
          <cell r="AE1223">
            <v>25.177703588502418</v>
          </cell>
          <cell r="AF1223">
            <v>27.004471053849933</v>
          </cell>
          <cell r="AG1223">
            <v>26.285653846482841</v>
          </cell>
          <cell r="AH1223">
            <v>23.917659676558895</v>
          </cell>
        </row>
        <row r="1224">
          <cell r="B1224">
            <v>9667</v>
          </cell>
          <cell r="C1224" t="str">
            <v>IN</v>
          </cell>
          <cell r="D1224" t="str">
            <v>Municipal</v>
          </cell>
          <cell r="E1224">
            <v>1.0274560322203068E-2</v>
          </cell>
          <cell r="F1224">
            <v>1</v>
          </cell>
          <cell r="G1224">
            <v>11342.939481268011</v>
          </cell>
          <cell r="H1224">
            <v>11342.939481268011</v>
          </cell>
          <cell r="I1224">
            <v>11.608880937499999</v>
          </cell>
          <cell r="J1224">
            <v>6709.3</v>
          </cell>
          <cell r="K1224">
            <v>70848</v>
          </cell>
          <cell r="L1224">
            <v>6246</v>
          </cell>
          <cell r="M1224">
            <v>8.241857435598042E-2</v>
          </cell>
          <cell r="N1224">
            <v>8.241857435598042E-2</v>
          </cell>
          <cell r="O1224">
            <v>9008.9726508941021</v>
          </cell>
          <cell r="P1224">
            <v>25362.810844048479</v>
          </cell>
          <cell r="Q1224">
            <v>40044.918336489689</v>
          </cell>
          <cell r="R1224">
            <v>49855.602535684295</v>
          </cell>
          <cell r="S1224">
            <v>111215.25235835489</v>
          </cell>
          <cell r="T1224">
            <v>1440.9858333481534</v>
          </cell>
          <cell r="U1224">
            <v>1472.2104151715769</v>
          </cell>
          <cell r="V1224">
            <v>1536.9033592928679</v>
          </cell>
          <cell r="W1224">
            <v>1580.7689897056191</v>
          </cell>
          <cell r="X1224">
            <v>1719.9729573528202</v>
          </cell>
          <cell r="Y1224">
            <v>497.70828848199022</v>
          </cell>
          <cell r="Z1224">
            <v>542.74166672680792</v>
          </cell>
          <cell r="AA1224">
            <v>585.97558840516399</v>
          </cell>
          <cell r="AB1224">
            <v>590.74332129832567</v>
          </cell>
          <cell r="AC1224">
            <v>650.54156836208108</v>
          </cell>
          <cell r="AD1224">
            <v>19.623452701321135</v>
          </cell>
          <cell r="AE1224">
            <v>25.177703588502418</v>
          </cell>
          <cell r="AF1224">
            <v>27.004471053849933</v>
          </cell>
          <cell r="AG1224">
            <v>26.285653846482841</v>
          </cell>
          <cell r="AH1224">
            <v>23.917659676558895</v>
          </cell>
        </row>
        <row r="1225">
          <cell r="B1225">
            <v>9613</v>
          </cell>
          <cell r="C1225" t="str">
            <v>IN</v>
          </cell>
          <cell r="D1225" t="str">
            <v>Municipal</v>
          </cell>
          <cell r="E1225">
            <v>1.0274560322203068E-2</v>
          </cell>
          <cell r="F1225">
            <v>1</v>
          </cell>
          <cell r="G1225">
            <v>9966.7669763182002</v>
          </cell>
          <cell r="H1225">
            <v>9966.7669763182002</v>
          </cell>
          <cell r="I1225">
            <v>11.608880937499999</v>
          </cell>
          <cell r="J1225">
            <v>8226.7999999999993</v>
          </cell>
          <cell r="K1225">
            <v>76176</v>
          </cell>
          <cell r="L1225">
            <v>7643</v>
          </cell>
          <cell r="M1225">
            <v>9.4020162202481744E-2</v>
          </cell>
          <cell r="N1225">
            <v>9.4020162202481744E-2</v>
          </cell>
          <cell r="O1225">
            <v>9008.9726508941021</v>
          </cell>
          <cell r="P1225">
            <v>25362.810844048479</v>
          </cell>
          <cell r="Q1225">
            <v>40044.918336489689</v>
          </cell>
          <cell r="R1225">
            <v>49855.602535684295</v>
          </cell>
          <cell r="S1225">
            <v>111215.25235835489</v>
          </cell>
          <cell r="T1225">
            <v>1440.9858333481534</v>
          </cell>
          <cell r="U1225">
            <v>1472.2104151715769</v>
          </cell>
          <cell r="V1225">
            <v>1536.9033592928679</v>
          </cell>
          <cell r="W1225">
            <v>1580.7689897056191</v>
          </cell>
          <cell r="X1225">
            <v>1719.9729573528202</v>
          </cell>
          <cell r="Y1225">
            <v>497.70828848199022</v>
          </cell>
          <cell r="Z1225">
            <v>542.74166672680792</v>
          </cell>
          <cell r="AA1225">
            <v>585.97558840516399</v>
          </cell>
          <cell r="AB1225">
            <v>590.74332129832567</v>
          </cell>
          <cell r="AC1225">
            <v>650.54156836208108</v>
          </cell>
          <cell r="AD1225">
            <v>19.623452701321135</v>
          </cell>
          <cell r="AE1225">
            <v>25.177703588502418</v>
          </cell>
          <cell r="AF1225">
            <v>27.004471053849933</v>
          </cell>
          <cell r="AG1225">
            <v>26.285653846482841</v>
          </cell>
          <cell r="AH1225">
            <v>23.917659676558895</v>
          </cell>
        </row>
        <row r="1226">
          <cell r="B1226">
            <v>10961</v>
          </cell>
          <cell r="C1226" t="str">
            <v>IN</v>
          </cell>
          <cell r="D1226" t="str">
            <v>Municipal</v>
          </cell>
          <cell r="E1226">
            <v>1.0274560322203068E-2</v>
          </cell>
          <cell r="F1226">
            <v>0</v>
          </cell>
          <cell r="G1226">
            <v>0</v>
          </cell>
          <cell r="H1226">
            <v>1645.4725829833149</v>
          </cell>
          <cell r="I1226">
            <v>11.608880937499999</v>
          </cell>
          <cell r="J1226">
            <v>0</v>
          </cell>
          <cell r="K1226">
            <v>0</v>
          </cell>
          <cell r="L1226">
            <v>0</v>
          </cell>
          <cell r="M1226">
            <v>0</v>
          </cell>
          <cell r="N1226">
            <v>1.5245347310521748E-2</v>
          </cell>
          <cell r="O1226">
            <v>9008.9726508941021</v>
          </cell>
          <cell r="P1226">
            <v>25362.810844048479</v>
          </cell>
          <cell r="Q1226">
            <v>40044.918336489689</v>
          </cell>
          <cell r="R1226">
            <v>49855.602535684295</v>
          </cell>
          <cell r="S1226">
            <v>111215.25235835489</v>
          </cell>
          <cell r="T1226">
            <v>1440.9858333481534</v>
          </cell>
          <cell r="U1226">
            <v>1472.2104151715769</v>
          </cell>
          <cell r="V1226">
            <v>1536.9033592928679</v>
          </cell>
          <cell r="W1226">
            <v>1580.7689897056191</v>
          </cell>
          <cell r="X1226">
            <v>1719.9729573528202</v>
          </cell>
          <cell r="Y1226">
            <v>497.70828848199022</v>
          </cell>
          <cell r="Z1226">
            <v>542.74166672680792</v>
          </cell>
          <cell r="AA1226">
            <v>585.97558840516399</v>
          </cell>
          <cell r="AB1226">
            <v>590.74332129832567</v>
          </cell>
          <cell r="AC1226">
            <v>650.54156836208108</v>
          </cell>
          <cell r="AD1226">
            <v>19.623452701321135</v>
          </cell>
          <cell r="AE1226">
            <v>25.177703588502418</v>
          </cell>
          <cell r="AF1226">
            <v>27.004471053849933</v>
          </cell>
          <cell r="AG1226">
            <v>26.285653846482841</v>
          </cell>
          <cell r="AH1226">
            <v>23.917659676558895</v>
          </cell>
        </row>
        <row r="1227">
          <cell r="B1227">
            <v>11055</v>
          </cell>
          <cell r="C1227" t="str">
            <v>IN</v>
          </cell>
          <cell r="D1227" t="str">
            <v>Municipal</v>
          </cell>
          <cell r="E1227">
            <v>1.0274560322203068E-2</v>
          </cell>
          <cell r="F1227">
            <v>0</v>
          </cell>
          <cell r="G1227">
            <v>0</v>
          </cell>
          <cell r="H1227">
            <v>1645.4725829833149</v>
          </cell>
          <cell r="I1227">
            <v>11.608880937499999</v>
          </cell>
          <cell r="J1227">
            <v>0</v>
          </cell>
          <cell r="K1227">
            <v>0</v>
          </cell>
          <cell r="L1227">
            <v>0</v>
          </cell>
          <cell r="M1227">
            <v>0</v>
          </cell>
          <cell r="N1227">
            <v>1.5245347310521748E-2</v>
          </cell>
          <cell r="O1227">
            <v>9008.9726508941021</v>
          </cell>
          <cell r="P1227">
            <v>25362.810844048479</v>
          </cell>
          <cell r="Q1227">
            <v>40044.918336489689</v>
          </cell>
          <cell r="R1227">
            <v>49855.602535684295</v>
          </cell>
          <cell r="S1227">
            <v>111215.25235835489</v>
          </cell>
          <cell r="T1227">
            <v>1440.9858333481534</v>
          </cell>
          <cell r="U1227">
            <v>1472.2104151715769</v>
          </cell>
          <cell r="V1227">
            <v>1536.9033592928679</v>
          </cell>
          <cell r="W1227">
            <v>1580.7689897056191</v>
          </cell>
          <cell r="X1227">
            <v>1719.9729573528202</v>
          </cell>
          <cell r="Y1227">
            <v>497.70828848199022</v>
          </cell>
          <cell r="Z1227">
            <v>542.74166672680792</v>
          </cell>
          <cell r="AA1227">
            <v>585.97558840516399</v>
          </cell>
          <cell r="AB1227">
            <v>590.74332129832567</v>
          </cell>
          <cell r="AC1227">
            <v>650.54156836208108</v>
          </cell>
          <cell r="AD1227">
            <v>19.623452701321135</v>
          </cell>
          <cell r="AE1227">
            <v>25.177703588502418</v>
          </cell>
          <cell r="AF1227">
            <v>27.004471053849933</v>
          </cell>
          <cell r="AG1227">
            <v>26.285653846482841</v>
          </cell>
          <cell r="AH1227">
            <v>23.917659676558895</v>
          </cell>
        </row>
        <row r="1228">
          <cell r="B1228">
            <v>11142</v>
          </cell>
          <cell r="C1228" t="str">
            <v>IN</v>
          </cell>
          <cell r="D1228" t="str">
            <v>Municipal</v>
          </cell>
          <cell r="E1228">
            <v>1.0274560322203068E-2</v>
          </cell>
          <cell r="F1228">
            <v>1</v>
          </cell>
          <cell r="G1228">
            <v>8330.2380093761276</v>
          </cell>
          <cell r="H1228">
            <v>8330.2380093761276</v>
          </cell>
          <cell r="I1228">
            <v>11.608880937499999</v>
          </cell>
          <cell r="J1228">
            <v>10693</v>
          </cell>
          <cell r="K1228">
            <v>92399</v>
          </cell>
          <cell r="L1228">
            <v>11092</v>
          </cell>
          <cell r="M1228">
            <v>9.9003360552549269E-2</v>
          </cell>
          <cell r="N1228">
            <v>9.9003360552549269E-2</v>
          </cell>
          <cell r="O1228">
            <v>9008.9726508941021</v>
          </cell>
          <cell r="P1228">
            <v>25362.810844048479</v>
          </cell>
          <cell r="Q1228">
            <v>40044.918336489689</v>
          </cell>
          <cell r="R1228">
            <v>49855.602535684295</v>
          </cell>
          <cell r="S1228">
            <v>111215.25235835489</v>
          </cell>
          <cell r="T1228">
            <v>1440.9858333481534</v>
          </cell>
          <cell r="U1228">
            <v>1472.2104151715769</v>
          </cell>
          <cell r="V1228">
            <v>1536.9033592928679</v>
          </cell>
          <cell r="W1228">
            <v>1580.7689897056191</v>
          </cell>
          <cell r="X1228">
            <v>1719.9729573528202</v>
          </cell>
          <cell r="Y1228">
            <v>497.70828848199022</v>
          </cell>
          <cell r="Z1228">
            <v>542.74166672680792</v>
          </cell>
          <cell r="AA1228">
            <v>585.97558840516399</v>
          </cell>
          <cell r="AB1228">
            <v>590.74332129832567</v>
          </cell>
          <cell r="AC1228">
            <v>650.54156836208108</v>
          </cell>
          <cell r="AD1228">
            <v>19.623452701321135</v>
          </cell>
          <cell r="AE1228">
            <v>25.177703588502418</v>
          </cell>
          <cell r="AF1228">
            <v>27.004471053849933</v>
          </cell>
          <cell r="AG1228">
            <v>26.285653846482841</v>
          </cell>
          <cell r="AH1228">
            <v>23.917659676558895</v>
          </cell>
        </row>
        <row r="1229">
          <cell r="B1229">
            <v>12674</v>
          </cell>
          <cell r="C1229" t="str">
            <v>IN</v>
          </cell>
          <cell r="D1229" t="str">
            <v>Municipal</v>
          </cell>
          <cell r="E1229">
            <v>1.0274560322203068E-2</v>
          </cell>
          <cell r="F1229">
            <v>1</v>
          </cell>
          <cell r="G1229">
            <v>7235.3748855787635</v>
          </cell>
          <cell r="H1229">
            <v>7235.3748855787635</v>
          </cell>
          <cell r="I1229">
            <v>11.608880937499999</v>
          </cell>
          <cell r="J1229">
            <v>20291.099999999999</v>
          </cell>
          <cell r="K1229">
            <v>173895</v>
          </cell>
          <cell r="L1229">
            <v>24034</v>
          </cell>
          <cell r="M1229">
            <v>9.7432392343526256E-2</v>
          </cell>
          <cell r="N1229">
            <v>9.7432392343526256E-2</v>
          </cell>
          <cell r="O1229">
            <v>9008.9726508941021</v>
          </cell>
          <cell r="P1229">
            <v>25362.810844048479</v>
          </cell>
          <cell r="Q1229">
            <v>40044.918336489689</v>
          </cell>
          <cell r="R1229">
            <v>49855.602535684295</v>
          </cell>
          <cell r="S1229">
            <v>111215.25235835489</v>
          </cell>
          <cell r="T1229">
            <v>1440.9858333481534</v>
          </cell>
          <cell r="U1229">
            <v>1472.2104151715769</v>
          </cell>
          <cell r="V1229">
            <v>1536.9033592928679</v>
          </cell>
          <cell r="W1229">
            <v>1580.7689897056191</v>
          </cell>
          <cell r="X1229">
            <v>1719.9729573528202</v>
          </cell>
          <cell r="Y1229">
            <v>497.70828848199022</v>
          </cell>
          <cell r="Z1229">
            <v>542.74166672680792</v>
          </cell>
          <cell r="AA1229">
            <v>585.97558840516399</v>
          </cell>
          <cell r="AB1229">
            <v>590.74332129832567</v>
          </cell>
          <cell r="AC1229">
            <v>650.54156836208108</v>
          </cell>
          <cell r="AD1229">
            <v>19.623452701321135</v>
          </cell>
          <cell r="AE1229">
            <v>25.177703588502418</v>
          </cell>
          <cell r="AF1229">
            <v>27.004471053849933</v>
          </cell>
          <cell r="AG1229">
            <v>26.285653846482841</v>
          </cell>
          <cell r="AH1229">
            <v>23.917659676558895</v>
          </cell>
        </row>
        <row r="1230">
          <cell r="B1230">
            <v>13782</v>
          </cell>
          <cell r="C1230" t="str">
            <v>IN</v>
          </cell>
          <cell r="D1230" t="str">
            <v>Municipal</v>
          </cell>
          <cell r="E1230">
            <v>1.0274560322203068E-2</v>
          </cell>
          <cell r="F1230">
            <v>0</v>
          </cell>
          <cell r="G1230">
            <v>0</v>
          </cell>
          <cell r="H1230">
            <v>1645.4725829833149</v>
          </cell>
          <cell r="I1230">
            <v>11.608880937499999</v>
          </cell>
          <cell r="J1230">
            <v>0</v>
          </cell>
          <cell r="K1230">
            <v>0</v>
          </cell>
          <cell r="L1230">
            <v>0</v>
          </cell>
          <cell r="M1230">
            <v>0</v>
          </cell>
          <cell r="N1230">
            <v>1.5245347310521748E-2</v>
          </cell>
          <cell r="O1230">
            <v>9008.9726508941021</v>
          </cell>
          <cell r="P1230">
            <v>25362.810844048479</v>
          </cell>
          <cell r="Q1230">
            <v>40044.918336489689</v>
          </cell>
          <cell r="R1230">
            <v>49855.602535684295</v>
          </cell>
          <cell r="S1230">
            <v>111215.25235835489</v>
          </cell>
          <cell r="T1230">
            <v>1440.9858333481534</v>
          </cell>
          <cell r="U1230">
            <v>1472.2104151715769</v>
          </cell>
          <cell r="V1230">
            <v>1536.9033592928679</v>
          </cell>
          <cell r="W1230">
            <v>1580.7689897056191</v>
          </cell>
          <cell r="X1230">
            <v>1719.9729573528202</v>
          </cell>
          <cell r="Y1230">
            <v>497.70828848199022</v>
          </cell>
          <cell r="Z1230">
            <v>542.74166672680792</v>
          </cell>
          <cell r="AA1230">
            <v>585.97558840516399</v>
          </cell>
          <cell r="AB1230">
            <v>590.74332129832567</v>
          </cell>
          <cell r="AC1230">
            <v>650.54156836208108</v>
          </cell>
          <cell r="AD1230">
            <v>19.623452701321135</v>
          </cell>
          <cell r="AE1230">
            <v>25.177703588502418</v>
          </cell>
          <cell r="AF1230">
            <v>27.004471053849933</v>
          </cell>
          <cell r="AG1230">
            <v>26.285653846482841</v>
          </cell>
          <cell r="AH1230">
            <v>23.917659676558895</v>
          </cell>
        </row>
        <row r="1231">
          <cell r="B1231">
            <v>14839</v>
          </cell>
          <cell r="C1231" t="str">
            <v>IN</v>
          </cell>
          <cell r="D1231" t="str">
            <v>Municipal</v>
          </cell>
          <cell r="E1231">
            <v>1.0274560322203068E-2</v>
          </cell>
          <cell r="F1231">
            <v>1</v>
          </cell>
          <cell r="G1231">
            <v>9885.1537528932004</v>
          </cell>
          <cell r="H1231">
            <v>9885.1537528932004</v>
          </cell>
          <cell r="I1231">
            <v>11.608880937499999</v>
          </cell>
          <cell r="J1231">
            <v>9707</v>
          </cell>
          <cell r="K1231">
            <v>89688</v>
          </cell>
          <cell r="L1231">
            <v>9073</v>
          </cell>
          <cell r="M1231">
            <v>9.4138251260466835E-2</v>
          </cell>
          <cell r="N1231">
            <v>9.4138251260466835E-2</v>
          </cell>
          <cell r="O1231">
            <v>9008.9726508941021</v>
          </cell>
          <cell r="P1231">
            <v>25362.810844048479</v>
          </cell>
          <cell r="Q1231">
            <v>40044.918336489689</v>
          </cell>
          <cell r="R1231">
            <v>49855.602535684295</v>
          </cell>
          <cell r="S1231">
            <v>111215.25235835489</v>
          </cell>
          <cell r="T1231">
            <v>1440.9858333481534</v>
          </cell>
          <cell r="U1231">
            <v>1472.2104151715769</v>
          </cell>
          <cell r="V1231">
            <v>1536.9033592928679</v>
          </cell>
          <cell r="W1231">
            <v>1580.7689897056191</v>
          </cell>
          <cell r="X1231">
            <v>1719.9729573528202</v>
          </cell>
          <cell r="Y1231">
            <v>497.70828848199022</v>
          </cell>
          <cell r="Z1231">
            <v>542.74166672680792</v>
          </cell>
          <cell r="AA1231">
            <v>585.97558840516399</v>
          </cell>
          <cell r="AB1231">
            <v>590.74332129832567</v>
          </cell>
          <cell r="AC1231">
            <v>650.54156836208108</v>
          </cell>
          <cell r="AD1231">
            <v>19.623452701321135</v>
          </cell>
          <cell r="AE1231">
            <v>25.177703588502418</v>
          </cell>
          <cell r="AF1231">
            <v>27.004471053849933</v>
          </cell>
          <cell r="AG1231">
            <v>26.285653846482841</v>
          </cell>
          <cell r="AH1231">
            <v>23.917659676558895</v>
          </cell>
        </row>
        <row r="1232">
          <cell r="B1232">
            <v>15860</v>
          </cell>
          <cell r="C1232" t="str">
            <v>IN</v>
          </cell>
          <cell r="D1232" t="str">
            <v>Municipal</v>
          </cell>
          <cell r="E1232">
            <v>1.0274560322203068E-2</v>
          </cell>
          <cell r="F1232">
            <v>0</v>
          </cell>
          <cell r="G1232">
            <v>0</v>
          </cell>
          <cell r="H1232">
            <v>1645.4725829833149</v>
          </cell>
          <cell r="I1232">
            <v>11.608880937499999</v>
          </cell>
          <cell r="J1232">
            <v>0</v>
          </cell>
          <cell r="K1232">
            <v>0</v>
          </cell>
          <cell r="L1232">
            <v>0</v>
          </cell>
          <cell r="M1232">
            <v>0</v>
          </cell>
          <cell r="N1232">
            <v>1.5245347310521748E-2</v>
          </cell>
          <cell r="O1232">
            <v>9008.9726508941021</v>
          </cell>
          <cell r="P1232">
            <v>25362.810844048479</v>
          </cell>
          <cell r="Q1232">
            <v>40044.918336489689</v>
          </cell>
          <cell r="R1232">
            <v>49855.602535684295</v>
          </cell>
          <cell r="S1232">
            <v>111215.25235835489</v>
          </cell>
          <cell r="T1232">
            <v>1440.9858333481534</v>
          </cell>
          <cell r="U1232">
            <v>1472.2104151715769</v>
          </cell>
          <cell r="V1232">
            <v>1536.9033592928679</v>
          </cell>
          <cell r="W1232">
            <v>1580.7689897056191</v>
          </cell>
          <cell r="X1232">
            <v>1719.9729573528202</v>
          </cell>
          <cell r="Y1232">
            <v>497.70828848199022</v>
          </cell>
          <cell r="Z1232">
            <v>542.74166672680792</v>
          </cell>
          <cell r="AA1232">
            <v>585.97558840516399</v>
          </cell>
          <cell r="AB1232">
            <v>590.74332129832567</v>
          </cell>
          <cell r="AC1232">
            <v>650.54156836208108</v>
          </cell>
          <cell r="AD1232">
            <v>19.623452701321135</v>
          </cell>
          <cell r="AE1232">
            <v>25.177703588502418</v>
          </cell>
          <cell r="AF1232">
            <v>27.004471053849933</v>
          </cell>
          <cell r="AG1232">
            <v>26.285653846482841</v>
          </cell>
          <cell r="AH1232">
            <v>23.917659676558895</v>
          </cell>
        </row>
        <row r="1233">
          <cell r="B1233">
            <v>15989</v>
          </cell>
          <cell r="C1233" t="str">
            <v>IN</v>
          </cell>
          <cell r="D1233" t="str">
            <v>Municipal</v>
          </cell>
          <cell r="E1233">
            <v>1.0274560322203068E-2</v>
          </cell>
          <cell r="F1233">
            <v>1</v>
          </cell>
          <cell r="G1233">
            <v>11389.277243789789</v>
          </cell>
          <cell r="H1233">
            <v>11389.277243789789</v>
          </cell>
          <cell r="I1233">
            <v>11.608880937499999</v>
          </cell>
          <cell r="J1233">
            <v>18532.400000000001</v>
          </cell>
          <cell r="K1233">
            <v>182479</v>
          </cell>
          <cell r="L1233">
            <v>16022</v>
          </cell>
          <cell r="M1233">
            <v>8.9327704094347843E-2</v>
          </cell>
          <cell r="N1233">
            <v>8.9327704094347843E-2</v>
          </cell>
          <cell r="O1233">
            <v>9008.9726508941021</v>
          </cell>
          <cell r="P1233">
            <v>25362.810844048479</v>
          </cell>
          <cell r="Q1233">
            <v>40044.918336489689</v>
          </cell>
          <cell r="R1233">
            <v>49855.602535684295</v>
          </cell>
          <cell r="S1233">
            <v>111215.25235835489</v>
          </cell>
          <cell r="T1233">
            <v>1440.9858333481534</v>
          </cell>
          <cell r="U1233">
            <v>1472.2104151715769</v>
          </cell>
          <cell r="V1233">
            <v>1536.9033592928679</v>
          </cell>
          <cell r="W1233">
            <v>1580.7689897056191</v>
          </cell>
          <cell r="X1233">
            <v>1719.9729573528202</v>
          </cell>
          <cell r="Y1233">
            <v>497.70828848199022</v>
          </cell>
          <cell r="Z1233">
            <v>542.74166672680792</v>
          </cell>
          <cell r="AA1233">
            <v>585.97558840516399</v>
          </cell>
          <cell r="AB1233">
            <v>590.74332129832567</v>
          </cell>
          <cell r="AC1233">
            <v>650.54156836208108</v>
          </cell>
          <cell r="AD1233">
            <v>19.623452701321135</v>
          </cell>
          <cell r="AE1233">
            <v>25.177703588502418</v>
          </cell>
          <cell r="AF1233">
            <v>27.004471053849933</v>
          </cell>
          <cell r="AG1233">
            <v>26.285653846482841</v>
          </cell>
          <cell r="AH1233">
            <v>23.917659676558895</v>
          </cell>
        </row>
        <row r="1234">
          <cell r="B1234">
            <v>16068</v>
          </cell>
          <cell r="C1234" t="str">
            <v>IN</v>
          </cell>
          <cell r="D1234" t="str">
            <v>Municipal</v>
          </cell>
          <cell r="E1234">
            <v>1.0274560322203068E-2</v>
          </cell>
          <cell r="F1234">
            <v>0</v>
          </cell>
          <cell r="G1234">
            <v>0</v>
          </cell>
          <cell r="H1234">
            <v>1645.4725829833149</v>
          </cell>
          <cell r="I1234">
            <v>11.608880937499999</v>
          </cell>
          <cell r="J1234">
            <v>0</v>
          </cell>
          <cell r="K1234">
            <v>0</v>
          </cell>
          <cell r="L1234">
            <v>0</v>
          </cell>
          <cell r="M1234">
            <v>0</v>
          </cell>
          <cell r="N1234">
            <v>1.5245347310521748E-2</v>
          </cell>
          <cell r="O1234">
            <v>9008.9726508941021</v>
          </cell>
          <cell r="P1234">
            <v>25362.810844048479</v>
          </cell>
          <cell r="Q1234">
            <v>40044.918336489689</v>
          </cell>
          <cell r="R1234">
            <v>49855.602535684295</v>
          </cell>
          <cell r="S1234">
            <v>111215.25235835489</v>
          </cell>
          <cell r="T1234">
            <v>1440.9858333481534</v>
          </cell>
          <cell r="U1234">
            <v>1472.2104151715769</v>
          </cell>
          <cell r="V1234">
            <v>1536.9033592928679</v>
          </cell>
          <cell r="W1234">
            <v>1580.7689897056191</v>
          </cell>
          <cell r="X1234">
            <v>1719.9729573528202</v>
          </cell>
          <cell r="Y1234">
            <v>497.70828848199022</v>
          </cell>
          <cell r="Z1234">
            <v>542.74166672680792</v>
          </cell>
          <cell r="AA1234">
            <v>585.97558840516399</v>
          </cell>
          <cell r="AB1234">
            <v>590.74332129832567</v>
          </cell>
          <cell r="AC1234">
            <v>650.54156836208108</v>
          </cell>
          <cell r="AD1234">
            <v>19.623452701321135</v>
          </cell>
          <cell r="AE1234">
            <v>25.177703588502418</v>
          </cell>
          <cell r="AF1234">
            <v>27.004471053849933</v>
          </cell>
          <cell r="AG1234">
            <v>26.285653846482841</v>
          </cell>
          <cell r="AH1234">
            <v>23.917659676558895</v>
          </cell>
        </row>
        <row r="1235">
          <cell r="B1235">
            <v>16830</v>
          </cell>
          <cell r="C1235" t="str">
            <v>IN</v>
          </cell>
          <cell r="D1235" t="str">
            <v>Municipal</v>
          </cell>
          <cell r="E1235">
            <v>1.0274560322203068E-2</v>
          </cell>
          <cell r="F1235">
            <v>0</v>
          </cell>
          <cell r="G1235">
            <v>0</v>
          </cell>
          <cell r="H1235">
            <v>1645.4725829833149</v>
          </cell>
          <cell r="I1235">
            <v>11.608880937499999</v>
          </cell>
          <cell r="J1235">
            <v>0</v>
          </cell>
          <cell r="K1235">
            <v>0</v>
          </cell>
          <cell r="L1235">
            <v>0</v>
          </cell>
          <cell r="M1235">
            <v>0</v>
          </cell>
          <cell r="N1235">
            <v>1.5245347310521748E-2</v>
          </cell>
          <cell r="O1235">
            <v>9008.9726508941021</v>
          </cell>
          <cell r="P1235">
            <v>25362.810844048479</v>
          </cell>
          <cell r="Q1235">
            <v>40044.918336489689</v>
          </cell>
          <cell r="R1235">
            <v>49855.602535684295</v>
          </cell>
          <cell r="S1235">
            <v>111215.25235835489</v>
          </cell>
          <cell r="T1235">
            <v>1440.9858333481534</v>
          </cell>
          <cell r="U1235">
            <v>1472.2104151715769</v>
          </cell>
          <cell r="V1235">
            <v>1536.9033592928679</v>
          </cell>
          <cell r="W1235">
            <v>1580.7689897056191</v>
          </cell>
          <cell r="X1235">
            <v>1719.9729573528202</v>
          </cell>
          <cell r="Y1235">
            <v>497.70828848199022</v>
          </cell>
          <cell r="Z1235">
            <v>542.74166672680792</v>
          </cell>
          <cell r="AA1235">
            <v>585.97558840516399</v>
          </cell>
          <cell r="AB1235">
            <v>590.74332129832567</v>
          </cell>
          <cell r="AC1235">
            <v>650.54156836208108</v>
          </cell>
          <cell r="AD1235">
            <v>19.623452701321135</v>
          </cell>
          <cell r="AE1235">
            <v>25.177703588502418</v>
          </cell>
          <cell r="AF1235">
            <v>27.004471053849933</v>
          </cell>
          <cell r="AG1235">
            <v>26.285653846482841</v>
          </cell>
          <cell r="AH1235">
            <v>23.917659676558895</v>
          </cell>
        </row>
        <row r="1236">
          <cell r="B1236">
            <v>18538</v>
          </cell>
          <cell r="C1236" t="str">
            <v>IN</v>
          </cell>
          <cell r="D1236" t="str">
            <v>Municipal</v>
          </cell>
          <cell r="E1236">
            <v>1.0274560322203068E-2</v>
          </cell>
          <cell r="F1236">
            <v>0</v>
          </cell>
          <cell r="G1236">
            <v>0</v>
          </cell>
          <cell r="H1236">
            <v>1645.4725829833149</v>
          </cell>
          <cell r="I1236">
            <v>11.608880937499999</v>
          </cell>
          <cell r="J1236">
            <v>0</v>
          </cell>
          <cell r="K1236">
            <v>0</v>
          </cell>
          <cell r="L1236">
            <v>0</v>
          </cell>
          <cell r="M1236">
            <v>0</v>
          </cell>
          <cell r="N1236">
            <v>1.5245347310521748E-2</v>
          </cell>
          <cell r="O1236">
            <v>9008.9726508941021</v>
          </cell>
          <cell r="P1236">
            <v>25362.810844048479</v>
          </cell>
          <cell r="Q1236">
            <v>40044.918336489689</v>
          </cell>
          <cell r="R1236">
            <v>49855.602535684295</v>
          </cell>
          <cell r="S1236">
            <v>111215.25235835489</v>
          </cell>
          <cell r="T1236">
            <v>1440.9858333481534</v>
          </cell>
          <cell r="U1236">
            <v>1472.2104151715769</v>
          </cell>
          <cell r="V1236">
            <v>1536.9033592928679</v>
          </cell>
          <cell r="W1236">
            <v>1580.7689897056191</v>
          </cell>
          <cell r="X1236">
            <v>1719.9729573528202</v>
          </cell>
          <cell r="Y1236">
            <v>497.70828848199022</v>
          </cell>
          <cell r="Z1236">
            <v>542.74166672680792</v>
          </cell>
          <cell r="AA1236">
            <v>585.97558840516399</v>
          </cell>
          <cell r="AB1236">
            <v>590.74332129832567</v>
          </cell>
          <cell r="AC1236">
            <v>650.54156836208108</v>
          </cell>
          <cell r="AD1236">
            <v>19.623452701321135</v>
          </cell>
          <cell r="AE1236">
            <v>25.177703588502418</v>
          </cell>
          <cell r="AF1236">
            <v>27.004471053849933</v>
          </cell>
          <cell r="AG1236">
            <v>26.285653846482841</v>
          </cell>
          <cell r="AH1236">
            <v>23.917659676558895</v>
          </cell>
        </row>
        <row r="1237">
          <cell r="B1237">
            <v>18887</v>
          </cell>
          <cell r="C1237" t="str">
            <v>IN</v>
          </cell>
          <cell r="D1237" t="str">
            <v>Municipal</v>
          </cell>
          <cell r="E1237">
            <v>1.0274560322203068E-2</v>
          </cell>
          <cell r="F1237">
            <v>0</v>
          </cell>
          <cell r="G1237">
            <v>0</v>
          </cell>
          <cell r="H1237">
            <v>1645.4725829833149</v>
          </cell>
          <cell r="I1237">
            <v>11.608880937499999</v>
          </cell>
          <cell r="J1237">
            <v>0</v>
          </cell>
          <cell r="K1237">
            <v>0</v>
          </cell>
          <cell r="L1237">
            <v>0</v>
          </cell>
          <cell r="M1237">
            <v>0</v>
          </cell>
          <cell r="N1237">
            <v>1.5245347310521748E-2</v>
          </cell>
          <cell r="O1237">
            <v>9008.9726508941021</v>
          </cell>
          <cell r="P1237">
            <v>25362.810844048479</v>
          </cell>
          <cell r="Q1237">
            <v>40044.918336489689</v>
          </cell>
          <cell r="R1237">
            <v>49855.602535684295</v>
          </cell>
          <cell r="S1237">
            <v>111215.25235835489</v>
          </cell>
          <cell r="T1237">
            <v>1440.9858333481534</v>
          </cell>
          <cell r="U1237">
            <v>1472.2104151715769</v>
          </cell>
          <cell r="V1237">
            <v>1536.9033592928679</v>
          </cell>
          <cell r="W1237">
            <v>1580.7689897056191</v>
          </cell>
          <cell r="X1237">
            <v>1719.9729573528202</v>
          </cell>
          <cell r="Y1237">
            <v>497.70828848199022</v>
          </cell>
          <cell r="Z1237">
            <v>542.74166672680792</v>
          </cell>
          <cell r="AA1237">
            <v>585.97558840516399</v>
          </cell>
          <cell r="AB1237">
            <v>590.74332129832567</v>
          </cell>
          <cell r="AC1237">
            <v>650.54156836208108</v>
          </cell>
          <cell r="AD1237">
            <v>19.623452701321135</v>
          </cell>
          <cell r="AE1237">
            <v>25.177703588502418</v>
          </cell>
          <cell r="AF1237">
            <v>27.004471053849933</v>
          </cell>
          <cell r="AG1237">
            <v>26.285653846482841</v>
          </cell>
          <cell r="AH1237">
            <v>23.917659676558895</v>
          </cell>
        </row>
        <row r="1238">
          <cell r="B1238">
            <v>19227</v>
          </cell>
          <cell r="C1238" t="str">
            <v>IN</v>
          </cell>
          <cell r="D1238" t="str">
            <v>Municipal</v>
          </cell>
          <cell r="E1238">
            <v>1.0274560322203068E-2</v>
          </cell>
          <cell r="F1238">
            <v>0</v>
          </cell>
          <cell r="G1238">
            <v>0</v>
          </cell>
          <cell r="H1238">
            <v>1645.4725829833149</v>
          </cell>
          <cell r="I1238">
            <v>11.608880937499999</v>
          </cell>
          <cell r="J1238">
            <v>0</v>
          </cell>
          <cell r="K1238">
            <v>0</v>
          </cell>
          <cell r="L1238">
            <v>0</v>
          </cell>
          <cell r="M1238">
            <v>0</v>
          </cell>
          <cell r="N1238">
            <v>1.5245347310521748E-2</v>
          </cell>
          <cell r="O1238">
            <v>9008.9726508941021</v>
          </cell>
          <cell r="P1238">
            <v>25362.810844048479</v>
          </cell>
          <cell r="Q1238">
            <v>40044.918336489689</v>
          </cell>
          <cell r="R1238">
            <v>49855.602535684295</v>
          </cell>
          <cell r="S1238">
            <v>111215.25235835489</v>
          </cell>
          <cell r="T1238">
            <v>1440.9858333481534</v>
          </cell>
          <cell r="U1238">
            <v>1472.2104151715769</v>
          </cell>
          <cell r="V1238">
            <v>1536.9033592928679</v>
          </cell>
          <cell r="W1238">
            <v>1580.7689897056191</v>
          </cell>
          <cell r="X1238">
            <v>1719.9729573528202</v>
          </cell>
          <cell r="Y1238">
            <v>497.70828848199022</v>
          </cell>
          <cell r="Z1238">
            <v>542.74166672680792</v>
          </cell>
          <cell r="AA1238">
            <v>585.97558840516399</v>
          </cell>
          <cell r="AB1238">
            <v>590.74332129832567</v>
          </cell>
          <cell r="AC1238">
            <v>650.54156836208108</v>
          </cell>
          <cell r="AD1238">
            <v>19.623452701321135</v>
          </cell>
          <cell r="AE1238">
            <v>25.177703588502418</v>
          </cell>
          <cell r="AF1238">
            <v>27.004471053849933</v>
          </cell>
          <cell r="AG1238">
            <v>26.285653846482841</v>
          </cell>
          <cell r="AH1238">
            <v>23.917659676558895</v>
          </cell>
        </row>
        <row r="1239">
          <cell r="B1239">
            <v>20139</v>
          </cell>
          <cell r="C1239" t="str">
            <v>IN</v>
          </cell>
          <cell r="D1239" t="str">
            <v>Municipal</v>
          </cell>
          <cell r="E1239">
            <v>1.0274560322203068E-2</v>
          </cell>
          <cell r="F1239">
            <v>0</v>
          </cell>
          <cell r="G1239">
            <v>0</v>
          </cell>
          <cell r="H1239">
            <v>1645.4725829833149</v>
          </cell>
          <cell r="I1239">
            <v>11.608880937499999</v>
          </cell>
          <cell r="J1239">
            <v>0</v>
          </cell>
          <cell r="K1239">
            <v>0</v>
          </cell>
          <cell r="L1239">
            <v>0</v>
          </cell>
          <cell r="M1239">
            <v>0</v>
          </cell>
          <cell r="N1239">
            <v>1.5245347310521748E-2</v>
          </cell>
          <cell r="O1239">
            <v>9008.9726508941021</v>
          </cell>
          <cell r="P1239">
            <v>25362.810844048479</v>
          </cell>
          <cell r="Q1239">
            <v>40044.918336489689</v>
          </cell>
          <cell r="R1239">
            <v>49855.602535684295</v>
          </cell>
          <cell r="S1239">
            <v>111215.25235835489</v>
          </cell>
          <cell r="T1239">
            <v>1440.9858333481534</v>
          </cell>
          <cell r="U1239">
            <v>1472.2104151715769</v>
          </cell>
          <cell r="V1239">
            <v>1536.9033592928679</v>
          </cell>
          <cell r="W1239">
            <v>1580.7689897056191</v>
          </cell>
          <cell r="X1239">
            <v>1719.9729573528202</v>
          </cell>
          <cell r="Y1239">
            <v>497.70828848199022</v>
          </cell>
          <cell r="Z1239">
            <v>542.74166672680792</v>
          </cell>
          <cell r="AA1239">
            <v>585.97558840516399</v>
          </cell>
          <cell r="AB1239">
            <v>590.74332129832567</v>
          </cell>
          <cell r="AC1239">
            <v>650.54156836208108</v>
          </cell>
          <cell r="AD1239">
            <v>19.623452701321135</v>
          </cell>
          <cell r="AE1239">
            <v>25.177703588502418</v>
          </cell>
          <cell r="AF1239">
            <v>27.004471053849933</v>
          </cell>
          <cell r="AG1239">
            <v>26.285653846482841</v>
          </cell>
          <cell r="AH1239">
            <v>23.917659676558895</v>
          </cell>
        </row>
        <row r="1240">
          <cell r="B1240">
            <v>20226</v>
          </cell>
          <cell r="C1240" t="str">
            <v>IN</v>
          </cell>
          <cell r="D1240" t="str">
            <v>Municipal</v>
          </cell>
          <cell r="E1240">
            <v>1.0274560322203068E-2</v>
          </cell>
          <cell r="F1240">
            <v>0</v>
          </cell>
          <cell r="G1240">
            <v>0</v>
          </cell>
          <cell r="H1240">
            <v>1645.4725829833149</v>
          </cell>
          <cell r="I1240">
            <v>11.608880937499999</v>
          </cell>
          <cell r="J1240">
            <v>0</v>
          </cell>
          <cell r="K1240">
            <v>0</v>
          </cell>
          <cell r="L1240">
            <v>0</v>
          </cell>
          <cell r="M1240">
            <v>0</v>
          </cell>
          <cell r="N1240">
            <v>1.5245347310521748E-2</v>
          </cell>
          <cell r="O1240">
            <v>9008.9726508941021</v>
          </cell>
          <cell r="P1240">
            <v>25362.810844048479</v>
          </cell>
          <cell r="Q1240">
            <v>40044.918336489689</v>
          </cell>
          <cell r="R1240">
            <v>49855.602535684295</v>
          </cell>
          <cell r="S1240">
            <v>111215.25235835489</v>
          </cell>
          <cell r="T1240">
            <v>1440.9858333481534</v>
          </cell>
          <cell r="U1240">
            <v>1472.2104151715769</v>
          </cell>
          <cell r="V1240">
            <v>1536.9033592928679</v>
          </cell>
          <cell r="W1240">
            <v>1580.7689897056191</v>
          </cell>
          <cell r="X1240">
            <v>1719.9729573528202</v>
          </cell>
          <cell r="Y1240">
            <v>497.70828848199022</v>
          </cell>
          <cell r="Z1240">
            <v>542.74166672680792</v>
          </cell>
          <cell r="AA1240">
            <v>585.97558840516399</v>
          </cell>
          <cell r="AB1240">
            <v>590.74332129832567</v>
          </cell>
          <cell r="AC1240">
            <v>650.54156836208108</v>
          </cell>
          <cell r="AD1240">
            <v>19.623452701321135</v>
          </cell>
          <cell r="AE1240">
            <v>25.177703588502418</v>
          </cell>
          <cell r="AF1240">
            <v>27.004471053849933</v>
          </cell>
          <cell r="AG1240">
            <v>26.285653846482841</v>
          </cell>
          <cell r="AH1240">
            <v>23.917659676558895</v>
          </cell>
        </row>
        <row r="1241">
          <cell r="B1241">
            <v>20730</v>
          </cell>
          <cell r="C1241" t="str">
            <v>IN</v>
          </cell>
          <cell r="D1241" t="str">
            <v>Municipal</v>
          </cell>
          <cell r="E1241">
            <v>1.0274560322203068E-2</v>
          </cell>
          <cell r="F1241">
            <v>0</v>
          </cell>
          <cell r="G1241">
            <v>0</v>
          </cell>
          <cell r="H1241">
            <v>1645.4725829833149</v>
          </cell>
          <cell r="I1241">
            <v>11.608880937499999</v>
          </cell>
          <cell r="J1241">
            <v>0</v>
          </cell>
          <cell r="K1241">
            <v>0</v>
          </cell>
          <cell r="L1241">
            <v>0</v>
          </cell>
          <cell r="M1241">
            <v>0</v>
          </cell>
          <cell r="N1241">
            <v>1.5245347310521748E-2</v>
          </cell>
          <cell r="O1241">
            <v>9008.9726508941021</v>
          </cell>
          <cell r="P1241">
            <v>25362.810844048479</v>
          </cell>
          <cell r="Q1241">
            <v>40044.918336489689</v>
          </cell>
          <cell r="R1241">
            <v>49855.602535684295</v>
          </cell>
          <cell r="S1241">
            <v>111215.25235835489</v>
          </cell>
          <cell r="T1241">
            <v>1440.9858333481534</v>
          </cell>
          <cell r="U1241">
            <v>1472.2104151715769</v>
          </cell>
          <cell r="V1241">
            <v>1536.9033592928679</v>
          </cell>
          <cell r="W1241">
            <v>1580.7689897056191</v>
          </cell>
          <cell r="X1241">
            <v>1719.9729573528202</v>
          </cell>
          <cell r="Y1241">
            <v>497.70828848199022</v>
          </cell>
          <cell r="Z1241">
            <v>542.74166672680792</v>
          </cell>
          <cell r="AA1241">
            <v>585.97558840516399</v>
          </cell>
          <cell r="AB1241">
            <v>590.74332129832567</v>
          </cell>
          <cell r="AC1241">
            <v>650.54156836208108</v>
          </cell>
          <cell r="AD1241">
            <v>19.623452701321135</v>
          </cell>
          <cell r="AE1241">
            <v>25.177703588502418</v>
          </cell>
          <cell r="AF1241">
            <v>27.004471053849933</v>
          </cell>
          <cell r="AG1241">
            <v>26.285653846482841</v>
          </cell>
          <cell r="AH1241">
            <v>23.917659676558895</v>
          </cell>
        </row>
        <row r="1242">
          <cell r="B1242">
            <v>4508</v>
          </cell>
          <cell r="C1242" t="str">
            <v>IN</v>
          </cell>
          <cell r="D1242" t="str">
            <v>Municipal</v>
          </cell>
          <cell r="E1242">
            <v>1.0274560322203068E-2</v>
          </cell>
          <cell r="F1242">
            <v>1</v>
          </cell>
          <cell r="G1242">
            <v>10079.433645308376</v>
          </cell>
          <cell r="H1242">
            <v>10079.433645308376</v>
          </cell>
          <cell r="I1242">
            <v>11.608880937499999</v>
          </cell>
          <cell r="J1242">
            <v>9124</v>
          </cell>
          <cell r="K1242">
            <v>84002</v>
          </cell>
          <cell r="L1242">
            <v>8334</v>
          </cell>
          <cell r="M1242">
            <v>9.4795588619348337E-2</v>
          </cell>
          <cell r="N1242">
            <v>9.4795588619348337E-2</v>
          </cell>
          <cell r="O1242">
            <v>9008.9726508941021</v>
          </cell>
          <cell r="P1242">
            <v>25362.810844048479</v>
          </cell>
          <cell r="Q1242">
            <v>40044.918336489689</v>
          </cell>
          <cell r="R1242">
            <v>49855.602535684295</v>
          </cell>
          <cell r="S1242">
            <v>111215.25235835489</v>
          </cell>
          <cell r="T1242">
            <v>1440.9858333481534</v>
          </cell>
          <cell r="U1242">
            <v>1472.2104151715769</v>
          </cell>
          <cell r="V1242">
            <v>1536.9033592928679</v>
          </cell>
          <cell r="W1242">
            <v>1580.7689897056191</v>
          </cell>
          <cell r="X1242">
            <v>1719.9729573528202</v>
          </cell>
          <cell r="Y1242">
            <v>497.70828848199022</v>
          </cell>
          <cell r="Z1242">
            <v>542.74166672680792</v>
          </cell>
          <cell r="AA1242">
            <v>585.97558840516399</v>
          </cell>
          <cell r="AB1242">
            <v>590.74332129832567</v>
          </cell>
          <cell r="AC1242">
            <v>650.54156836208108</v>
          </cell>
          <cell r="AD1242">
            <v>19.623452701321135</v>
          </cell>
          <cell r="AE1242">
            <v>25.177703588502418</v>
          </cell>
          <cell r="AF1242">
            <v>27.004471053849933</v>
          </cell>
          <cell r="AG1242">
            <v>26.285653846482841</v>
          </cell>
          <cell r="AH1242">
            <v>23.917659676558895</v>
          </cell>
        </row>
        <row r="1243">
          <cell r="B1243">
            <v>4799</v>
          </cell>
          <cell r="C1243" t="str">
            <v>IN</v>
          </cell>
          <cell r="D1243" t="str">
            <v>Municipal</v>
          </cell>
          <cell r="E1243">
            <v>1.0274560322203068E-2</v>
          </cell>
          <cell r="F1243">
            <v>0</v>
          </cell>
          <cell r="G1243">
            <v>0</v>
          </cell>
          <cell r="H1243">
            <v>1645.4725829833149</v>
          </cell>
          <cell r="I1243">
            <v>11.608880937499999</v>
          </cell>
          <cell r="J1243">
            <v>0</v>
          </cell>
          <cell r="K1243">
            <v>0</v>
          </cell>
          <cell r="L1243">
            <v>0</v>
          </cell>
          <cell r="M1243">
            <v>0</v>
          </cell>
          <cell r="N1243">
            <v>1.5245347310521748E-2</v>
          </cell>
          <cell r="O1243">
            <v>9008.9726508941021</v>
          </cell>
          <cell r="P1243">
            <v>25362.810844048479</v>
          </cell>
          <cell r="Q1243">
            <v>40044.918336489689</v>
          </cell>
          <cell r="R1243">
            <v>49855.602535684295</v>
          </cell>
          <cell r="S1243">
            <v>111215.25235835489</v>
          </cell>
          <cell r="T1243">
            <v>1440.9858333481534</v>
          </cell>
          <cell r="U1243">
            <v>1472.2104151715769</v>
          </cell>
          <cell r="V1243">
            <v>1536.9033592928679</v>
          </cell>
          <cell r="W1243">
            <v>1580.7689897056191</v>
          </cell>
          <cell r="X1243">
            <v>1719.9729573528202</v>
          </cell>
          <cell r="Y1243">
            <v>497.70828848199022</v>
          </cell>
          <cell r="Z1243">
            <v>542.74166672680792</v>
          </cell>
          <cell r="AA1243">
            <v>585.97558840516399</v>
          </cell>
          <cell r="AB1243">
            <v>590.74332129832567</v>
          </cell>
          <cell r="AC1243">
            <v>650.54156836208108</v>
          </cell>
          <cell r="AD1243">
            <v>19.623452701321135</v>
          </cell>
          <cell r="AE1243">
            <v>25.177703588502418</v>
          </cell>
          <cell r="AF1243">
            <v>27.004471053849933</v>
          </cell>
          <cell r="AG1243">
            <v>26.285653846482841</v>
          </cell>
          <cell r="AH1243">
            <v>23.917659676558895</v>
          </cell>
        </row>
        <row r="1244">
          <cell r="B1244">
            <v>5392</v>
          </cell>
          <cell r="C1244" t="str">
            <v>IN</v>
          </cell>
          <cell r="D1244" t="str">
            <v>Municipal</v>
          </cell>
          <cell r="E1244">
            <v>1.0274560322203068E-2</v>
          </cell>
          <cell r="F1244">
            <v>0</v>
          </cell>
          <cell r="G1244">
            <v>0</v>
          </cell>
          <cell r="H1244">
            <v>1645.4725829833149</v>
          </cell>
          <cell r="I1244">
            <v>11.608880937499999</v>
          </cell>
          <cell r="J1244">
            <v>0</v>
          </cell>
          <cell r="K1244">
            <v>0</v>
          </cell>
          <cell r="L1244">
            <v>0</v>
          </cell>
          <cell r="M1244">
            <v>0</v>
          </cell>
          <cell r="N1244">
            <v>1.5245347310521748E-2</v>
          </cell>
          <cell r="O1244">
            <v>9008.9726508941021</v>
          </cell>
          <cell r="P1244">
            <v>25362.810844048479</v>
          </cell>
          <cell r="Q1244">
            <v>40044.918336489689</v>
          </cell>
          <cell r="R1244">
            <v>49855.602535684295</v>
          </cell>
          <cell r="S1244">
            <v>111215.25235835489</v>
          </cell>
          <cell r="T1244">
            <v>1440.9858333481534</v>
          </cell>
          <cell r="U1244">
            <v>1472.2104151715769</v>
          </cell>
          <cell r="V1244">
            <v>1536.9033592928679</v>
          </cell>
          <cell r="W1244">
            <v>1580.7689897056191</v>
          </cell>
          <cell r="X1244">
            <v>1719.9729573528202</v>
          </cell>
          <cell r="Y1244">
            <v>497.70828848199022</v>
          </cell>
          <cell r="Z1244">
            <v>542.74166672680792</v>
          </cell>
          <cell r="AA1244">
            <v>585.97558840516399</v>
          </cell>
          <cell r="AB1244">
            <v>590.74332129832567</v>
          </cell>
          <cell r="AC1244">
            <v>650.54156836208108</v>
          </cell>
          <cell r="AD1244">
            <v>19.623452701321135</v>
          </cell>
          <cell r="AE1244">
            <v>25.177703588502418</v>
          </cell>
          <cell r="AF1244">
            <v>27.004471053849933</v>
          </cell>
          <cell r="AG1244">
            <v>26.285653846482841</v>
          </cell>
          <cell r="AH1244">
            <v>23.917659676558895</v>
          </cell>
        </row>
        <row r="1245">
          <cell r="B1245">
            <v>5655</v>
          </cell>
          <cell r="C1245" t="str">
            <v>IN</v>
          </cell>
          <cell r="D1245" t="str">
            <v>Municipal</v>
          </cell>
          <cell r="E1245">
            <v>1.0274560322203068E-2</v>
          </cell>
          <cell r="F1245">
            <v>0</v>
          </cell>
          <cell r="G1245">
            <v>0</v>
          </cell>
          <cell r="H1245">
            <v>1645.4725829833149</v>
          </cell>
          <cell r="I1245">
            <v>11.608880937499999</v>
          </cell>
          <cell r="J1245">
            <v>0</v>
          </cell>
          <cell r="K1245">
            <v>0</v>
          </cell>
          <cell r="L1245">
            <v>0</v>
          </cell>
          <cell r="M1245">
            <v>0</v>
          </cell>
          <cell r="N1245">
            <v>1.5245347310521748E-2</v>
          </cell>
          <cell r="O1245">
            <v>9008.9726508941021</v>
          </cell>
          <cell r="P1245">
            <v>25362.810844048479</v>
          </cell>
          <cell r="Q1245">
            <v>40044.918336489689</v>
          </cell>
          <cell r="R1245">
            <v>49855.602535684295</v>
          </cell>
          <cell r="S1245">
            <v>111215.25235835489</v>
          </cell>
          <cell r="T1245">
            <v>1440.9858333481534</v>
          </cell>
          <cell r="U1245">
            <v>1472.2104151715769</v>
          </cell>
          <cell r="V1245">
            <v>1536.9033592928679</v>
          </cell>
          <cell r="W1245">
            <v>1580.7689897056191</v>
          </cell>
          <cell r="X1245">
            <v>1719.9729573528202</v>
          </cell>
          <cell r="Y1245">
            <v>497.70828848199022</v>
          </cell>
          <cell r="Z1245">
            <v>542.74166672680792</v>
          </cell>
          <cell r="AA1245">
            <v>585.97558840516399</v>
          </cell>
          <cell r="AB1245">
            <v>590.74332129832567</v>
          </cell>
          <cell r="AC1245">
            <v>650.54156836208108</v>
          </cell>
          <cell r="AD1245">
            <v>19.623452701321135</v>
          </cell>
          <cell r="AE1245">
            <v>25.177703588502418</v>
          </cell>
          <cell r="AF1245">
            <v>27.004471053849933</v>
          </cell>
          <cell r="AG1245">
            <v>26.285653846482841</v>
          </cell>
          <cell r="AH1245">
            <v>23.917659676558895</v>
          </cell>
        </row>
        <row r="1246">
          <cell r="B1246">
            <v>6425</v>
          </cell>
          <cell r="C1246" t="str">
            <v>IN</v>
          </cell>
          <cell r="D1246" t="str">
            <v>Municipal</v>
          </cell>
          <cell r="E1246">
            <v>1.0274560322203068E-2</v>
          </cell>
          <cell r="F1246">
            <v>0</v>
          </cell>
          <cell r="G1246">
            <v>0</v>
          </cell>
          <cell r="H1246">
            <v>1645.4725829833149</v>
          </cell>
          <cell r="I1246">
            <v>11.608880937499999</v>
          </cell>
          <cell r="J1246">
            <v>0</v>
          </cell>
          <cell r="K1246">
            <v>0</v>
          </cell>
          <cell r="L1246">
            <v>0</v>
          </cell>
          <cell r="M1246">
            <v>0</v>
          </cell>
          <cell r="N1246">
            <v>1.5245347310521748E-2</v>
          </cell>
          <cell r="O1246">
            <v>9008.9726508941021</v>
          </cell>
          <cell r="P1246">
            <v>25362.810844048479</v>
          </cell>
          <cell r="Q1246">
            <v>40044.918336489689</v>
          </cell>
          <cell r="R1246">
            <v>49855.602535684295</v>
          </cell>
          <cell r="S1246">
            <v>111215.25235835489</v>
          </cell>
          <cell r="T1246">
            <v>1440.9858333481534</v>
          </cell>
          <cell r="U1246">
            <v>1472.2104151715769</v>
          </cell>
          <cell r="V1246">
            <v>1536.9033592928679</v>
          </cell>
          <cell r="W1246">
            <v>1580.7689897056191</v>
          </cell>
          <cell r="X1246">
            <v>1719.9729573528202</v>
          </cell>
          <cell r="Y1246">
            <v>497.70828848199022</v>
          </cell>
          <cell r="Z1246">
            <v>542.74166672680792</v>
          </cell>
          <cell r="AA1246">
            <v>585.97558840516399</v>
          </cell>
          <cell r="AB1246">
            <v>590.74332129832567</v>
          </cell>
          <cell r="AC1246">
            <v>650.54156836208108</v>
          </cell>
          <cell r="AD1246">
            <v>19.623452701321135</v>
          </cell>
          <cell r="AE1246">
            <v>25.177703588502418</v>
          </cell>
          <cell r="AF1246">
            <v>27.004471053849933</v>
          </cell>
          <cell r="AG1246">
            <v>26.285653846482841</v>
          </cell>
          <cell r="AH1246">
            <v>23.917659676558895</v>
          </cell>
        </row>
        <row r="1247">
          <cell r="B1247">
            <v>10798</v>
          </cell>
          <cell r="C1247" t="str">
            <v>IN</v>
          </cell>
          <cell r="D1247" t="str">
            <v>Municipal</v>
          </cell>
          <cell r="E1247">
            <v>1.0274560322203068E-2</v>
          </cell>
          <cell r="F1247">
            <v>0</v>
          </cell>
          <cell r="G1247">
            <v>0</v>
          </cell>
          <cell r="H1247">
            <v>1645.4725829833149</v>
          </cell>
          <cell r="I1247">
            <v>11.608880937499999</v>
          </cell>
          <cell r="J1247">
            <v>0</v>
          </cell>
          <cell r="K1247">
            <v>0</v>
          </cell>
          <cell r="L1247">
            <v>0</v>
          </cell>
          <cell r="M1247">
            <v>0</v>
          </cell>
          <cell r="N1247">
            <v>1.5245347310521748E-2</v>
          </cell>
          <cell r="O1247">
            <v>9008.9726508941021</v>
          </cell>
          <cell r="P1247">
            <v>25362.810844048479</v>
          </cell>
          <cell r="Q1247">
            <v>40044.918336489689</v>
          </cell>
          <cell r="R1247">
            <v>49855.602535684295</v>
          </cell>
          <cell r="S1247">
            <v>111215.25235835489</v>
          </cell>
          <cell r="T1247">
            <v>1440.9858333481534</v>
          </cell>
          <cell r="U1247">
            <v>1472.2104151715769</v>
          </cell>
          <cell r="V1247">
            <v>1536.9033592928679</v>
          </cell>
          <cell r="W1247">
            <v>1580.7689897056191</v>
          </cell>
          <cell r="X1247">
            <v>1719.9729573528202</v>
          </cell>
          <cell r="Y1247">
            <v>497.70828848199022</v>
          </cell>
          <cell r="Z1247">
            <v>542.74166672680792</v>
          </cell>
          <cell r="AA1247">
            <v>585.97558840516399</v>
          </cell>
          <cell r="AB1247">
            <v>590.74332129832567</v>
          </cell>
          <cell r="AC1247">
            <v>650.54156836208108</v>
          </cell>
          <cell r="AD1247">
            <v>19.623452701321135</v>
          </cell>
          <cell r="AE1247">
            <v>25.177703588502418</v>
          </cell>
          <cell r="AF1247">
            <v>27.004471053849933</v>
          </cell>
          <cell r="AG1247">
            <v>26.285653846482841</v>
          </cell>
          <cell r="AH1247">
            <v>23.917659676558895</v>
          </cell>
        </row>
        <row r="1248">
          <cell r="B1248">
            <v>18942</v>
          </cell>
          <cell r="C1248" t="str">
            <v>IN</v>
          </cell>
          <cell r="D1248" t="str">
            <v>Municipal</v>
          </cell>
          <cell r="E1248">
            <v>1.0274560322203068E-2</v>
          </cell>
          <cell r="F1248">
            <v>0</v>
          </cell>
          <cell r="G1248">
            <v>0</v>
          </cell>
          <cell r="H1248">
            <v>1645.4725829833149</v>
          </cell>
          <cell r="I1248">
            <v>11.608880937499999</v>
          </cell>
          <cell r="J1248">
            <v>0</v>
          </cell>
          <cell r="K1248">
            <v>0</v>
          </cell>
          <cell r="L1248">
            <v>0</v>
          </cell>
          <cell r="M1248">
            <v>0</v>
          </cell>
          <cell r="N1248">
            <v>1.5245347310521748E-2</v>
          </cell>
          <cell r="O1248">
            <v>9008.9726508941021</v>
          </cell>
          <cell r="P1248">
            <v>25362.810844048479</v>
          </cell>
          <cell r="Q1248">
            <v>40044.918336489689</v>
          </cell>
          <cell r="R1248">
            <v>49855.602535684295</v>
          </cell>
          <cell r="S1248">
            <v>111215.25235835489</v>
          </cell>
          <cell r="T1248">
            <v>1440.9858333481534</v>
          </cell>
          <cell r="U1248">
            <v>1472.2104151715769</v>
          </cell>
          <cell r="V1248">
            <v>1536.9033592928679</v>
          </cell>
          <cell r="W1248">
            <v>1580.7689897056191</v>
          </cell>
          <cell r="X1248">
            <v>1719.9729573528202</v>
          </cell>
          <cell r="Y1248">
            <v>497.70828848199022</v>
          </cell>
          <cell r="Z1248">
            <v>542.74166672680792</v>
          </cell>
          <cell r="AA1248">
            <v>585.97558840516399</v>
          </cell>
          <cell r="AB1248">
            <v>590.74332129832567</v>
          </cell>
          <cell r="AC1248">
            <v>650.54156836208108</v>
          </cell>
          <cell r="AD1248">
            <v>19.623452701321135</v>
          </cell>
          <cell r="AE1248">
            <v>25.177703588502418</v>
          </cell>
          <cell r="AF1248">
            <v>27.004471053849933</v>
          </cell>
          <cell r="AG1248">
            <v>26.285653846482841</v>
          </cell>
          <cell r="AH1248">
            <v>23.917659676558895</v>
          </cell>
        </row>
        <row r="1249">
          <cell r="B1249">
            <v>157</v>
          </cell>
          <cell r="C1249" t="str">
            <v>IN</v>
          </cell>
          <cell r="D1249" t="str">
            <v>Municipal</v>
          </cell>
          <cell r="E1249">
            <v>1.0274560322203068E-2</v>
          </cell>
          <cell r="F1249">
            <v>0</v>
          </cell>
          <cell r="G1249">
            <v>0</v>
          </cell>
          <cell r="H1249">
            <v>1645.4725829833149</v>
          </cell>
          <cell r="I1249">
            <v>11.608880937499999</v>
          </cell>
          <cell r="J1249">
            <v>0</v>
          </cell>
          <cell r="K1249">
            <v>0</v>
          </cell>
          <cell r="L1249">
            <v>0</v>
          </cell>
          <cell r="M1249">
            <v>0</v>
          </cell>
          <cell r="N1249">
            <v>1.5245347310521748E-2</v>
          </cell>
          <cell r="O1249">
            <v>9008.9726508941021</v>
          </cell>
          <cell r="P1249">
            <v>25362.810844048479</v>
          </cell>
          <cell r="Q1249">
            <v>40044.918336489689</v>
          </cell>
          <cell r="R1249">
            <v>49855.602535684295</v>
          </cell>
          <cell r="S1249">
            <v>111215.25235835489</v>
          </cell>
          <cell r="T1249">
            <v>1440.9858333481534</v>
          </cell>
          <cell r="U1249">
            <v>1472.2104151715769</v>
          </cell>
          <cell r="V1249">
            <v>1536.9033592928679</v>
          </cell>
          <cell r="W1249">
            <v>1580.7689897056191</v>
          </cell>
          <cell r="X1249">
            <v>1719.9729573528202</v>
          </cell>
          <cell r="Y1249">
            <v>497.70828848199022</v>
          </cell>
          <cell r="Z1249">
            <v>542.74166672680792</v>
          </cell>
          <cell r="AA1249">
            <v>585.97558840516399</v>
          </cell>
          <cell r="AB1249">
            <v>590.74332129832567</v>
          </cell>
          <cell r="AC1249">
            <v>650.54156836208108</v>
          </cell>
          <cell r="AD1249">
            <v>19.623452701321135</v>
          </cell>
          <cell r="AE1249">
            <v>25.177703588502418</v>
          </cell>
          <cell r="AF1249">
            <v>27.004471053849933</v>
          </cell>
          <cell r="AG1249">
            <v>26.285653846482841</v>
          </cell>
          <cell r="AH1249">
            <v>23.917659676558895</v>
          </cell>
        </row>
        <row r="1250">
          <cell r="B1250">
            <v>789</v>
          </cell>
          <cell r="C1250" t="str">
            <v>IN</v>
          </cell>
          <cell r="D1250" t="str">
            <v>Municipal</v>
          </cell>
          <cell r="E1250">
            <v>1.0274560322203068E-2</v>
          </cell>
          <cell r="F1250">
            <v>0</v>
          </cell>
          <cell r="G1250">
            <v>0</v>
          </cell>
          <cell r="H1250">
            <v>1645.4725829833149</v>
          </cell>
          <cell r="I1250">
            <v>11.608880937499999</v>
          </cell>
          <cell r="J1250">
            <v>0</v>
          </cell>
          <cell r="K1250">
            <v>0</v>
          </cell>
          <cell r="L1250">
            <v>0</v>
          </cell>
          <cell r="M1250">
            <v>0</v>
          </cell>
          <cell r="N1250">
            <v>1.5245347310521748E-2</v>
          </cell>
          <cell r="O1250">
            <v>9008.9726508941021</v>
          </cell>
          <cell r="P1250">
            <v>25362.810844048479</v>
          </cell>
          <cell r="Q1250">
            <v>40044.918336489689</v>
          </cell>
          <cell r="R1250">
            <v>49855.602535684295</v>
          </cell>
          <cell r="S1250">
            <v>111215.25235835489</v>
          </cell>
          <cell r="T1250">
            <v>1440.9858333481534</v>
          </cell>
          <cell r="U1250">
            <v>1472.2104151715769</v>
          </cell>
          <cell r="V1250">
            <v>1536.9033592928679</v>
          </cell>
          <cell r="W1250">
            <v>1580.7689897056191</v>
          </cell>
          <cell r="X1250">
            <v>1719.9729573528202</v>
          </cell>
          <cell r="Y1250">
            <v>497.70828848199022</v>
          </cell>
          <cell r="Z1250">
            <v>542.74166672680792</v>
          </cell>
          <cell r="AA1250">
            <v>585.97558840516399</v>
          </cell>
          <cell r="AB1250">
            <v>590.74332129832567</v>
          </cell>
          <cell r="AC1250">
            <v>650.54156836208108</v>
          </cell>
          <cell r="AD1250">
            <v>19.623452701321135</v>
          </cell>
          <cell r="AE1250">
            <v>25.177703588502418</v>
          </cell>
          <cell r="AF1250">
            <v>27.004471053849933</v>
          </cell>
          <cell r="AG1250">
            <v>26.285653846482841</v>
          </cell>
          <cell r="AH1250">
            <v>23.917659676558895</v>
          </cell>
        </row>
        <row r="1251">
          <cell r="B1251">
            <v>1028</v>
          </cell>
          <cell r="C1251" t="str">
            <v>IN</v>
          </cell>
          <cell r="D1251" t="str">
            <v>Municipal</v>
          </cell>
          <cell r="E1251">
            <v>1.0274560322203068E-2</v>
          </cell>
          <cell r="F1251">
            <v>0</v>
          </cell>
          <cell r="G1251">
            <v>0</v>
          </cell>
          <cell r="H1251">
            <v>1645.4725829833149</v>
          </cell>
          <cell r="I1251">
            <v>11.608880937499999</v>
          </cell>
          <cell r="J1251">
            <v>0</v>
          </cell>
          <cell r="K1251">
            <v>0</v>
          </cell>
          <cell r="L1251">
            <v>0</v>
          </cell>
          <cell r="M1251">
            <v>0</v>
          </cell>
          <cell r="N1251">
            <v>1.5245347310521748E-2</v>
          </cell>
          <cell r="O1251">
            <v>9008.9726508941021</v>
          </cell>
          <cell r="P1251">
            <v>25362.810844048479</v>
          </cell>
          <cell r="Q1251">
            <v>40044.918336489689</v>
          </cell>
          <cell r="R1251">
            <v>49855.602535684295</v>
          </cell>
          <cell r="S1251">
            <v>111215.25235835489</v>
          </cell>
          <cell r="T1251">
            <v>1440.9858333481534</v>
          </cell>
          <cell r="U1251">
            <v>1472.2104151715769</v>
          </cell>
          <cell r="V1251">
            <v>1536.9033592928679</v>
          </cell>
          <cell r="W1251">
            <v>1580.7689897056191</v>
          </cell>
          <cell r="X1251">
            <v>1719.9729573528202</v>
          </cell>
          <cell r="Y1251">
            <v>497.70828848199022</v>
          </cell>
          <cell r="Z1251">
            <v>542.74166672680792</v>
          </cell>
          <cell r="AA1251">
            <v>585.97558840516399</v>
          </cell>
          <cell r="AB1251">
            <v>590.74332129832567</v>
          </cell>
          <cell r="AC1251">
            <v>650.54156836208108</v>
          </cell>
          <cell r="AD1251">
            <v>19.623452701321135</v>
          </cell>
          <cell r="AE1251">
            <v>25.177703588502418</v>
          </cell>
          <cell r="AF1251">
            <v>27.004471053849933</v>
          </cell>
          <cell r="AG1251">
            <v>26.285653846482841</v>
          </cell>
          <cell r="AH1251">
            <v>23.917659676558895</v>
          </cell>
        </row>
        <row r="1252">
          <cell r="B1252">
            <v>1119</v>
          </cell>
          <cell r="C1252" t="str">
            <v>IN</v>
          </cell>
          <cell r="D1252" t="str">
            <v>Municipal</v>
          </cell>
          <cell r="E1252">
            <v>1.0274560322203068E-2</v>
          </cell>
          <cell r="F1252">
            <v>0</v>
          </cell>
          <cell r="G1252">
            <v>0</v>
          </cell>
          <cell r="H1252">
            <v>1645.4725829833149</v>
          </cell>
          <cell r="I1252">
            <v>11.608880937499999</v>
          </cell>
          <cell r="J1252">
            <v>0</v>
          </cell>
          <cell r="K1252">
            <v>0</v>
          </cell>
          <cell r="L1252">
            <v>0</v>
          </cell>
          <cell r="M1252">
            <v>0</v>
          </cell>
          <cell r="N1252">
            <v>1.5245347310521748E-2</v>
          </cell>
          <cell r="O1252">
            <v>9008.9726508941021</v>
          </cell>
          <cell r="P1252">
            <v>25362.810844048479</v>
          </cell>
          <cell r="Q1252">
            <v>40044.918336489689</v>
          </cell>
          <cell r="R1252">
            <v>49855.602535684295</v>
          </cell>
          <cell r="S1252">
            <v>111215.25235835489</v>
          </cell>
          <cell r="T1252">
            <v>1440.9858333481534</v>
          </cell>
          <cell r="U1252">
            <v>1472.2104151715769</v>
          </cell>
          <cell r="V1252">
            <v>1536.9033592928679</v>
          </cell>
          <cell r="W1252">
            <v>1580.7689897056191</v>
          </cell>
          <cell r="X1252">
            <v>1719.9729573528202</v>
          </cell>
          <cell r="Y1252">
            <v>497.70828848199022</v>
          </cell>
          <cell r="Z1252">
            <v>542.74166672680792</v>
          </cell>
          <cell r="AA1252">
            <v>585.97558840516399</v>
          </cell>
          <cell r="AB1252">
            <v>590.74332129832567</v>
          </cell>
          <cell r="AC1252">
            <v>650.54156836208108</v>
          </cell>
          <cell r="AD1252">
            <v>19.623452701321135</v>
          </cell>
          <cell r="AE1252">
            <v>25.177703588502418</v>
          </cell>
          <cell r="AF1252">
            <v>27.004471053849933</v>
          </cell>
          <cell r="AG1252">
            <v>26.285653846482841</v>
          </cell>
          <cell r="AH1252">
            <v>23.917659676558895</v>
          </cell>
        </row>
        <row r="1253">
          <cell r="B1253">
            <v>1208</v>
          </cell>
          <cell r="C1253" t="str">
            <v>IN</v>
          </cell>
          <cell r="D1253" t="str">
            <v>Municipal</v>
          </cell>
          <cell r="E1253">
            <v>1.0274560322203068E-2</v>
          </cell>
          <cell r="F1253">
            <v>0</v>
          </cell>
          <cell r="G1253">
            <v>0</v>
          </cell>
          <cell r="H1253">
            <v>1645.4725829833149</v>
          </cell>
          <cell r="I1253">
            <v>11.608880937499999</v>
          </cell>
          <cell r="J1253">
            <v>0</v>
          </cell>
          <cell r="K1253">
            <v>0</v>
          </cell>
          <cell r="L1253">
            <v>0</v>
          </cell>
          <cell r="M1253">
            <v>0</v>
          </cell>
          <cell r="N1253">
            <v>1.5245347310521748E-2</v>
          </cell>
          <cell r="O1253">
            <v>9008.9726508941021</v>
          </cell>
          <cell r="P1253">
            <v>25362.810844048479</v>
          </cell>
          <cell r="Q1253">
            <v>40044.918336489689</v>
          </cell>
          <cell r="R1253">
            <v>49855.602535684295</v>
          </cell>
          <cell r="S1253">
            <v>111215.25235835489</v>
          </cell>
          <cell r="T1253">
            <v>1440.9858333481534</v>
          </cell>
          <cell r="U1253">
            <v>1472.2104151715769</v>
          </cell>
          <cell r="V1253">
            <v>1536.9033592928679</v>
          </cell>
          <cell r="W1253">
            <v>1580.7689897056191</v>
          </cell>
          <cell r="X1253">
            <v>1719.9729573528202</v>
          </cell>
          <cell r="Y1253">
            <v>497.70828848199022</v>
          </cell>
          <cell r="Z1253">
            <v>542.74166672680792</v>
          </cell>
          <cell r="AA1253">
            <v>585.97558840516399</v>
          </cell>
          <cell r="AB1253">
            <v>590.74332129832567</v>
          </cell>
          <cell r="AC1253">
            <v>650.54156836208108</v>
          </cell>
          <cell r="AD1253">
            <v>19.623452701321135</v>
          </cell>
          <cell r="AE1253">
            <v>25.177703588502418</v>
          </cell>
          <cell r="AF1253">
            <v>27.004471053849933</v>
          </cell>
          <cell r="AG1253">
            <v>26.285653846482841</v>
          </cell>
          <cell r="AH1253">
            <v>23.917659676558895</v>
          </cell>
        </row>
        <row r="1254">
          <cell r="B1254">
            <v>2289</v>
          </cell>
          <cell r="C1254" t="str">
            <v>IN</v>
          </cell>
          <cell r="D1254" t="str">
            <v>Municipal</v>
          </cell>
          <cell r="E1254">
            <v>1.0274560322203068E-2</v>
          </cell>
          <cell r="F1254">
            <v>0</v>
          </cell>
          <cell r="G1254">
            <v>0</v>
          </cell>
          <cell r="H1254">
            <v>1645.4725829833149</v>
          </cell>
          <cell r="I1254">
            <v>11.608880937499999</v>
          </cell>
          <cell r="J1254">
            <v>0</v>
          </cell>
          <cell r="K1254">
            <v>0</v>
          </cell>
          <cell r="L1254">
            <v>0</v>
          </cell>
          <cell r="M1254">
            <v>0</v>
          </cell>
          <cell r="N1254">
            <v>1.5245347310521748E-2</v>
          </cell>
          <cell r="O1254">
            <v>9008.9726508941021</v>
          </cell>
          <cell r="P1254">
            <v>25362.810844048479</v>
          </cell>
          <cell r="Q1254">
            <v>40044.918336489689</v>
          </cell>
          <cell r="R1254">
            <v>49855.602535684295</v>
          </cell>
          <cell r="S1254">
            <v>111215.25235835489</v>
          </cell>
          <cell r="T1254">
            <v>1440.9858333481534</v>
          </cell>
          <cell r="U1254">
            <v>1472.2104151715769</v>
          </cell>
          <cell r="V1254">
            <v>1536.9033592928679</v>
          </cell>
          <cell r="W1254">
            <v>1580.7689897056191</v>
          </cell>
          <cell r="X1254">
            <v>1719.9729573528202</v>
          </cell>
          <cell r="Y1254">
            <v>497.70828848199022</v>
          </cell>
          <cell r="Z1254">
            <v>542.74166672680792</v>
          </cell>
          <cell r="AA1254">
            <v>585.97558840516399</v>
          </cell>
          <cell r="AB1254">
            <v>590.74332129832567</v>
          </cell>
          <cell r="AC1254">
            <v>650.54156836208108</v>
          </cell>
          <cell r="AD1254">
            <v>19.623452701321135</v>
          </cell>
          <cell r="AE1254">
            <v>25.177703588502418</v>
          </cell>
          <cell r="AF1254">
            <v>27.004471053849933</v>
          </cell>
          <cell r="AG1254">
            <v>26.285653846482841</v>
          </cell>
          <cell r="AH1254">
            <v>23.917659676558895</v>
          </cell>
        </row>
        <row r="1255">
          <cell r="B1255">
            <v>2304</v>
          </cell>
          <cell r="C1255" t="str">
            <v>IN</v>
          </cell>
          <cell r="D1255" t="str">
            <v>Municipal</v>
          </cell>
          <cell r="E1255">
            <v>1.0274560322203068E-2</v>
          </cell>
          <cell r="F1255">
            <v>0</v>
          </cell>
          <cell r="G1255">
            <v>0</v>
          </cell>
          <cell r="H1255">
            <v>1645.4725829833149</v>
          </cell>
          <cell r="I1255">
            <v>11.608880937499999</v>
          </cell>
          <cell r="J1255">
            <v>0</v>
          </cell>
          <cell r="K1255">
            <v>0</v>
          </cell>
          <cell r="L1255">
            <v>0</v>
          </cell>
          <cell r="M1255">
            <v>0</v>
          </cell>
          <cell r="N1255">
            <v>1.5245347310521748E-2</v>
          </cell>
          <cell r="O1255">
            <v>9008.9726508941021</v>
          </cell>
          <cell r="P1255">
            <v>25362.810844048479</v>
          </cell>
          <cell r="Q1255">
            <v>40044.918336489689</v>
          </cell>
          <cell r="R1255">
            <v>49855.602535684295</v>
          </cell>
          <cell r="S1255">
            <v>111215.25235835489</v>
          </cell>
          <cell r="T1255">
            <v>1440.9858333481534</v>
          </cell>
          <cell r="U1255">
            <v>1472.2104151715769</v>
          </cell>
          <cell r="V1255">
            <v>1536.9033592928679</v>
          </cell>
          <cell r="W1255">
            <v>1580.7689897056191</v>
          </cell>
          <cell r="X1255">
            <v>1719.9729573528202</v>
          </cell>
          <cell r="Y1255">
            <v>497.70828848199022</v>
          </cell>
          <cell r="Z1255">
            <v>542.74166672680792</v>
          </cell>
          <cell r="AA1255">
            <v>585.97558840516399</v>
          </cell>
          <cell r="AB1255">
            <v>590.74332129832567</v>
          </cell>
          <cell r="AC1255">
            <v>650.54156836208108</v>
          </cell>
          <cell r="AD1255">
            <v>19.623452701321135</v>
          </cell>
          <cell r="AE1255">
            <v>25.177703588502418</v>
          </cell>
          <cell r="AF1255">
            <v>27.004471053849933</v>
          </cell>
          <cell r="AG1255">
            <v>26.285653846482841</v>
          </cell>
          <cell r="AH1255">
            <v>23.917659676558895</v>
          </cell>
        </row>
        <row r="1256">
          <cell r="B1256">
            <v>3230</v>
          </cell>
          <cell r="C1256" t="str">
            <v>IN</v>
          </cell>
          <cell r="D1256" t="str">
            <v>Municipal</v>
          </cell>
          <cell r="E1256">
            <v>1.0274560322203068E-2</v>
          </cell>
          <cell r="F1256">
            <v>0</v>
          </cell>
          <cell r="G1256">
            <v>0</v>
          </cell>
          <cell r="H1256">
            <v>1645.4725829833149</v>
          </cell>
          <cell r="I1256">
            <v>11.608880937499999</v>
          </cell>
          <cell r="J1256">
            <v>0</v>
          </cell>
          <cell r="K1256">
            <v>0</v>
          </cell>
          <cell r="L1256">
            <v>0</v>
          </cell>
          <cell r="M1256">
            <v>0</v>
          </cell>
          <cell r="N1256">
            <v>1.5245347310521748E-2</v>
          </cell>
          <cell r="O1256">
            <v>9008.9726508941021</v>
          </cell>
          <cell r="P1256">
            <v>25362.810844048479</v>
          </cell>
          <cell r="Q1256">
            <v>40044.918336489689</v>
          </cell>
          <cell r="R1256">
            <v>49855.602535684295</v>
          </cell>
          <cell r="S1256">
            <v>111215.25235835489</v>
          </cell>
          <cell r="T1256">
            <v>1440.9858333481534</v>
          </cell>
          <cell r="U1256">
            <v>1472.2104151715769</v>
          </cell>
          <cell r="V1256">
            <v>1536.9033592928679</v>
          </cell>
          <cell r="W1256">
            <v>1580.7689897056191</v>
          </cell>
          <cell r="X1256">
            <v>1719.9729573528202</v>
          </cell>
          <cell r="Y1256">
            <v>497.70828848199022</v>
          </cell>
          <cell r="Z1256">
            <v>542.74166672680792</v>
          </cell>
          <cell r="AA1256">
            <v>585.97558840516399</v>
          </cell>
          <cell r="AB1256">
            <v>590.74332129832567</v>
          </cell>
          <cell r="AC1256">
            <v>650.54156836208108</v>
          </cell>
          <cell r="AD1256">
            <v>19.623452701321135</v>
          </cell>
          <cell r="AE1256">
            <v>25.177703588502418</v>
          </cell>
          <cell r="AF1256">
            <v>27.004471053849933</v>
          </cell>
          <cell r="AG1256">
            <v>26.285653846482841</v>
          </cell>
          <cell r="AH1256">
            <v>23.917659676558895</v>
          </cell>
        </row>
        <row r="1257">
          <cell r="B1257">
            <v>3323</v>
          </cell>
          <cell r="C1257" t="str">
            <v>IN</v>
          </cell>
          <cell r="D1257" t="str">
            <v>Municipal</v>
          </cell>
          <cell r="E1257">
            <v>1.0274560322203068E-2</v>
          </cell>
          <cell r="F1257">
            <v>0</v>
          </cell>
          <cell r="G1257">
            <v>0</v>
          </cell>
          <cell r="H1257">
            <v>1645.4725829833149</v>
          </cell>
          <cell r="I1257">
            <v>11.608880937499999</v>
          </cell>
          <cell r="J1257">
            <v>0</v>
          </cell>
          <cell r="K1257">
            <v>0</v>
          </cell>
          <cell r="L1257">
            <v>0</v>
          </cell>
          <cell r="M1257">
            <v>0</v>
          </cell>
          <cell r="N1257">
            <v>1.5245347310521748E-2</v>
          </cell>
          <cell r="O1257">
            <v>9008.9726508941021</v>
          </cell>
          <cell r="P1257">
            <v>25362.810844048479</v>
          </cell>
          <cell r="Q1257">
            <v>40044.918336489689</v>
          </cell>
          <cell r="R1257">
            <v>49855.602535684295</v>
          </cell>
          <cell r="S1257">
            <v>111215.25235835489</v>
          </cell>
          <cell r="T1257">
            <v>1440.9858333481534</v>
          </cell>
          <cell r="U1257">
            <v>1472.2104151715769</v>
          </cell>
          <cell r="V1257">
            <v>1536.9033592928679</v>
          </cell>
          <cell r="W1257">
            <v>1580.7689897056191</v>
          </cell>
          <cell r="X1257">
            <v>1719.9729573528202</v>
          </cell>
          <cell r="Y1257">
            <v>497.70828848199022</v>
          </cell>
          <cell r="Z1257">
            <v>542.74166672680792</v>
          </cell>
          <cell r="AA1257">
            <v>585.97558840516399</v>
          </cell>
          <cell r="AB1257">
            <v>590.74332129832567</v>
          </cell>
          <cell r="AC1257">
            <v>650.54156836208108</v>
          </cell>
          <cell r="AD1257">
            <v>19.623452701321135</v>
          </cell>
          <cell r="AE1257">
            <v>25.177703588502418</v>
          </cell>
          <cell r="AF1257">
            <v>27.004471053849933</v>
          </cell>
          <cell r="AG1257">
            <v>26.285653846482841</v>
          </cell>
          <cell r="AH1257">
            <v>23.917659676558895</v>
          </cell>
        </row>
        <row r="1258">
          <cell r="B1258">
            <v>3815</v>
          </cell>
          <cell r="C1258" t="str">
            <v>IN</v>
          </cell>
          <cell r="D1258" t="str">
            <v>Municipal</v>
          </cell>
          <cell r="E1258">
            <v>1.0274560322203068E-2</v>
          </cell>
          <cell r="F1258">
            <v>0</v>
          </cell>
          <cell r="G1258">
            <v>0</v>
          </cell>
          <cell r="H1258">
            <v>1645.4725829833149</v>
          </cell>
          <cell r="I1258">
            <v>11.608880937499999</v>
          </cell>
          <cell r="J1258">
            <v>0</v>
          </cell>
          <cell r="K1258">
            <v>0</v>
          </cell>
          <cell r="L1258">
            <v>0</v>
          </cell>
          <cell r="M1258">
            <v>0</v>
          </cell>
          <cell r="N1258">
            <v>1.5245347310521748E-2</v>
          </cell>
          <cell r="O1258">
            <v>9008.9726508941021</v>
          </cell>
          <cell r="P1258">
            <v>25362.810844048479</v>
          </cell>
          <cell r="Q1258">
            <v>40044.918336489689</v>
          </cell>
          <cell r="R1258">
            <v>49855.602535684295</v>
          </cell>
          <cell r="S1258">
            <v>111215.25235835489</v>
          </cell>
          <cell r="T1258">
            <v>1440.9858333481534</v>
          </cell>
          <cell r="U1258">
            <v>1472.2104151715769</v>
          </cell>
          <cell r="V1258">
            <v>1536.9033592928679</v>
          </cell>
          <cell r="W1258">
            <v>1580.7689897056191</v>
          </cell>
          <cell r="X1258">
            <v>1719.9729573528202</v>
          </cell>
          <cell r="Y1258">
            <v>497.70828848199022</v>
          </cell>
          <cell r="Z1258">
            <v>542.74166672680792</v>
          </cell>
          <cell r="AA1258">
            <v>585.97558840516399</v>
          </cell>
          <cell r="AB1258">
            <v>590.74332129832567</v>
          </cell>
          <cell r="AC1258">
            <v>650.54156836208108</v>
          </cell>
          <cell r="AD1258">
            <v>19.623452701321135</v>
          </cell>
          <cell r="AE1258">
            <v>25.177703588502418</v>
          </cell>
          <cell r="AF1258">
            <v>27.004471053849933</v>
          </cell>
          <cell r="AG1258">
            <v>26.285653846482841</v>
          </cell>
          <cell r="AH1258">
            <v>23.917659676558895</v>
          </cell>
        </row>
        <row r="1259">
          <cell r="B1259">
            <v>4486</v>
          </cell>
          <cell r="C1259" t="str">
            <v>IN</v>
          </cell>
          <cell r="D1259" t="str">
            <v>Municipal</v>
          </cell>
          <cell r="E1259">
            <v>1.0274560322203068E-2</v>
          </cell>
          <cell r="F1259">
            <v>0</v>
          </cell>
          <cell r="G1259">
            <v>0</v>
          </cell>
          <cell r="H1259">
            <v>1645.4725829833149</v>
          </cell>
          <cell r="I1259">
            <v>11.608880937499999</v>
          </cell>
          <cell r="J1259">
            <v>0</v>
          </cell>
          <cell r="K1259">
            <v>0</v>
          </cell>
          <cell r="L1259">
            <v>0</v>
          </cell>
          <cell r="M1259">
            <v>0</v>
          </cell>
          <cell r="N1259">
            <v>1.5245347310521748E-2</v>
          </cell>
          <cell r="O1259">
            <v>9008.9726508941021</v>
          </cell>
          <cell r="P1259">
            <v>25362.810844048479</v>
          </cell>
          <cell r="Q1259">
            <v>40044.918336489689</v>
          </cell>
          <cell r="R1259">
            <v>49855.602535684295</v>
          </cell>
          <cell r="S1259">
            <v>111215.25235835489</v>
          </cell>
          <cell r="T1259">
            <v>1440.9858333481534</v>
          </cell>
          <cell r="U1259">
            <v>1472.2104151715769</v>
          </cell>
          <cell r="V1259">
            <v>1536.9033592928679</v>
          </cell>
          <cell r="W1259">
            <v>1580.7689897056191</v>
          </cell>
          <cell r="X1259">
            <v>1719.9729573528202</v>
          </cell>
          <cell r="Y1259">
            <v>497.70828848199022</v>
          </cell>
          <cell r="Z1259">
            <v>542.74166672680792</v>
          </cell>
          <cell r="AA1259">
            <v>585.97558840516399</v>
          </cell>
          <cell r="AB1259">
            <v>590.74332129832567</v>
          </cell>
          <cell r="AC1259">
            <v>650.54156836208108</v>
          </cell>
          <cell r="AD1259">
            <v>19.623452701321135</v>
          </cell>
          <cell r="AE1259">
            <v>25.177703588502418</v>
          </cell>
          <cell r="AF1259">
            <v>27.004471053849933</v>
          </cell>
          <cell r="AG1259">
            <v>26.285653846482841</v>
          </cell>
          <cell r="AH1259">
            <v>23.917659676558895</v>
          </cell>
        </row>
        <row r="1260">
          <cell r="B1260">
            <v>5071</v>
          </cell>
          <cell r="C1260" t="str">
            <v>IN</v>
          </cell>
          <cell r="D1260" t="str">
            <v>Municipal</v>
          </cell>
          <cell r="E1260">
            <v>1.0274560322203068E-2</v>
          </cell>
          <cell r="F1260">
            <v>0</v>
          </cell>
          <cell r="G1260">
            <v>0</v>
          </cell>
          <cell r="H1260">
            <v>1645.4725829833149</v>
          </cell>
          <cell r="I1260">
            <v>11.608880937499999</v>
          </cell>
          <cell r="J1260">
            <v>0</v>
          </cell>
          <cell r="K1260">
            <v>0</v>
          </cell>
          <cell r="L1260">
            <v>0</v>
          </cell>
          <cell r="M1260">
            <v>0</v>
          </cell>
          <cell r="N1260">
            <v>1.5245347310521748E-2</v>
          </cell>
          <cell r="O1260">
            <v>9008.9726508941021</v>
          </cell>
          <cell r="P1260">
            <v>25362.810844048479</v>
          </cell>
          <cell r="Q1260">
            <v>40044.918336489689</v>
          </cell>
          <cell r="R1260">
            <v>49855.602535684295</v>
          </cell>
          <cell r="S1260">
            <v>111215.25235835489</v>
          </cell>
          <cell r="T1260">
            <v>1440.9858333481534</v>
          </cell>
          <cell r="U1260">
            <v>1472.2104151715769</v>
          </cell>
          <cell r="V1260">
            <v>1536.9033592928679</v>
          </cell>
          <cell r="W1260">
            <v>1580.7689897056191</v>
          </cell>
          <cell r="X1260">
            <v>1719.9729573528202</v>
          </cell>
          <cell r="Y1260">
            <v>497.70828848199022</v>
          </cell>
          <cell r="Z1260">
            <v>542.74166672680792</v>
          </cell>
          <cell r="AA1260">
            <v>585.97558840516399</v>
          </cell>
          <cell r="AB1260">
            <v>590.74332129832567</v>
          </cell>
          <cell r="AC1260">
            <v>650.54156836208108</v>
          </cell>
          <cell r="AD1260">
            <v>19.623452701321135</v>
          </cell>
          <cell r="AE1260">
            <v>25.177703588502418</v>
          </cell>
          <cell r="AF1260">
            <v>27.004471053849933</v>
          </cell>
          <cell r="AG1260">
            <v>26.285653846482841</v>
          </cell>
          <cell r="AH1260">
            <v>23.917659676558895</v>
          </cell>
        </row>
        <row r="1261">
          <cell r="B1261">
            <v>5928</v>
          </cell>
          <cell r="C1261" t="str">
            <v>IN</v>
          </cell>
          <cell r="D1261" t="str">
            <v>Municipal</v>
          </cell>
          <cell r="E1261">
            <v>1.0274560322203068E-2</v>
          </cell>
          <cell r="F1261">
            <v>0</v>
          </cell>
          <cell r="G1261">
            <v>0</v>
          </cell>
          <cell r="H1261">
            <v>1645.4725829833149</v>
          </cell>
          <cell r="I1261">
            <v>11.608880937499999</v>
          </cell>
          <cell r="J1261">
            <v>0</v>
          </cell>
          <cell r="K1261">
            <v>0</v>
          </cell>
          <cell r="L1261">
            <v>0</v>
          </cell>
          <cell r="M1261">
            <v>0</v>
          </cell>
          <cell r="N1261">
            <v>1.5245347310521748E-2</v>
          </cell>
          <cell r="O1261">
            <v>9008.9726508941021</v>
          </cell>
          <cell r="P1261">
            <v>25362.810844048479</v>
          </cell>
          <cell r="Q1261">
            <v>40044.918336489689</v>
          </cell>
          <cell r="R1261">
            <v>49855.602535684295</v>
          </cell>
          <cell r="S1261">
            <v>111215.25235835489</v>
          </cell>
          <cell r="T1261">
            <v>1440.9858333481534</v>
          </cell>
          <cell r="U1261">
            <v>1472.2104151715769</v>
          </cell>
          <cell r="V1261">
            <v>1536.9033592928679</v>
          </cell>
          <cell r="W1261">
            <v>1580.7689897056191</v>
          </cell>
          <cell r="X1261">
            <v>1719.9729573528202</v>
          </cell>
          <cell r="Y1261">
            <v>497.70828848199022</v>
          </cell>
          <cell r="Z1261">
            <v>542.74166672680792</v>
          </cell>
          <cell r="AA1261">
            <v>585.97558840516399</v>
          </cell>
          <cell r="AB1261">
            <v>590.74332129832567</v>
          </cell>
          <cell r="AC1261">
            <v>650.54156836208108</v>
          </cell>
          <cell r="AD1261">
            <v>19.623452701321135</v>
          </cell>
          <cell r="AE1261">
            <v>25.177703588502418</v>
          </cell>
          <cell r="AF1261">
            <v>27.004471053849933</v>
          </cell>
          <cell r="AG1261">
            <v>26.285653846482841</v>
          </cell>
          <cell r="AH1261">
            <v>23.917659676558895</v>
          </cell>
        </row>
        <row r="1262">
          <cell r="B1262">
            <v>6276</v>
          </cell>
          <cell r="C1262" t="str">
            <v>IN</v>
          </cell>
          <cell r="D1262" t="str">
            <v>Municipal</v>
          </cell>
          <cell r="E1262">
            <v>1.0274560322203068E-2</v>
          </cell>
          <cell r="F1262">
            <v>0</v>
          </cell>
          <cell r="G1262">
            <v>0</v>
          </cell>
          <cell r="H1262">
            <v>1645.4725829833149</v>
          </cell>
          <cell r="I1262">
            <v>11.608880937499999</v>
          </cell>
          <cell r="J1262">
            <v>0</v>
          </cell>
          <cell r="K1262">
            <v>0</v>
          </cell>
          <cell r="L1262">
            <v>0</v>
          </cell>
          <cell r="M1262">
            <v>0</v>
          </cell>
          <cell r="N1262">
            <v>1.5245347310521748E-2</v>
          </cell>
          <cell r="O1262">
            <v>9008.9726508941021</v>
          </cell>
          <cell r="P1262">
            <v>25362.810844048479</v>
          </cell>
          <cell r="Q1262">
            <v>40044.918336489689</v>
          </cell>
          <cell r="R1262">
            <v>49855.602535684295</v>
          </cell>
          <cell r="S1262">
            <v>111215.25235835489</v>
          </cell>
          <cell r="T1262">
            <v>1440.9858333481534</v>
          </cell>
          <cell r="U1262">
            <v>1472.2104151715769</v>
          </cell>
          <cell r="V1262">
            <v>1536.9033592928679</v>
          </cell>
          <cell r="W1262">
            <v>1580.7689897056191</v>
          </cell>
          <cell r="X1262">
            <v>1719.9729573528202</v>
          </cell>
          <cell r="Y1262">
            <v>497.70828848199022</v>
          </cell>
          <cell r="Z1262">
            <v>542.74166672680792</v>
          </cell>
          <cell r="AA1262">
            <v>585.97558840516399</v>
          </cell>
          <cell r="AB1262">
            <v>590.74332129832567</v>
          </cell>
          <cell r="AC1262">
            <v>650.54156836208108</v>
          </cell>
          <cell r="AD1262">
            <v>19.623452701321135</v>
          </cell>
          <cell r="AE1262">
            <v>25.177703588502418</v>
          </cell>
          <cell r="AF1262">
            <v>27.004471053849933</v>
          </cell>
          <cell r="AG1262">
            <v>26.285653846482841</v>
          </cell>
          <cell r="AH1262">
            <v>23.917659676558895</v>
          </cell>
        </row>
        <row r="1263">
          <cell r="B1263">
            <v>6735</v>
          </cell>
          <cell r="C1263" t="str">
            <v>IN</v>
          </cell>
          <cell r="D1263" t="str">
            <v>Municipal</v>
          </cell>
          <cell r="E1263">
            <v>1.0274560322203068E-2</v>
          </cell>
          <cell r="F1263">
            <v>0</v>
          </cell>
          <cell r="G1263">
            <v>0</v>
          </cell>
          <cell r="H1263">
            <v>1645.4725829833149</v>
          </cell>
          <cell r="I1263">
            <v>11.608880937499999</v>
          </cell>
          <cell r="J1263">
            <v>0</v>
          </cell>
          <cell r="K1263">
            <v>0</v>
          </cell>
          <cell r="L1263">
            <v>0</v>
          </cell>
          <cell r="M1263">
            <v>0</v>
          </cell>
          <cell r="N1263">
            <v>1.5245347310521748E-2</v>
          </cell>
          <cell r="O1263">
            <v>9008.9726508941021</v>
          </cell>
          <cell r="P1263">
            <v>25362.810844048479</v>
          </cell>
          <cell r="Q1263">
            <v>40044.918336489689</v>
          </cell>
          <cell r="R1263">
            <v>49855.602535684295</v>
          </cell>
          <cell r="S1263">
            <v>111215.25235835489</v>
          </cell>
          <cell r="T1263">
            <v>1440.9858333481534</v>
          </cell>
          <cell r="U1263">
            <v>1472.2104151715769</v>
          </cell>
          <cell r="V1263">
            <v>1536.9033592928679</v>
          </cell>
          <cell r="W1263">
            <v>1580.7689897056191</v>
          </cell>
          <cell r="X1263">
            <v>1719.9729573528202</v>
          </cell>
          <cell r="Y1263">
            <v>497.70828848199022</v>
          </cell>
          <cell r="Z1263">
            <v>542.74166672680792</v>
          </cell>
          <cell r="AA1263">
            <v>585.97558840516399</v>
          </cell>
          <cell r="AB1263">
            <v>590.74332129832567</v>
          </cell>
          <cell r="AC1263">
            <v>650.54156836208108</v>
          </cell>
          <cell r="AD1263">
            <v>19.623452701321135</v>
          </cell>
          <cell r="AE1263">
            <v>25.177703588502418</v>
          </cell>
          <cell r="AF1263">
            <v>27.004471053849933</v>
          </cell>
          <cell r="AG1263">
            <v>26.285653846482841</v>
          </cell>
          <cell r="AH1263">
            <v>23.917659676558895</v>
          </cell>
        </row>
        <row r="1264">
          <cell r="B1264">
            <v>9646</v>
          </cell>
          <cell r="C1264" t="str">
            <v>IN</v>
          </cell>
          <cell r="D1264" t="str">
            <v>Municipal</v>
          </cell>
          <cell r="E1264">
            <v>1.0274560322203068E-2</v>
          </cell>
          <cell r="F1264">
            <v>0</v>
          </cell>
          <cell r="G1264">
            <v>0</v>
          </cell>
          <cell r="H1264">
            <v>1645.4725829833149</v>
          </cell>
          <cell r="I1264">
            <v>11.608880937499999</v>
          </cell>
          <cell r="J1264">
            <v>0</v>
          </cell>
          <cell r="K1264">
            <v>0</v>
          </cell>
          <cell r="L1264">
            <v>0</v>
          </cell>
          <cell r="M1264">
            <v>0</v>
          </cell>
          <cell r="N1264">
            <v>1.5245347310521748E-2</v>
          </cell>
          <cell r="O1264">
            <v>9008.9726508941021</v>
          </cell>
          <cell r="P1264">
            <v>25362.810844048479</v>
          </cell>
          <cell r="Q1264">
            <v>40044.918336489689</v>
          </cell>
          <cell r="R1264">
            <v>49855.602535684295</v>
          </cell>
          <cell r="S1264">
            <v>111215.25235835489</v>
          </cell>
          <cell r="T1264">
            <v>1440.9858333481534</v>
          </cell>
          <cell r="U1264">
            <v>1472.2104151715769</v>
          </cell>
          <cell r="V1264">
            <v>1536.9033592928679</v>
          </cell>
          <cell r="W1264">
            <v>1580.7689897056191</v>
          </cell>
          <cell r="X1264">
            <v>1719.9729573528202</v>
          </cell>
          <cell r="Y1264">
            <v>497.70828848199022</v>
          </cell>
          <cell r="Z1264">
            <v>542.74166672680792</v>
          </cell>
          <cell r="AA1264">
            <v>585.97558840516399</v>
          </cell>
          <cell r="AB1264">
            <v>590.74332129832567</v>
          </cell>
          <cell r="AC1264">
            <v>650.54156836208108</v>
          </cell>
          <cell r="AD1264">
            <v>19.623452701321135</v>
          </cell>
          <cell r="AE1264">
            <v>25.177703588502418</v>
          </cell>
          <cell r="AF1264">
            <v>27.004471053849933</v>
          </cell>
          <cell r="AG1264">
            <v>26.285653846482841</v>
          </cell>
          <cell r="AH1264">
            <v>23.917659676558895</v>
          </cell>
        </row>
        <row r="1265">
          <cell r="B1265">
            <v>10330</v>
          </cell>
          <cell r="C1265" t="str">
            <v>IN</v>
          </cell>
          <cell r="D1265" t="str">
            <v>Municipal</v>
          </cell>
          <cell r="E1265">
            <v>1.0274560322203068E-2</v>
          </cell>
          <cell r="F1265">
            <v>0</v>
          </cell>
          <cell r="G1265">
            <v>0</v>
          </cell>
          <cell r="H1265">
            <v>1645.4725829833149</v>
          </cell>
          <cell r="I1265">
            <v>11.608880937499999</v>
          </cell>
          <cell r="J1265">
            <v>0</v>
          </cell>
          <cell r="K1265">
            <v>0</v>
          </cell>
          <cell r="L1265">
            <v>0</v>
          </cell>
          <cell r="M1265">
            <v>0</v>
          </cell>
          <cell r="N1265">
            <v>1.5245347310521748E-2</v>
          </cell>
          <cell r="O1265">
            <v>9008.9726508941021</v>
          </cell>
          <cell r="P1265">
            <v>25362.810844048479</v>
          </cell>
          <cell r="Q1265">
            <v>40044.918336489689</v>
          </cell>
          <cell r="R1265">
            <v>49855.602535684295</v>
          </cell>
          <cell r="S1265">
            <v>111215.25235835489</v>
          </cell>
          <cell r="T1265">
            <v>1440.9858333481534</v>
          </cell>
          <cell r="U1265">
            <v>1472.2104151715769</v>
          </cell>
          <cell r="V1265">
            <v>1536.9033592928679</v>
          </cell>
          <cell r="W1265">
            <v>1580.7689897056191</v>
          </cell>
          <cell r="X1265">
            <v>1719.9729573528202</v>
          </cell>
          <cell r="Y1265">
            <v>497.70828848199022</v>
          </cell>
          <cell r="Z1265">
            <v>542.74166672680792</v>
          </cell>
          <cell r="AA1265">
            <v>585.97558840516399</v>
          </cell>
          <cell r="AB1265">
            <v>590.74332129832567</v>
          </cell>
          <cell r="AC1265">
            <v>650.54156836208108</v>
          </cell>
          <cell r="AD1265">
            <v>19.623452701321135</v>
          </cell>
          <cell r="AE1265">
            <v>25.177703588502418</v>
          </cell>
          <cell r="AF1265">
            <v>27.004471053849933</v>
          </cell>
          <cell r="AG1265">
            <v>26.285653846482841</v>
          </cell>
          <cell r="AH1265">
            <v>23.917659676558895</v>
          </cell>
        </row>
        <row r="1266">
          <cell r="B1266">
            <v>10407</v>
          </cell>
          <cell r="C1266" t="str">
            <v>IN</v>
          </cell>
          <cell r="D1266" t="str">
            <v>Municipal</v>
          </cell>
          <cell r="E1266">
            <v>1.0274560322203068E-2</v>
          </cell>
          <cell r="F1266">
            <v>0</v>
          </cell>
          <cell r="G1266">
            <v>0</v>
          </cell>
          <cell r="H1266">
            <v>1645.4725829833149</v>
          </cell>
          <cell r="I1266">
            <v>11.608880937499999</v>
          </cell>
          <cell r="J1266">
            <v>0</v>
          </cell>
          <cell r="K1266">
            <v>0</v>
          </cell>
          <cell r="L1266">
            <v>0</v>
          </cell>
          <cell r="M1266">
            <v>0</v>
          </cell>
          <cell r="N1266">
            <v>1.5245347310521748E-2</v>
          </cell>
          <cell r="O1266">
            <v>9008.9726508941021</v>
          </cell>
          <cell r="P1266">
            <v>25362.810844048479</v>
          </cell>
          <cell r="Q1266">
            <v>40044.918336489689</v>
          </cell>
          <cell r="R1266">
            <v>49855.602535684295</v>
          </cell>
          <cell r="S1266">
            <v>111215.25235835489</v>
          </cell>
          <cell r="T1266">
            <v>1440.9858333481534</v>
          </cell>
          <cell r="U1266">
            <v>1472.2104151715769</v>
          </cell>
          <cell r="V1266">
            <v>1536.9033592928679</v>
          </cell>
          <cell r="W1266">
            <v>1580.7689897056191</v>
          </cell>
          <cell r="X1266">
            <v>1719.9729573528202</v>
          </cell>
          <cell r="Y1266">
            <v>497.70828848199022</v>
          </cell>
          <cell r="Z1266">
            <v>542.74166672680792</v>
          </cell>
          <cell r="AA1266">
            <v>585.97558840516399</v>
          </cell>
          <cell r="AB1266">
            <v>590.74332129832567</v>
          </cell>
          <cell r="AC1266">
            <v>650.54156836208108</v>
          </cell>
          <cell r="AD1266">
            <v>19.623452701321135</v>
          </cell>
          <cell r="AE1266">
            <v>25.177703588502418</v>
          </cell>
          <cell r="AF1266">
            <v>27.004471053849933</v>
          </cell>
          <cell r="AG1266">
            <v>26.285653846482841</v>
          </cell>
          <cell r="AH1266">
            <v>23.917659676558895</v>
          </cell>
        </row>
        <row r="1267">
          <cell r="B1267">
            <v>10568</v>
          </cell>
          <cell r="C1267" t="str">
            <v>IN</v>
          </cell>
          <cell r="D1267" t="str">
            <v>Municipal</v>
          </cell>
          <cell r="E1267">
            <v>1.0274560322203068E-2</v>
          </cell>
          <cell r="F1267">
            <v>0</v>
          </cell>
          <cell r="G1267">
            <v>0</v>
          </cell>
          <cell r="H1267">
            <v>1645.4725829833149</v>
          </cell>
          <cell r="I1267">
            <v>11.608880937499999</v>
          </cell>
          <cell r="J1267">
            <v>0</v>
          </cell>
          <cell r="K1267">
            <v>0</v>
          </cell>
          <cell r="L1267">
            <v>0</v>
          </cell>
          <cell r="M1267">
            <v>0</v>
          </cell>
          <cell r="N1267">
            <v>1.5245347310521748E-2</v>
          </cell>
          <cell r="O1267">
            <v>9008.9726508941021</v>
          </cell>
          <cell r="P1267">
            <v>25362.810844048479</v>
          </cell>
          <cell r="Q1267">
            <v>40044.918336489689</v>
          </cell>
          <cell r="R1267">
            <v>49855.602535684295</v>
          </cell>
          <cell r="S1267">
            <v>111215.25235835489</v>
          </cell>
          <cell r="T1267">
            <v>1440.9858333481534</v>
          </cell>
          <cell r="U1267">
            <v>1472.2104151715769</v>
          </cell>
          <cell r="V1267">
            <v>1536.9033592928679</v>
          </cell>
          <cell r="W1267">
            <v>1580.7689897056191</v>
          </cell>
          <cell r="X1267">
            <v>1719.9729573528202</v>
          </cell>
          <cell r="Y1267">
            <v>497.70828848199022</v>
          </cell>
          <cell r="Z1267">
            <v>542.74166672680792</v>
          </cell>
          <cell r="AA1267">
            <v>585.97558840516399</v>
          </cell>
          <cell r="AB1267">
            <v>590.74332129832567</v>
          </cell>
          <cell r="AC1267">
            <v>650.54156836208108</v>
          </cell>
          <cell r="AD1267">
            <v>19.623452701321135</v>
          </cell>
          <cell r="AE1267">
            <v>25.177703588502418</v>
          </cell>
          <cell r="AF1267">
            <v>27.004471053849933</v>
          </cell>
          <cell r="AG1267">
            <v>26.285653846482841</v>
          </cell>
          <cell r="AH1267">
            <v>23.917659676558895</v>
          </cell>
        </row>
        <row r="1268">
          <cell r="B1268">
            <v>12476</v>
          </cell>
          <cell r="C1268" t="str">
            <v>IN</v>
          </cell>
          <cell r="D1268" t="str">
            <v>Municipal</v>
          </cell>
          <cell r="E1268">
            <v>1.0274560322203068E-2</v>
          </cell>
          <cell r="F1268">
            <v>0</v>
          </cell>
          <cell r="G1268">
            <v>0</v>
          </cell>
          <cell r="H1268">
            <v>1645.4725829833149</v>
          </cell>
          <cell r="I1268">
            <v>11.608880937499999</v>
          </cell>
          <cell r="J1268">
            <v>0</v>
          </cell>
          <cell r="K1268">
            <v>0</v>
          </cell>
          <cell r="L1268">
            <v>0</v>
          </cell>
          <cell r="M1268">
            <v>0</v>
          </cell>
          <cell r="N1268">
            <v>1.5245347310521748E-2</v>
          </cell>
          <cell r="O1268">
            <v>9008.9726508941021</v>
          </cell>
          <cell r="P1268">
            <v>25362.810844048479</v>
          </cell>
          <cell r="Q1268">
            <v>40044.918336489689</v>
          </cell>
          <cell r="R1268">
            <v>49855.602535684295</v>
          </cell>
          <cell r="S1268">
            <v>111215.25235835489</v>
          </cell>
          <cell r="T1268">
            <v>1440.9858333481534</v>
          </cell>
          <cell r="U1268">
            <v>1472.2104151715769</v>
          </cell>
          <cell r="V1268">
            <v>1536.9033592928679</v>
          </cell>
          <cell r="W1268">
            <v>1580.7689897056191</v>
          </cell>
          <cell r="X1268">
            <v>1719.9729573528202</v>
          </cell>
          <cell r="Y1268">
            <v>497.70828848199022</v>
          </cell>
          <cell r="Z1268">
            <v>542.74166672680792</v>
          </cell>
          <cell r="AA1268">
            <v>585.97558840516399</v>
          </cell>
          <cell r="AB1268">
            <v>590.74332129832567</v>
          </cell>
          <cell r="AC1268">
            <v>650.54156836208108</v>
          </cell>
          <cell r="AD1268">
            <v>19.623452701321135</v>
          </cell>
          <cell r="AE1268">
            <v>25.177703588502418</v>
          </cell>
          <cell r="AF1268">
            <v>27.004471053849933</v>
          </cell>
          <cell r="AG1268">
            <v>26.285653846482841</v>
          </cell>
          <cell r="AH1268">
            <v>23.917659676558895</v>
          </cell>
        </row>
        <row r="1269">
          <cell r="B1269">
            <v>12840</v>
          </cell>
          <cell r="C1269" t="str">
            <v>IN</v>
          </cell>
          <cell r="D1269" t="str">
            <v>Municipal</v>
          </cell>
          <cell r="E1269">
            <v>1.0274560322203068E-2</v>
          </cell>
          <cell r="F1269">
            <v>0</v>
          </cell>
          <cell r="G1269">
            <v>0</v>
          </cell>
          <cell r="H1269">
            <v>1645.4725829833149</v>
          </cell>
          <cell r="I1269">
            <v>11.608880937499999</v>
          </cell>
          <cell r="J1269">
            <v>0</v>
          </cell>
          <cell r="K1269">
            <v>0</v>
          </cell>
          <cell r="L1269">
            <v>0</v>
          </cell>
          <cell r="M1269">
            <v>0</v>
          </cell>
          <cell r="N1269">
            <v>1.5245347310521748E-2</v>
          </cell>
          <cell r="O1269">
            <v>9008.9726508941021</v>
          </cell>
          <cell r="P1269">
            <v>25362.810844048479</v>
          </cell>
          <cell r="Q1269">
            <v>40044.918336489689</v>
          </cell>
          <cell r="R1269">
            <v>49855.602535684295</v>
          </cell>
          <cell r="S1269">
            <v>111215.25235835489</v>
          </cell>
          <cell r="T1269">
            <v>1440.9858333481534</v>
          </cell>
          <cell r="U1269">
            <v>1472.2104151715769</v>
          </cell>
          <cell r="V1269">
            <v>1536.9033592928679</v>
          </cell>
          <cell r="W1269">
            <v>1580.7689897056191</v>
          </cell>
          <cell r="X1269">
            <v>1719.9729573528202</v>
          </cell>
          <cell r="Y1269">
            <v>497.70828848199022</v>
          </cell>
          <cell r="Z1269">
            <v>542.74166672680792</v>
          </cell>
          <cell r="AA1269">
            <v>585.97558840516399</v>
          </cell>
          <cell r="AB1269">
            <v>590.74332129832567</v>
          </cell>
          <cell r="AC1269">
            <v>650.54156836208108</v>
          </cell>
          <cell r="AD1269">
            <v>19.623452701321135</v>
          </cell>
          <cell r="AE1269">
            <v>25.177703588502418</v>
          </cell>
          <cell r="AF1269">
            <v>27.004471053849933</v>
          </cell>
          <cell r="AG1269">
            <v>26.285653846482841</v>
          </cell>
          <cell r="AH1269">
            <v>23.917659676558895</v>
          </cell>
        </row>
        <row r="1270">
          <cell r="B1270">
            <v>13423</v>
          </cell>
          <cell r="C1270" t="str">
            <v>IN</v>
          </cell>
          <cell r="D1270" t="str">
            <v>Municipal</v>
          </cell>
          <cell r="E1270">
            <v>1.0274560322203068E-2</v>
          </cell>
          <cell r="F1270">
            <v>0</v>
          </cell>
          <cell r="G1270">
            <v>0</v>
          </cell>
          <cell r="H1270">
            <v>1645.4725829833149</v>
          </cell>
          <cell r="I1270">
            <v>11.608880937499999</v>
          </cell>
          <cell r="J1270">
            <v>0</v>
          </cell>
          <cell r="K1270">
            <v>0</v>
          </cell>
          <cell r="L1270">
            <v>0</v>
          </cell>
          <cell r="M1270">
            <v>0</v>
          </cell>
          <cell r="N1270">
            <v>1.5245347310521748E-2</v>
          </cell>
          <cell r="O1270">
            <v>9008.9726508941021</v>
          </cell>
          <cell r="P1270">
            <v>25362.810844048479</v>
          </cell>
          <cell r="Q1270">
            <v>40044.918336489689</v>
          </cell>
          <cell r="R1270">
            <v>49855.602535684295</v>
          </cell>
          <cell r="S1270">
            <v>111215.25235835489</v>
          </cell>
          <cell r="T1270">
            <v>1440.9858333481534</v>
          </cell>
          <cell r="U1270">
            <v>1472.2104151715769</v>
          </cell>
          <cell r="V1270">
            <v>1536.9033592928679</v>
          </cell>
          <cell r="W1270">
            <v>1580.7689897056191</v>
          </cell>
          <cell r="X1270">
            <v>1719.9729573528202</v>
          </cell>
          <cell r="Y1270">
            <v>497.70828848199022</v>
          </cell>
          <cell r="Z1270">
            <v>542.74166672680792</v>
          </cell>
          <cell r="AA1270">
            <v>585.97558840516399</v>
          </cell>
          <cell r="AB1270">
            <v>590.74332129832567</v>
          </cell>
          <cell r="AC1270">
            <v>650.54156836208108</v>
          </cell>
          <cell r="AD1270">
            <v>19.623452701321135</v>
          </cell>
          <cell r="AE1270">
            <v>25.177703588502418</v>
          </cell>
          <cell r="AF1270">
            <v>27.004471053849933</v>
          </cell>
          <cell r="AG1270">
            <v>26.285653846482841</v>
          </cell>
          <cell r="AH1270">
            <v>23.917659676558895</v>
          </cell>
        </row>
        <row r="1271">
          <cell r="B1271">
            <v>14435</v>
          </cell>
          <cell r="C1271" t="str">
            <v>IN</v>
          </cell>
          <cell r="D1271" t="str">
            <v>Municipal</v>
          </cell>
          <cell r="E1271">
            <v>1.0274560322203068E-2</v>
          </cell>
          <cell r="F1271">
            <v>0</v>
          </cell>
          <cell r="G1271">
            <v>0</v>
          </cell>
          <cell r="H1271">
            <v>1645.4725829833149</v>
          </cell>
          <cell r="I1271">
            <v>11.608880937499999</v>
          </cell>
          <cell r="J1271">
            <v>0</v>
          </cell>
          <cell r="K1271">
            <v>0</v>
          </cell>
          <cell r="L1271">
            <v>0</v>
          </cell>
          <cell r="M1271">
            <v>0</v>
          </cell>
          <cell r="N1271">
            <v>1.5245347310521748E-2</v>
          </cell>
          <cell r="O1271">
            <v>9008.9726508941021</v>
          </cell>
          <cell r="P1271">
            <v>25362.810844048479</v>
          </cell>
          <cell r="Q1271">
            <v>40044.918336489689</v>
          </cell>
          <cell r="R1271">
            <v>49855.602535684295</v>
          </cell>
          <cell r="S1271">
            <v>111215.25235835489</v>
          </cell>
          <cell r="T1271">
            <v>1440.9858333481534</v>
          </cell>
          <cell r="U1271">
            <v>1472.2104151715769</v>
          </cell>
          <cell r="V1271">
            <v>1536.9033592928679</v>
          </cell>
          <cell r="W1271">
            <v>1580.7689897056191</v>
          </cell>
          <cell r="X1271">
            <v>1719.9729573528202</v>
          </cell>
          <cell r="Y1271">
            <v>497.70828848199022</v>
          </cell>
          <cell r="Z1271">
            <v>542.74166672680792</v>
          </cell>
          <cell r="AA1271">
            <v>585.97558840516399</v>
          </cell>
          <cell r="AB1271">
            <v>590.74332129832567</v>
          </cell>
          <cell r="AC1271">
            <v>650.54156836208108</v>
          </cell>
          <cell r="AD1271">
            <v>19.623452701321135</v>
          </cell>
          <cell r="AE1271">
            <v>25.177703588502418</v>
          </cell>
          <cell r="AF1271">
            <v>27.004471053849933</v>
          </cell>
          <cell r="AG1271">
            <v>26.285653846482841</v>
          </cell>
          <cell r="AH1271">
            <v>23.917659676558895</v>
          </cell>
        </row>
        <row r="1272">
          <cell r="B1272">
            <v>14659</v>
          </cell>
          <cell r="C1272" t="str">
            <v>IN</v>
          </cell>
          <cell r="D1272" t="str">
            <v>Municipal</v>
          </cell>
          <cell r="E1272">
            <v>1.0274560322203068E-2</v>
          </cell>
          <cell r="F1272">
            <v>0</v>
          </cell>
          <cell r="G1272">
            <v>0</v>
          </cell>
          <cell r="H1272">
            <v>1645.4725829833149</v>
          </cell>
          <cell r="I1272">
            <v>11.608880937499999</v>
          </cell>
          <cell r="J1272">
            <v>0</v>
          </cell>
          <cell r="K1272">
            <v>0</v>
          </cell>
          <cell r="L1272">
            <v>0</v>
          </cell>
          <cell r="M1272">
            <v>0</v>
          </cell>
          <cell r="N1272">
            <v>1.5245347310521748E-2</v>
          </cell>
          <cell r="O1272">
            <v>9008.9726508941021</v>
          </cell>
          <cell r="P1272">
            <v>25362.810844048479</v>
          </cell>
          <cell r="Q1272">
            <v>40044.918336489689</v>
          </cell>
          <cell r="R1272">
            <v>49855.602535684295</v>
          </cell>
          <cell r="S1272">
            <v>111215.25235835489</v>
          </cell>
          <cell r="T1272">
            <v>1440.9858333481534</v>
          </cell>
          <cell r="U1272">
            <v>1472.2104151715769</v>
          </cell>
          <cell r="V1272">
            <v>1536.9033592928679</v>
          </cell>
          <cell r="W1272">
            <v>1580.7689897056191</v>
          </cell>
          <cell r="X1272">
            <v>1719.9729573528202</v>
          </cell>
          <cell r="Y1272">
            <v>497.70828848199022</v>
          </cell>
          <cell r="Z1272">
            <v>542.74166672680792</v>
          </cell>
          <cell r="AA1272">
            <v>585.97558840516399</v>
          </cell>
          <cell r="AB1272">
            <v>590.74332129832567</v>
          </cell>
          <cell r="AC1272">
            <v>650.54156836208108</v>
          </cell>
          <cell r="AD1272">
            <v>19.623452701321135</v>
          </cell>
          <cell r="AE1272">
            <v>25.177703588502418</v>
          </cell>
          <cell r="AF1272">
            <v>27.004471053849933</v>
          </cell>
          <cell r="AG1272">
            <v>26.285653846482841</v>
          </cell>
          <cell r="AH1272">
            <v>23.917659676558895</v>
          </cell>
        </row>
        <row r="1273">
          <cell r="B1273">
            <v>15116</v>
          </cell>
          <cell r="C1273" t="str">
            <v>IN</v>
          </cell>
          <cell r="D1273" t="str">
            <v>Municipal</v>
          </cell>
          <cell r="E1273">
            <v>1.0274560322203068E-2</v>
          </cell>
          <cell r="F1273">
            <v>0</v>
          </cell>
          <cell r="G1273">
            <v>0</v>
          </cell>
          <cell r="H1273">
            <v>1645.4725829833149</v>
          </cell>
          <cell r="I1273">
            <v>11.608880937499999</v>
          </cell>
          <cell r="J1273">
            <v>0</v>
          </cell>
          <cell r="K1273">
            <v>0</v>
          </cell>
          <cell r="L1273">
            <v>0</v>
          </cell>
          <cell r="M1273">
            <v>0</v>
          </cell>
          <cell r="N1273">
            <v>1.5245347310521748E-2</v>
          </cell>
          <cell r="O1273">
            <v>9008.9726508941021</v>
          </cell>
          <cell r="P1273">
            <v>25362.810844048479</v>
          </cell>
          <cell r="Q1273">
            <v>40044.918336489689</v>
          </cell>
          <cell r="R1273">
            <v>49855.602535684295</v>
          </cell>
          <cell r="S1273">
            <v>111215.25235835489</v>
          </cell>
          <cell r="T1273">
            <v>1440.9858333481534</v>
          </cell>
          <cell r="U1273">
            <v>1472.2104151715769</v>
          </cell>
          <cell r="V1273">
            <v>1536.9033592928679</v>
          </cell>
          <cell r="W1273">
            <v>1580.7689897056191</v>
          </cell>
          <cell r="X1273">
            <v>1719.9729573528202</v>
          </cell>
          <cell r="Y1273">
            <v>497.70828848199022</v>
          </cell>
          <cell r="Z1273">
            <v>542.74166672680792</v>
          </cell>
          <cell r="AA1273">
            <v>585.97558840516399</v>
          </cell>
          <cell r="AB1273">
            <v>590.74332129832567</v>
          </cell>
          <cell r="AC1273">
            <v>650.54156836208108</v>
          </cell>
          <cell r="AD1273">
            <v>19.623452701321135</v>
          </cell>
          <cell r="AE1273">
            <v>25.177703588502418</v>
          </cell>
          <cell r="AF1273">
            <v>27.004471053849933</v>
          </cell>
          <cell r="AG1273">
            <v>26.285653846482841</v>
          </cell>
          <cell r="AH1273">
            <v>23.917659676558895</v>
          </cell>
        </row>
        <row r="1274">
          <cell r="B1274">
            <v>16219</v>
          </cell>
          <cell r="C1274" t="str">
            <v>IN</v>
          </cell>
          <cell r="D1274" t="str">
            <v>Municipal</v>
          </cell>
          <cell r="E1274">
            <v>1.0274560322203068E-2</v>
          </cell>
          <cell r="F1274">
            <v>0</v>
          </cell>
          <cell r="G1274">
            <v>0</v>
          </cell>
          <cell r="H1274">
            <v>1645.4725829833149</v>
          </cell>
          <cell r="I1274">
            <v>11.608880937499999</v>
          </cell>
          <cell r="J1274">
            <v>0</v>
          </cell>
          <cell r="K1274">
            <v>0</v>
          </cell>
          <cell r="L1274">
            <v>0</v>
          </cell>
          <cell r="M1274">
            <v>0</v>
          </cell>
          <cell r="N1274">
            <v>1.5245347310521748E-2</v>
          </cell>
          <cell r="O1274">
            <v>9008.9726508941021</v>
          </cell>
          <cell r="P1274">
            <v>25362.810844048479</v>
          </cell>
          <cell r="Q1274">
            <v>40044.918336489689</v>
          </cell>
          <cell r="R1274">
            <v>49855.602535684295</v>
          </cell>
          <cell r="S1274">
            <v>111215.25235835489</v>
          </cell>
          <cell r="T1274">
            <v>1440.9858333481534</v>
          </cell>
          <cell r="U1274">
            <v>1472.2104151715769</v>
          </cell>
          <cell r="V1274">
            <v>1536.9033592928679</v>
          </cell>
          <cell r="W1274">
            <v>1580.7689897056191</v>
          </cell>
          <cell r="X1274">
            <v>1719.9729573528202</v>
          </cell>
          <cell r="Y1274">
            <v>497.70828848199022</v>
          </cell>
          <cell r="Z1274">
            <v>542.74166672680792</v>
          </cell>
          <cell r="AA1274">
            <v>585.97558840516399</v>
          </cell>
          <cell r="AB1274">
            <v>590.74332129832567</v>
          </cell>
          <cell r="AC1274">
            <v>650.54156836208108</v>
          </cell>
          <cell r="AD1274">
            <v>19.623452701321135</v>
          </cell>
          <cell r="AE1274">
            <v>25.177703588502418</v>
          </cell>
          <cell r="AF1274">
            <v>27.004471053849933</v>
          </cell>
          <cell r="AG1274">
            <v>26.285653846482841</v>
          </cell>
          <cell r="AH1274">
            <v>23.917659676558895</v>
          </cell>
        </row>
        <row r="1275">
          <cell r="B1275">
            <v>17589</v>
          </cell>
          <cell r="C1275" t="str">
            <v>IN</v>
          </cell>
          <cell r="D1275" t="str">
            <v>Municipal</v>
          </cell>
          <cell r="E1275">
            <v>1.0274560322203068E-2</v>
          </cell>
          <cell r="F1275">
            <v>0</v>
          </cell>
          <cell r="G1275">
            <v>0</v>
          </cell>
          <cell r="H1275">
            <v>1645.4725829833149</v>
          </cell>
          <cell r="I1275">
            <v>11.608880937499999</v>
          </cell>
          <cell r="J1275">
            <v>0</v>
          </cell>
          <cell r="K1275">
            <v>0</v>
          </cell>
          <cell r="L1275">
            <v>0</v>
          </cell>
          <cell r="M1275">
            <v>0</v>
          </cell>
          <cell r="N1275">
            <v>1.5245347310521748E-2</v>
          </cell>
          <cell r="O1275">
            <v>9008.9726508941021</v>
          </cell>
          <cell r="P1275">
            <v>25362.810844048479</v>
          </cell>
          <cell r="Q1275">
            <v>40044.918336489689</v>
          </cell>
          <cell r="R1275">
            <v>49855.602535684295</v>
          </cell>
          <cell r="S1275">
            <v>111215.25235835489</v>
          </cell>
          <cell r="T1275">
            <v>1440.9858333481534</v>
          </cell>
          <cell r="U1275">
            <v>1472.2104151715769</v>
          </cell>
          <cell r="V1275">
            <v>1536.9033592928679</v>
          </cell>
          <cell r="W1275">
            <v>1580.7689897056191</v>
          </cell>
          <cell r="X1275">
            <v>1719.9729573528202</v>
          </cell>
          <cell r="Y1275">
            <v>497.70828848199022</v>
          </cell>
          <cell r="Z1275">
            <v>542.74166672680792</v>
          </cell>
          <cell r="AA1275">
            <v>585.97558840516399</v>
          </cell>
          <cell r="AB1275">
            <v>590.74332129832567</v>
          </cell>
          <cell r="AC1275">
            <v>650.54156836208108</v>
          </cell>
          <cell r="AD1275">
            <v>19.623452701321135</v>
          </cell>
          <cell r="AE1275">
            <v>25.177703588502418</v>
          </cell>
          <cell r="AF1275">
            <v>27.004471053849933</v>
          </cell>
          <cell r="AG1275">
            <v>26.285653846482841</v>
          </cell>
          <cell r="AH1275">
            <v>23.917659676558895</v>
          </cell>
        </row>
        <row r="1276">
          <cell r="B1276">
            <v>17790</v>
          </cell>
          <cell r="C1276" t="str">
            <v>IN</v>
          </cell>
          <cell r="D1276" t="str">
            <v>Municipal</v>
          </cell>
          <cell r="E1276">
            <v>1.0274560322203068E-2</v>
          </cell>
          <cell r="F1276">
            <v>0</v>
          </cell>
          <cell r="G1276">
            <v>0</v>
          </cell>
          <cell r="H1276">
            <v>1645.4725829833149</v>
          </cell>
          <cell r="I1276">
            <v>11.608880937499999</v>
          </cell>
          <cell r="J1276">
            <v>0</v>
          </cell>
          <cell r="K1276">
            <v>0</v>
          </cell>
          <cell r="L1276">
            <v>0</v>
          </cell>
          <cell r="M1276">
            <v>0</v>
          </cell>
          <cell r="N1276">
            <v>1.5245347310521748E-2</v>
          </cell>
          <cell r="O1276">
            <v>9008.9726508941021</v>
          </cell>
          <cell r="P1276">
            <v>25362.810844048479</v>
          </cell>
          <cell r="Q1276">
            <v>40044.918336489689</v>
          </cell>
          <cell r="R1276">
            <v>49855.602535684295</v>
          </cell>
          <cell r="S1276">
            <v>111215.25235835489</v>
          </cell>
          <cell r="T1276">
            <v>1440.9858333481534</v>
          </cell>
          <cell r="U1276">
            <v>1472.2104151715769</v>
          </cell>
          <cell r="V1276">
            <v>1536.9033592928679</v>
          </cell>
          <cell r="W1276">
            <v>1580.7689897056191</v>
          </cell>
          <cell r="X1276">
            <v>1719.9729573528202</v>
          </cell>
          <cell r="Y1276">
            <v>497.70828848199022</v>
          </cell>
          <cell r="Z1276">
            <v>542.74166672680792</v>
          </cell>
          <cell r="AA1276">
            <v>585.97558840516399</v>
          </cell>
          <cell r="AB1276">
            <v>590.74332129832567</v>
          </cell>
          <cell r="AC1276">
            <v>650.54156836208108</v>
          </cell>
          <cell r="AD1276">
            <v>19.623452701321135</v>
          </cell>
          <cell r="AE1276">
            <v>25.177703588502418</v>
          </cell>
          <cell r="AF1276">
            <v>27.004471053849933</v>
          </cell>
          <cell r="AG1276">
            <v>26.285653846482841</v>
          </cell>
          <cell r="AH1276">
            <v>23.917659676558895</v>
          </cell>
        </row>
        <row r="1277">
          <cell r="B1277">
            <v>18250</v>
          </cell>
          <cell r="C1277" t="str">
            <v>IN</v>
          </cell>
          <cell r="D1277" t="str">
            <v>Municipal</v>
          </cell>
          <cell r="E1277">
            <v>1.0274560322203068E-2</v>
          </cell>
          <cell r="F1277">
            <v>0</v>
          </cell>
          <cell r="G1277">
            <v>0</v>
          </cell>
          <cell r="H1277">
            <v>1645.4725829833149</v>
          </cell>
          <cell r="I1277">
            <v>11.608880937499999</v>
          </cell>
          <cell r="J1277">
            <v>0</v>
          </cell>
          <cell r="K1277">
            <v>0</v>
          </cell>
          <cell r="L1277">
            <v>0</v>
          </cell>
          <cell r="M1277">
            <v>0</v>
          </cell>
          <cell r="N1277">
            <v>1.5245347310521748E-2</v>
          </cell>
          <cell r="O1277">
            <v>9008.9726508941021</v>
          </cell>
          <cell r="P1277">
            <v>25362.810844048479</v>
          </cell>
          <cell r="Q1277">
            <v>40044.918336489689</v>
          </cell>
          <cell r="R1277">
            <v>49855.602535684295</v>
          </cell>
          <cell r="S1277">
            <v>111215.25235835489</v>
          </cell>
          <cell r="T1277">
            <v>1440.9858333481534</v>
          </cell>
          <cell r="U1277">
            <v>1472.2104151715769</v>
          </cell>
          <cell r="V1277">
            <v>1536.9033592928679</v>
          </cell>
          <cell r="W1277">
            <v>1580.7689897056191</v>
          </cell>
          <cell r="X1277">
            <v>1719.9729573528202</v>
          </cell>
          <cell r="Y1277">
            <v>497.70828848199022</v>
          </cell>
          <cell r="Z1277">
            <v>542.74166672680792</v>
          </cell>
          <cell r="AA1277">
            <v>585.97558840516399</v>
          </cell>
          <cell r="AB1277">
            <v>590.74332129832567</v>
          </cell>
          <cell r="AC1277">
            <v>650.54156836208108</v>
          </cell>
          <cell r="AD1277">
            <v>19.623452701321135</v>
          </cell>
          <cell r="AE1277">
            <v>25.177703588502418</v>
          </cell>
          <cell r="AF1277">
            <v>27.004471053849933</v>
          </cell>
          <cell r="AG1277">
            <v>26.285653846482841</v>
          </cell>
          <cell r="AH1277">
            <v>23.917659676558895</v>
          </cell>
        </row>
        <row r="1278">
          <cell r="B1278">
            <v>19771</v>
          </cell>
          <cell r="C1278" t="str">
            <v>IN</v>
          </cell>
          <cell r="D1278" t="str">
            <v>Municipal</v>
          </cell>
          <cell r="E1278">
            <v>1.0274560322203068E-2</v>
          </cell>
          <cell r="F1278">
            <v>0</v>
          </cell>
          <cell r="G1278">
            <v>0</v>
          </cell>
          <cell r="H1278">
            <v>1645.4725829833149</v>
          </cell>
          <cell r="I1278">
            <v>11.608880937499999</v>
          </cell>
          <cell r="J1278">
            <v>0</v>
          </cell>
          <cell r="K1278">
            <v>0</v>
          </cell>
          <cell r="L1278">
            <v>0</v>
          </cell>
          <cell r="M1278">
            <v>0</v>
          </cell>
          <cell r="N1278">
            <v>1.5245347310521748E-2</v>
          </cell>
          <cell r="O1278">
            <v>9008.9726508941021</v>
          </cell>
          <cell r="P1278">
            <v>25362.810844048479</v>
          </cell>
          <cell r="Q1278">
            <v>40044.918336489689</v>
          </cell>
          <cell r="R1278">
            <v>49855.602535684295</v>
          </cell>
          <cell r="S1278">
            <v>111215.25235835489</v>
          </cell>
          <cell r="T1278">
            <v>1440.9858333481534</v>
          </cell>
          <cell r="U1278">
            <v>1472.2104151715769</v>
          </cell>
          <cell r="V1278">
            <v>1536.9033592928679</v>
          </cell>
          <cell r="W1278">
            <v>1580.7689897056191</v>
          </cell>
          <cell r="X1278">
            <v>1719.9729573528202</v>
          </cell>
          <cell r="Y1278">
            <v>497.70828848199022</v>
          </cell>
          <cell r="Z1278">
            <v>542.74166672680792</v>
          </cell>
          <cell r="AA1278">
            <v>585.97558840516399</v>
          </cell>
          <cell r="AB1278">
            <v>590.74332129832567</v>
          </cell>
          <cell r="AC1278">
            <v>650.54156836208108</v>
          </cell>
          <cell r="AD1278">
            <v>19.623452701321135</v>
          </cell>
          <cell r="AE1278">
            <v>25.177703588502418</v>
          </cell>
          <cell r="AF1278">
            <v>27.004471053849933</v>
          </cell>
          <cell r="AG1278">
            <v>26.285653846482841</v>
          </cell>
          <cell r="AH1278">
            <v>23.917659676558895</v>
          </cell>
        </row>
        <row r="1279">
          <cell r="B1279">
            <v>20021</v>
          </cell>
          <cell r="C1279" t="str">
            <v>IN</v>
          </cell>
          <cell r="D1279" t="str">
            <v>Municipal</v>
          </cell>
          <cell r="E1279">
            <v>1.0274560322203068E-2</v>
          </cell>
          <cell r="F1279">
            <v>0</v>
          </cell>
          <cell r="G1279">
            <v>0</v>
          </cell>
          <cell r="H1279">
            <v>1645.4725829833149</v>
          </cell>
          <cell r="I1279">
            <v>11.608880937499999</v>
          </cell>
          <cell r="J1279">
            <v>0</v>
          </cell>
          <cell r="K1279">
            <v>0</v>
          </cell>
          <cell r="L1279">
            <v>0</v>
          </cell>
          <cell r="M1279">
            <v>0</v>
          </cell>
          <cell r="N1279">
            <v>1.5245347310521748E-2</v>
          </cell>
          <cell r="O1279">
            <v>9008.9726508941021</v>
          </cell>
          <cell r="P1279">
            <v>25362.810844048479</v>
          </cell>
          <cell r="Q1279">
            <v>40044.918336489689</v>
          </cell>
          <cell r="R1279">
            <v>49855.602535684295</v>
          </cell>
          <cell r="S1279">
            <v>111215.25235835489</v>
          </cell>
          <cell r="T1279">
            <v>1440.9858333481534</v>
          </cell>
          <cell r="U1279">
            <v>1472.2104151715769</v>
          </cell>
          <cell r="V1279">
            <v>1536.9033592928679</v>
          </cell>
          <cell r="W1279">
            <v>1580.7689897056191</v>
          </cell>
          <cell r="X1279">
            <v>1719.9729573528202</v>
          </cell>
          <cell r="Y1279">
            <v>497.70828848199022</v>
          </cell>
          <cell r="Z1279">
            <v>542.74166672680792</v>
          </cell>
          <cell r="AA1279">
            <v>585.97558840516399</v>
          </cell>
          <cell r="AB1279">
            <v>590.74332129832567</v>
          </cell>
          <cell r="AC1279">
            <v>650.54156836208108</v>
          </cell>
          <cell r="AD1279">
            <v>19.623452701321135</v>
          </cell>
          <cell r="AE1279">
            <v>25.177703588502418</v>
          </cell>
          <cell r="AF1279">
            <v>27.004471053849933</v>
          </cell>
          <cell r="AG1279">
            <v>26.285653846482841</v>
          </cell>
          <cell r="AH1279">
            <v>23.917659676558895</v>
          </cell>
        </row>
        <row r="1280">
          <cell r="B1280">
            <v>20122</v>
          </cell>
          <cell r="C1280" t="str">
            <v>IN</v>
          </cell>
          <cell r="D1280" t="str">
            <v>Municipal</v>
          </cell>
          <cell r="E1280">
            <v>1.0274560322203068E-2</v>
          </cell>
          <cell r="F1280">
            <v>0</v>
          </cell>
          <cell r="G1280">
            <v>0</v>
          </cell>
          <cell r="H1280">
            <v>1645.4725829833149</v>
          </cell>
          <cell r="I1280">
            <v>11.608880937499999</v>
          </cell>
          <cell r="J1280">
            <v>0</v>
          </cell>
          <cell r="K1280">
            <v>0</v>
          </cell>
          <cell r="L1280">
            <v>0</v>
          </cell>
          <cell r="M1280">
            <v>0</v>
          </cell>
          <cell r="N1280">
            <v>1.5245347310521748E-2</v>
          </cell>
          <cell r="O1280">
            <v>9008.9726508941021</v>
          </cell>
          <cell r="P1280">
            <v>25362.810844048479</v>
          </cell>
          <cell r="Q1280">
            <v>40044.918336489689</v>
          </cell>
          <cell r="R1280">
            <v>49855.602535684295</v>
          </cell>
          <cell r="S1280">
            <v>111215.25235835489</v>
          </cell>
          <cell r="T1280">
            <v>1440.9858333481534</v>
          </cell>
          <cell r="U1280">
            <v>1472.2104151715769</v>
          </cell>
          <cell r="V1280">
            <v>1536.9033592928679</v>
          </cell>
          <cell r="W1280">
            <v>1580.7689897056191</v>
          </cell>
          <cell r="X1280">
            <v>1719.9729573528202</v>
          </cell>
          <cell r="Y1280">
            <v>497.70828848199022</v>
          </cell>
          <cell r="Z1280">
            <v>542.74166672680792</v>
          </cell>
          <cell r="AA1280">
            <v>585.97558840516399</v>
          </cell>
          <cell r="AB1280">
            <v>590.74332129832567</v>
          </cell>
          <cell r="AC1280">
            <v>650.54156836208108</v>
          </cell>
          <cell r="AD1280">
            <v>19.623452701321135</v>
          </cell>
          <cell r="AE1280">
            <v>25.177703588502418</v>
          </cell>
          <cell r="AF1280">
            <v>27.004471053849933</v>
          </cell>
          <cell r="AG1280">
            <v>26.285653846482841</v>
          </cell>
          <cell r="AH1280">
            <v>23.917659676558895</v>
          </cell>
        </row>
        <row r="1281">
          <cell r="B1281">
            <v>20792</v>
          </cell>
          <cell r="C1281" t="str">
            <v>IN</v>
          </cell>
          <cell r="D1281" t="str">
            <v>Municipal</v>
          </cell>
          <cell r="E1281">
            <v>1.0274560322203068E-2</v>
          </cell>
          <cell r="F1281">
            <v>0</v>
          </cell>
          <cell r="G1281">
            <v>0</v>
          </cell>
          <cell r="H1281">
            <v>1645.4725829833149</v>
          </cell>
          <cell r="I1281">
            <v>11.608880937499999</v>
          </cell>
          <cell r="J1281">
            <v>0</v>
          </cell>
          <cell r="K1281">
            <v>0</v>
          </cell>
          <cell r="L1281">
            <v>0</v>
          </cell>
          <cell r="M1281">
            <v>0</v>
          </cell>
          <cell r="N1281">
            <v>1.5245347310521748E-2</v>
          </cell>
          <cell r="O1281">
            <v>9008.9726508941021</v>
          </cell>
          <cell r="P1281">
            <v>25362.810844048479</v>
          </cell>
          <cell r="Q1281">
            <v>40044.918336489689</v>
          </cell>
          <cell r="R1281">
            <v>49855.602535684295</v>
          </cell>
          <cell r="S1281">
            <v>111215.25235835489</v>
          </cell>
          <cell r="T1281">
            <v>1440.9858333481534</v>
          </cell>
          <cell r="U1281">
            <v>1472.2104151715769</v>
          </cell>
          <cell r="V1281">
            <v>1536.9033592928679</v>
          </cell>
          <cell r="W1281">
            <v>1580.7689897056191</v>
          </cell>
          <cell r="X1281">
            <v>1719.9729573528202</v>
          </cell>
          <cell r="Y1281">
            <v>497.70828848199022</v>
          </cell>
          <cell r="Z1281">
            <v>542.74166672680792</v>
          </cell>
          <cell r="AA1281">
            <v>585.97558840516399</v>
          </cell>
          <cell r="AB1281">
            <v>590.74332129832567</v>
          </cell>
          <cell r="AC1281">
            <v>650.54156836208108</v>
          </cell>
          <cell r="AD1281">
            <v>19.623452701321135</v>
          </cell>
          <cell r="AE1281">
            <v>25.177703588502418</v>
          </cell>
          <cell r="AF1281">
            <v>27.004471053849933</v>
          </cell>
          <cell r="AG1281">
            <v>26.285653846482841</v>
          </cell>
          <cell r="AH1281">
            <v>23.917659676558895</v>
          </cell>
        </row>
        <row r="1282">
          <cell r="B1282">
            <v>9234</v>
          </cell>
          <cell r="C1282" t="str">
            <v>IN</v>
          </cell>
          <cell r="D1282" t="str">
            <v>Municipal Mktg Authority</v>
          </cell>
          <cell r="E1282">
            <v>1.0274560322203068E-2</v>
          </cell>
          <cell r="F1282">
            <v>0</v>
          </cell>
          <cell r="G1282">
            <v>0</v>
          </cell>
          <cell r="H1282">
            <v>0</v>
          </cell>
          <cell r="I1282">
            <v>11.608880937499999</v>
          </cell>
          <cell r="J1282">
            <v>0</v>
          </cell>
          <cell r="K1282">
            <v>0</v>
          </cell>
          <cell r="L1282">
            <v>0</v>
          </cell>
          <cell r="M1282">
            <v>0</v>
          </cell>
          <cell r="N1282">
            <v>0</v>
          </cell>
          <cell r="O1282">
            <v>9008.9726508941021</v>
          </cell>
          <cell r="P1282">
            <v>25362.810844048479</v>
          </cell>
          <cell r="Q1282">
            <v>40044.918336489689</v>
          </cell>
          <cell r="R1282">
            <v>49855.602535684295</v>
          </cell>
          <cell r="S1282">
            <v>111215.25235835489</v>
          </cell>
          <cell r="T1282">
            <v>1440.9858333481534</v>
          </cell>
          <cell r="U1282">
            <v>1472.2104151715769</v>
          </cell>
          <cell r="V1282">
            <v>1536.9033592928679</v>
          </cell>
          <cell r="W1282">
            <v>1580.7689897056191</v>
          </cell>
          <cell r="X1282">
            <v>1719.9729573528202</v>
          </cell>
          <cell r="Y1282">
            <v>497.70828848199022</v>
          </cell>
          <cell r="Z1282">
            <v>542.74166672680792</v>
          </cell>
          <cell r="AA1282">
            <v>585.97558840516399</v>
          </cell>
          <cell r="AB1282">
            <v>590.74332129832567</v>
          </cell>
          <cell r="AC1282">
            <v>650.54156836208108</v>
          </cell>
          <cell r="AD1282">
            <v>19.623452701321135</v>
          </cell>
          <cell r="AE1282">
            <v>25.177703588502418</v>
          </cell>
          <cell r="AF1282">
            <v>27.004471053849933</v>
          </cell>
          <cell r="AG1282">
            <v>26.285653846482841</v>
          </cell>
          <cell r="AH1282">
            <v>23.917659676558895</v>
          </cell>
        </row>
        <row r="1283">
          <cell r="B1283">
            <v>3539</v>
          </cell>
          <cell r="C1283" t="str">
            <v>IN</v>
          </cell>
          <cell r="D1283" t="str">
            <v>Wholesale Power Marketer</v>
          </cell>
          <cell r="E1283">
            <v>1.0274560322203068E-2</v>
          </cell>
          <cell r="F1283">
            <v>0</v>
          </cell>
          <cell r="G1283">
            <v>0</v>
          </cell>
          <cell r="H1283">
            <v>0</v>
          </cell>
          <cell r="I1283">
            <v>11.608880937499999</v>
          </cell>
          <cell r="J1283">
            <v>0</v>
          </cell>
          <cell r="K1283">
            <v>0</v>
          </cell>
          <cell r="L1283">
            <v>0</v>
          </cell>
          <cell r="M1283">
            <v>0</v>
          </cell>
          <cell r="N1283">
            <v>0</v>
          </cell>
          <cell r="O1283">
            <v>9008.9726508941021</v>
          </cell>
          <cell r="P1283">
            <v>25362.810844048479</v>
          </cell>
          <cell r="Q1283">
            <v>40044.918336489689</v>
          </cell>
          <cell r="R1283">
            <v>49855.602535684295</v>
          </cell>
          <cell r="S1283">
            <v>111215.25235835489</v>
          </cell>
          <cell r="T1283">
            <v>1440.9858333481534</v>
          </cell>
          <cell r="U1283">
            <v>1472.2104151715769</v>
          </cell>
          <cell r="V1283">
            <v>1536.9033592928679</v>
          </cell>
          <cell r="W1283">
            <v>1580.7689897056191</v>
          </cell>
          <cell r="X1283">
            <v>1719.9729573528202</v>
          </cell>
          <cell r="Y1283">
            <v>497.70828848199022</v>
          </cell>
          <cell r="Z1283">
            <v>542.74166672680792</v>
          </cell>
          <cell r="AA1283">
            <v>585.97558840516399</v>
          </cell>
          <cell r="AB1283">
            <v>590.74332129832567</v>
          </cell>
          <cell r="AC1283">
            <v>650.54156836208108</v>
          </cell>
          <cell r="AD1283">
            <v>19.623452701321135</v>
          </cell>
          <cell r="AE1283">
            <v>25.177703588502418</v>
          </cell>
          <cell r="AF1283">
            <v>27.004471053849933</v>
          </cell>
          <cell r="AG1283">
            <v>26.285653846482841</v>
          </cell>
          <cell r="AH1283">
            <v>23.917659676558895</v>
          </cell>
        </row>
        <row r="1284">
          <cell r="B1284">
            <v>2641</v>
          </cell>
          <cell r="C1284" t="str">
            <v>KS</v>
          </cell>
          <cell r="D1284" t="str">
            <v>Cooperative</v>
          </cell>
          <cell r="E1284">
            <v>6.3455581148547432E-3</v>
          </cell>
          <cell r="F1284">
            <v>0</v>
          </cell>
          <cell r="G1284">
            <v>0</v>
          </cell>
          <cell r="H1284">
            <v>3815.9702230469625</v>
          </cell>
          <cell r="I1284">
            <v>11.608880937499999</v>
          </cell>
          <cell r="J1284">
            <v>0</v>
          </cell>
          <cell r="K1284">
            <v>0</v>
          </cell>
          <cell r="L1284">
            <v>0</v>
          </cell>
          <cell r="M1284">
            <v>0</v>
          </cell>
          <cell r="N1284">
            <v>3.9467135561532675E-2</v>
          </cell>
          <cell r="O1284">
            <v>9713.0767387516862</v>
          </cell>
          <cell r="P1284">
            <v>27045.217082502004</v>
          </cell>
          <cell r="Q1284">
            <v>42701.966364372129</v>
          </cell>
          <cell r="R1284">
            <v>54328.808765668728</v>
          </cell>
          <cell r="S1284">
            <v>120618.28013641914</v>
          </cell>
          <cell r="T1284">
            <v>1463.7517840103324</v>
          </cell>
          <cell r="U1284">
            <v>1493.855404980563</v>
          </cell>
          <cell r="V1284">
            <v>1551.2133138287743</v>
          </cell>
          <cell r="W1284">
            <v>1589.7137179506899</v>
          </cell>
          <cell r="X1284">
            <v>1758.5700593378692</v>
          </cell>
          <cell r="Y1284">
            <v>659.22899698422725</v>
          </cell>
          <cell r="Z1284">
            <v>727.7227233270761</v>
          </cell>
          <cell r="AA1284">
            <v>732.75852878937405</v>
          </cell>
          <cell r="AB1284">
            <v>746.45091855846147</v>
          </cell>
          <cell r="AC1284">
            <v>791.7337311598086</v>
          </cell>
          <cell r="AD1284">
            <v>10.384143995805095</v>
          </cell>
          <cell r="AE1284">
            <v>14.375631048319558</v>
          </cell>
          <cell r="AF1284">
            <v>12.78447336946188</v>
          </cell>
          <cell r="AG1284">
            <v>14.682266200063861</v>
          </cell>
          <cell r="AH1284">
            <v>14.446477426928514</v>
          </cell>
        </row>
        <row r="1285">
          <cell r="B1285">
            <v>9996</v>
          </cell>
          <cell r="C1285" t="str">
            <v>KS</v>
          </cell>
          <cell r="D1285" t="str">
            <v>Municipal</v>
          </cell>
          <cell r="E1285">
            <v>0.22955157475705421</v>
          </cell>
          <cell r="F1285">
            <v>1</v>
          </cell>
          <cell r="G1285">
            <v>9664.0248745289555</v>
          </cell>
          <cell r="H1285">
            <v>9664.0248745289555</v>
          </cell>
          <cell r="I1285">
            <v>11.608880937499999</v>
          </cell>
          <cell r="J1285">
            <v>75505</v>
          </cell>
          <cell r="K1285">
            <v>571888</v>
          </cell>
          <cell r="L1285">
            <v>59177</v>
          </cell>
          <cell r="M1285">
            <v>0.11761263574885074</v>
          </cell>
          <cell r="N1285">
            <v>0.11761263574885074</v>
          </cell>
          <cell r="O1285">
            <v>9713.0767387516862</v>
          </cell>
          <cell r="P1285">
            <v>27045.217082502004</v>
          </cell>
          <cell r="Q1285">
            <v>42701.966364372129</v>
          </cell>
          <cell r="R1285">
            <v>54328.808765668728</v>
          </cell>
          <cell r="S1285">
            <v>120618.28013641914</v>
          </cell>
          <cell r="T1285">
            <v>1463.7517840103324</v>
          </cell>
          <cell r="U1285">
            <v>1493.855404980563</v>
          </cell>
          <cell r="V1285">
            <v>1551.2133138287743</v>
          </cell>
          <cell r="W1285">
            <v>1589.7137179506899</v>
          </cell>
          <cell r="X1285">
            <v>1758.5700593378692</v>
          </cell>
          <cell r="Y1285">
            <v>659.22899698422725</v>
          </cell>
          <cell r="Z1285">
            <v>727.7227233270761</v>
          </cell>
          <cell r="AA1285">
            <v>732.75852878937405</v>
          </cell>
          <cell r="AB1285">
            <v>746.45091855846147</v>
          </cell>
          <cell r="AC1285">
            <v>791.7337311598086</v>
          </cell>
          <cell r="AD1285">
            <v>10.384143995805095</v>
          </cell>
          <cell r="AE1285">
            <v>14.375631048319558</v>
          </cell>
          <cell r="AF1285">
            <v>12.78447336946188</v>
          </cell>
          <cell r="AG1285">
            <v>14.682266200063861</v>
          </cell>
          <cell r="AH1285">
            <v>14.446477426928514</v>
          </cell>
        </row>
        <row r="1286">
          <cell r="B1286">
            <v>2551</v>
          </cell>
          <cell r="C1286" t="str">
            <v>KS</v>
          </cell>
          <cell r="D1286" t="str">
            <v>Municipal</v>
          </cell>
          <cell r="E1286">
            <v>6.3455581148547432E-3</v>
          </cell>
          <cell r="F1286">
            <v>0</v>
          </cell>
          <cell r="G1286">
            <v>0</v>
          </cell>
          <cell r="H1286">
            <v>503.5603427659475</v>
          </cell>
          <cell r="I1286">
            <v>11.608880937499999</v>
          </cell>
          <cell r="J1286">
            <v>0</v>
          </cell>
          <cell r="K1286">
            <v>0</v>
          </cell>
          <cell r="L1286">
            <v>0</v>
          </cell>
          <cell r="M1286">
            <v>0</v>
          </cell>
          <cell r="N1286">
            <v>4.9445583298442196E-3</v>
          </cell>
          <cell r="O1286">
            <v>9713.0767387516862</v>
          </cell>
          <cell r="P1286">
            <v>27045.217082502004</v>
          </cell>
          <cell r="Q1286">
            <v>42701.966364372129</v>
          </cell>
          <cell r="R1286">
            <v>54328.808765668728</v>
          </cell>
          <cell r="S1286">
            <v>120618.28013641914</v>
          </cell>
          <cell r="T1286">
            <v>1463.7517840103324</v>
          </cell>
          <cell r="U1286">
            <v>1493.855404980563</v>
          </cell>
          <cell r="V1286">
            <v>1551.2133138287743</v>
          </cell>
          <cell r="W1286">
            <v>1589.7137179506899</v>
          </cell>
          <cell r="X1286">
            <v>1758.5700593378692</v>
          </cell>
          <cell r="Y1286">
            <v>659.22899698422725</v>
          </cell>
          <cell r="Z1286">
            <v>727.7227233270761</v>
          </cell>
          <cell r="AA1286">
            <v>732.75852878937405</v>
          </cell>
          <cell r="AB1286">
            <v>746.45091855846147</v>
          </cell>
          <cell r="AC1286">
            <v>791.7337311598086</v>
          </cell>
          <cell r="AD1286">
            <v>10.384143995805095</v>
          </cell>
          <cell r="AE1286">
            <v>14.375631048319558</v>
          </cell>
          <cell r="AF1286">
            <v>12.78447336946188</v>
          </cell>
          <cell r="AG1286">
            <v>14.682266200063861</v>
          </cell>
          <cell r="AH1286">
            <v>14.446477426928514</v>
          </cell>
        </row>
        <row r="1287">
          <cell r="B1287">
            <v>9418</v>
          </cell>
          <cell r="C1287" t="str">
            <v>KS</v>
          </cell>
          <cell r="D1287" t="str">
            <v>Municipal</v>
          </cell>
          <cell r="E1287">
            <v>6.3455581148547432E-3</v>
          </cell>
          <cell r="F1287">
            <v>0</v>
          </cell>
          <cell r="G1287">
            <v>0</v>
          </cell>
          <cell r="H1287">
            <v>503.5603427659475</v>
          </cell>
          <cell r="I1287">
            <v>11.608880937499999</v>
          </cell>
          <cell r="J1287">
            <v>0</v>
          </cell>
          <cell r="K1287">
            <v>0</v>
          </cell>
          <cell r="L1287">
            <v>0</v>
          </cell>
          <cell r="M1287">
            <v>0</v>
          </cell>
          <cell r="N1287">
            <v>4.9445583298442196E-3</v>
          </cell>
          <cell r="O1287">
            <v>9713.0767387516862</v>
          </cell>
          <cell r="P1287">
            <v>27045.217082502004</v>
          </cell>
          <cell r="Q1287">
            <v>42701.966364372129</v>
          </cell>
          <cell r="R1287">
            <v>54328.808765668728</v>
          </cell>
          <cell r="S1287">
            <v>120618.28013641914</v>
          </cell>
          <cell r="T1287">
            <v>1463.7517840103324</v>
          </cell>
          <cell r="U1287">
            <v>1493.855404980563</v>
          </cell>
          <cell r="V1287">
            <v>1551.2133138287743</v>
          </cell>
          <cell r="W1287">
            <v>1589.7137179506899</v>
          </cell>
          <cell r="X1287">
            <v>1758.5700593378692</v>
          </cell>
          <cell r="Y1287">
            <v>659.22899698422725</v>
          </cell>
          <cell r="Z1287">
            <v>727.7227233270761</v>
          </cell>
          <cell r="AA1287">
            <v>732.75852878937405</v>
          </cell>
          <cell r="AB1287">
            <v>746.45091855846147</v>
          </cell>
          <cell r="AC1287">
            <v>791.7337311598086</v>
          </cell>
          <cell r="AD1287">
            <v>10.384143995805095</v>
          </cell>
          <cell r="AE1287">
            <v>14.375631048319558</v>
          </cell>
          <cell r="AF1287">
            <v>12.78447336946188</v>
          </cell>
          <cell r="AG1287">
            <v>14.682266200063861</v>
          </cell>
          <cell r="AH1287">
            <v>14.446477426928514</v>
          </cell>
        </row>
        <row r="1288">
          <cell r="B1288">
            <v>20315</v>
          </cell>
          <cell r="C1288" t="str">
            <v>KS</v>
          </cell>
          <cell r="D1288" t="str">
            <v>Municipal</v>
          </cell>
          <cell r="E1288">
            <v>6.3455581148547432E-3</v>
          </cell>
          <cell r="F1288">
            <v>0</v>
          </cell>
          <cell r="G1288">
            <v>0</v>
          </cell>
          <cell r="H1288">
            <v>503.5603427659475</v>
          </cell>
          <cell r="I1288">
            <v>11.608880937499999</v>
          </cell>
          <cell r="J1288">
            <v>0</v>
          </cell>
          <cell r="K1288">
            <v>0</v>
          </cell>
          <cell r="L1288">
            <v>0</v>
          </cell>
          <cell r="M1288">
            <v>0</v>
          </cell>
          <cell r="N1288">
            <v>4.9445583298442196E-3</v>
          </cell>
          <cell r="O1288">
            <v>9713.0767387516862</v>
          </cell>
          <cell r="P1288">
            <v>27045.217082502004</v>
          </cell>
          <cell r="Q1288">
            <v>42701.966364372129</v>
          </cell>
          <cell r="R1288">
            <v>54328.808765668728</v>
          </cell>
          <cell r="S1288">
            <v>120618.28013641914</v>
          </cell>
          <cell r="T1288">
            <v>1463.7517840103324</v>
          </cell>
          <cell r="U1288">
            <v>1493.855404980563</v>
          </cell>
          <cell r="V1288">
            <v>1551.2133138287743</v>
          </cell>
          <cell r="W1288">
            <v>1589.7137179506899</v>
          </cell>
          <cell r="X1288">
            <v>1758.5700593378692</v>
          </cell>
          <cell r="Y1288">
            <v>659.22899698422725</v>
          </cell>
          <cell r="Z1288">
            <v>727.7227233270761</v>
          </cell>
          <cell r="AA1288">
            <v>732.75852878937405</v>
          </cell>
          <cell r="AB1288">
            <v>746.45091855846147</v>
          </cell>
          <cell r="AC1288">
            <v>791.7337311598086</v>
          </cell>
          <cell r="AD1288">
            <v>10.384143995805095</v>
          </cell>
          <cell r="AE1288">
            <v>14.375631048319558</v>
          </cell>
          <cell r="AF1288">
            <v>12.78447336946188</v>
          </cell>
          <cell r="AG1288">
            <v>14.682266200063861</v>
          </cell>
          <cell r="AH1288">
            <v>14.446477426928514</v>
          </cell>
        </row>
        <row r="1289">
          <cell r="B1289">
            <v>7631</v>
          </cell>
          <cell r="C1289" t="str">
            <v>KS</v>
          </cell>
          <cell r="D1289" t="str">
            <v>Municipal</v>
          </cell>
          <cell r="E1289">
            <v>6.3455581148547432E-3</v>
          </cell>
          <cell r="F1289">
            <v>0</v>
          </cell>
          <cell r="G1289">
            <v>0</v>
          </cell>
          <cell r="H1289">
            <v>503.5603427659475</v>
          </cell>
          <cell r="I1289">
            <v>11.608880937499999</v>
          </cell>
          <cell r="J1289">
            <v>0</v>
          </cell>
          <cell r="K1289">
            <v>0</v>
          </cell>
          <cell r="L1289">
            <v>0</v>
          </cell>
          <cell r="M1289">
            <v>0</v>
          </cell>
          <cell r="N1289">
            <v>4.9445583298442196E-3</v>
          </cell>
          <cell r="O1289">
            <v>9713.0767387516862</v>
          </cell>
          <cell r="P1289">
            <v>27045.217082502004</v>
          </cell>
          <cell r="Q1289">
            <v>42701.966364372129</v>
          </cell>
          <cell r="R1289">
            <v>54328.808765668728</v>
          </cell>
          <cell r="S1289">
            <v>120618.28013641914</v>
          </cell>
          <cell r="T1289">
            <v>1463.7517840103324</v>
          </cell>
          <cell r="U1289">
            <v>1493.855404980563</v>
          </cell>
          <cell r="V1289">
            <v>1551.2133138287743</v>
          </cell>
          <cell r="W1289">
            <v>1589.7137179506899</v>
          </cell>
          <cell r="X1289">
            <v>1758.5700593378692</v>
          </cell>
          <cell r="Y1289">
            <v>659.22899698422725</v>
          </cell>
          <cell r="Z1289">
            <v>727.7227233270761</v>
          </cell>
          <cell r="AA1289">
            <v>732.75852878937405</v>
          </cell>
          <cell r="AB1289">
            <v>746.45091855846147</v>
          </cell>
          <cell r="AC1289">
            <v>791.7337311598086</v>
          </cell>
          <cell r="AD1289">
            <v>10.384143995805095</v>
          </cell>
          <cell r="AE1289">
            <v>14.375631048319558</v>
          </cell>
          <cell r="AF1289">
            <v>12.78447336946188</v>
          </cell>
          <cell r="AG1289">
            <v>14.682266200063861</v>
          </cell>
          <cell r="AH1289">
            <v>14.446477426928514</v>
          </cell>
        </row>
        <row r="1290">
          <cell r="B1290">
            <v>20813</v>
          </cell>
          <cell r="C1290" t="str">
            <v>KS</v>
          </cell>
          <cell r="D1290" t="str">
            <v>Municipal</v>
          </cell>
          <cell r="E1290">
            <v>6.3455581148547432E-3</v>
          </cell>
          <cell r="F1290">
            <v>1</v>
          </cell>
          <cell r="G1290">
            <v>9735.1004280540001</v>
          </cell>
          <cell r="H1290">
            <v>9735.1004280540001</v>
          </cell>
          <cell r="I1290">
            <v>11.608880937499999</v>
          </cell>
          <cell r="J1290">
            <v>6848</v>
          </cell>
          <cell r="K1290">
            <v>59131</v>
          </cell>
          <cell r="L1290">
            <v>6074</v>
          </cell>
          <cell r="M1290">
            <v>0.10150093666989396</v>
          </cell>
          <cell r="N1290">
            <v>0.10150093666989396</v>
          </cell>
          <cell r="O1290">
            <v>9713.0767387516862</v>
          </cell>
          <cell r="P1290">
            <v>27045.217082502004</v>
          </cell>
          <cell r="Q1290">
            <v>42701.966364372129</v>
          </cell>
          <cell r="R1290">
            <v>54328.808765668728</v>
          </cell>
          <cell r="S1290">
            <v>120618.28013641914</v>
          </cell>
          <cell r="T1290">
            <v>1463.7517840103324</v>
          </cell>
          <cell r="U1290">
            <v>1493.855404980563</v>
          </cell>
          <cell r="V1290">
            <v>1551.2133138287743</v>
          </cell>
          <cell r="W1290">
            <v>1589.7137179506899</v>
          </cell>
          <cell r="X1290">
            <v>1758.5700593378692</v>
          </cell>
          <cell r="Y1290">
            <v>659.22899698422725</v>
          </cell>
          <cell r="Z1290">
            <v>727.7227233270761</v>
          </cell>
          <cell r="AA1290">
            <v>732.75852878937405</v>
          </cell>
          <cell r="AB1290">
            <v>746.45091855846147</v>
          </cell>
          <cell r="AC1290">
            <v>791.7337311598086</v>
          </cell>
          <cell r="AD1290">
            <v>10.384143995805095</v>
          </cell>
          <cell r="AE1290">
            <v>14.375631048319558</v>
          </cell>
          <cell r="AF1290">
            <v>12.78447336946188</v>
          </cell>
          <cell r="AG1290">
            <v>14.682266200063861</v>
          </cell>
          <cell r="AH1290">
            <v>14.446477426928514</v>
          </cell>
        </row>
        <row r="1291">
          <cell r="B1291">
            <v>1148</v>
          </cell>
          <cell r="C1291" t="str">
            <v>KS</v>
          </cell>
          <cell r="D1291" t="str">
            <v>Municipal</v>
          </cell>
          <cell r="E1291">
            <v>6.3455581148547432E-3</v>
          </cell>
          <cell r="F1291">
            <v>0</v>
          </cell>
          <cell r="G1291">
            <v>0</v>
          </cell>
          <cell r="H1291">
            <v>503.5603427659475</v>
          </cell>
          <cell r="I1291">
            <v>11.608880937499999</v>
          </cell>
          <cell r="J1291">
            <v>0</v>
          </cell>
          <cell r="K1291">
            <v>0</v>
          </cell>
          <cell r="L1291">
            <v>0</v>
          </cell>
          <cell r="M1291">
            <v>0</v>
          </cell>
          <cell r="N1291">
            <v>4.9445583298442196E-3</v>
          </cell>
          <cell r="O1291">
            <v>9713.0767387516862</v>
          </cell>
          <cell r="P1291">
            <v>27045.217082502004</v>
          </cell>
          <cell r="Q1291">
            <v>42701.966364372129</v>
          </cell>
          <cell r="R1291">
            <v>54328.808765668728</v>
          </cell>
          <cell r="S1291">
            <v>120618.28013641914</v>
          </cell>
          <cell r="T1291">
            <v>1463.7517840103324</v>
          </cell>
          <cell r="U1291">
            <v>1493.855404980563</v>
          </cell>
          <cell r="V1291">
            <v>1551.2133138287743</v>
          </cell>
          <cell r="W1291">
            <v>1589.7137179506899</v>
          </cell>
          <cell r="X1291">
            <v>1758.5700593378692</v>
          </cell>
          <cell r="Y1291">
            <v>659.22899698422725</v>
          </cell>
          <cell r="Z1291">
            <v>727.7227233270761</v>
          </cell>
          <cell r="AA1291">
            <v>732.75852878937405</v>
          </cell>
          <cell r="AB1291">
            <v>746.45091855846147</v>
          </cell>
          <cell r="AC1291">
            <v>791.7337311598086</v>
          </cell>
          <cell r="AD1291">
            <v>10.384143995805095</v>
          </cell>
          <cell r="AE1291">
            <v>14.375631048319558</v>
          </cell>
          <cell r="AF1291">
            <v>12.78447336946188</v>
          </cell>
          <cell r="AG1291">
            <v>14.682266200063861</v>
          </cell>
          <cell r="AH1291">
            <v>14.446477426928514</v>
          </cell>
        </row>
        <row r="1292">
          <cell r="B1292">
            <v>22500</v>
          </cell>
          <cell r="C1292" t="str">
            <v>KS</v>
          </cell>
          <cell r="D1292" t="str">
            <v>Investor Owned</v>
          </cell>
          <cell r="E1292">
            <v>0.24386927760215432</v>
          </cell>
          <cell r="F1292">
            <v>1</v>
          </cell>
          <cell r="G1292">
            <v>10153.039888563768</v>
          </cell>
          <cell r="H1292">
            <v>10153.039888563768</v>
          </cell>
          <cell r="I1292">
            <v>11.608880937499999</v>
          </cell>
          <cell r="J1292">
            <v>428487.4</v>
          </cell>
          <cell r="K1292">
            <v>3403898</v>
          </cell>
          <cell r="L1292">
            <v>335259</v>
          </cell>
          <cell r="M1292">
            <v>0.1121607105234341</v>
          </cell>
          <cell r="N1292">
            <v>0.1121607105234341</v>
          </cell>
          <cell r="O1292">
            <v>9713.0767387516862</v>
          </cell>
          <cell r="P1292">
            <v>27045.217082502004</v>
          </cell>
          <cell r="Q1292">
            <v>42701.966364372129</v>
          </cell>
          <cell r="R1292">
            <v>54328.808765668728</v>
          </cell>
          <cell r="S1292">
            <v>120618.28013641914</v>
          </cell>
          <cell r="T1292">
            <v>1463.7517840103324</v>
          </cell>
          <cell r="U1292">
            <v>1493.855404980563</v>
          </cell>
          <cell r="V1292">
            <v>1551.2133138287743</v>
          </cell>
          <cell r="W1292">
            <v>1589.7137179506899</v>
          </cell>
          <cell r="X1292">
            <v>1758.5700593378692</v>
          </cell>
          <cell r="Y1292">
            <v>659.22899698422725</v>
          </cell>
          <cell r="Z1292">
            <v>727.7227233270761</v>
          </cell>
          <cell r="AA1292">
            <v>732.75852878937405</v>
          </cell>
          <cell r="AB1292">
            <v>746.45091855846147</v>
          </cell>
          <cell r="AC1292">
            <v>791.7337311598086</v>
          </cell>
          <cell r="AD1292">
            <v>10.384143995805095</v>
          </cell>
          <cell r="AE1292">
            <v>14.375631048319558</v>
          </cell>
          <cell r="AF1292">
            <v>12.78447336946188</v>
          </cell>
          <cell r="AG1292">
            <v>14.682266200063861</v>
          </cell>
          <cell r="AH1292">
            <v>14.446477426928514</v>
          </cell>
        </row>
        <row r="1293">
          <cell r="B1293">
            <v>10019</v>
          </cell>
          <cell r="C1293" t="str">
            <v>KS</v>
          </cell>
          <cell r="D1293" t="str">
            <v>Cooperative</v>
          </cell>
          <cell r="E1293">
            <v>6.3455581148547432E-3</v>
          </cell>
          <cell r="F1293">
            <v>1</v>
          </cell>
          <cell r="G1293">
            <v>12752.015535808863</v>
          </cell>
          <cell r="H1293">
            <v>12752.015535808863</v>
          </cell>
          <cell r="I1293">
            <v>11.608880937499999</v>
          </cell>
          <cell r="J1293">
            <v>31307</v>
          </cell>
          <cell r="K1293">
            <v>216695</v>
          </cell>
          <cell r="L1293">
            <v>16993</v>
          </cell>
          <cell r="M1293">
            <v>0.13355067461062206</v>
          </cell>
          <cell r="N1293">
            <v>0.13355067461062206</v>
          </cell>
          <cell r="O1293">
            <v>9713.0767387516862</v>
          </cell>
          <cell r="P1293">
            <v>27045.217082502004</v>
          </cell>
          <cell r="Q1293">
            <v>42701.966364372129</v>
          </cell>
          <cell r="R1293">
            <v>54328.808765668728</v>
          </cell>
          <cell r="S1293">
            <v>120618.28013641914</v>
          </cell>
          <cell r="T1293">
            <v>1463.7517840103324</v>
          </cell>
          <cell r="U1293">
            <v>1493.855404980563</v>
          </cell>
          <cell r="V1293">
            <v>1551.2133138287743</v>
          </cell>
          <cell r="W1293">
            <v>1589.7137179506899</v>
          </cell>
          <cell r="X1293">
            <v>1758.5700593378692</v>
          </cell>
          <cell r="Y1293">
            <v>659.22899698422725</v>
          </cell>
          <cell r="Z1293">
            <v>727.7227233270761</v>
          </cell>
          <cell r="AA1293">
            <v>732.75852878937405</v>
          </cell>
          <cell r="AB1293">
            <v>746.45091855846147</v>
          </cell>
          <cell r="AC1293">
            <v>791.7337311598086</v>
          </cell>
          <cell r="AD1293">
            <v>10.384143995805095</v>
          </cell>
          <cell r="AE1293">
            <v>14.375631048319558</v>
          </cell>
          <cell r="AF1293">
            <v>12.78447336946188</v>
          </cell>
          <cell r="AG1293">
            <v>14.682266200063861</v>
          </cell>
          <cell r="AH1293">
            <v>14.446477426928514</v>
          </cell>
        </row>
        <row r="1294">
          <cell r="B1294">
            <v>10801</v>
          </cell>
          <cell r="C1294" t="str">
            <v>KS</v>
          </cell>
          <cell r="D1294" t="str">
            <v>Cooperative</v>
          </cell>
          <cell r="E1294">
            <v>6.3455581148547432E-3</v>
          </cell>
          <cell r="F1294">
            <v>0</v>
          </cell>
          <cell r="G1294">
            <v>0</v>
          </cell>
          <cell r="H1294">
            <v>3815.9702230469625</v>
          </cell>
          <cell r="I1294">
            <v>11.608880937499999</v>
          </cell>
          <cell r="J1294">
            <v>0</v>
          </cell>
          <cell r="K1294">
            <v>0</v>
          </cell>
          <cell r="L1294">
            <v>0</v>
          </cell>
          <cell r="M1294">
            <v>0</v>
          </cell>
          <cell r="N1294">
            <v>3.9467135561532675E-2</v>
          </cell>
          <cell r="O1294">
            <v>9713.0767387516862</v>
          </cell>
          <cell r="P1294">
            <v>27045.217082502004</v>
          </cell>
          <cell r="Q1294">
            <v>42701.966364372129</v>
          </cell>
          <cell r="R1294">
            <v>54328.808765668728</v>
          </cell>
          <cell r="S1294">
            <v>120618.28013641914</v>
          </cell>
          <cell r="T1294">
            <v>1463.7517840103324</v>
          </cell>
          <cell r="U1294">
            <v>1493.855404980563</v>
          </cell>
          <cell r="V1294">
            <v>1551.2133138287743</v>
          </cell>
          <cell r="W1294">
            <v>1589.7137179506899</v>
          </cell>
          <cell r="X1294">
            <v>1758.5700593378692</v>
          </cell>
          <cell r="Y1294">
            <v>659.22899698422725</v>
          </cell>
          <cell r="Z1294">
            <v>727.7227233270761</v>
          </cell>
          <cell r="AA1294">
            <v>732.75852878937405</v>
          </cell>
          <cell r="AB1294">
            <v>746.45091855846147</v>
          </cell>
          <cell r="AC1294">
            <v>791.7337311598086</v>
          </cell>
          <cell r="AD1294">
            <v>10.384143995805095</v>
          </cell>
          <cell r="AE1294">
            <v>14.375631048319558</v>
          </cell>
          <cell r="AF1294">
            <v>12.78447336946188</v>
          </cell>
          <cell r="AG1294">
            <v>14.682266200063861</v>
          </cell>
          <cell r="AH1294">
            <v>14.446477426928514</v>
          </cell>
        </row>
        <row r="1295">
          <cell r="B1295">
            <v>19160</v>
          </cell>
          <cell r="C1295" t="str">
            <v>KS</v>
          </cell>
          <cell r="D1295" t="str">
            <v>Cooperative</v>
          </cell>
          <cell r="E1295">
            <v>0.26412890762205832</v>
          </cell>
          <cell r="F1295">
            <v>1</v>
          </cell>
          <cell r="G1295">
            <v>10266.652584143078</v>
          </cell>
          <cell r="H1295">
            <v>10266.652584143078</v>
          </cell>
          <cell r="I1295">
            <v>11.608880937499999</v>
          </cell>
          <cell r="J1295">
            <v>19503.400000000001</v>
          </cell>
          <cell r="K1295">
            <v>145807</v>
          </cell>
          <cell r="L1295">
            <v>14202</v>
          </cell>
          <cell r="M1295">
            <v>0.12019291306389611</v>
          </cell>
          <cell r="N1295">
            <v>0.12019291306389611</v>
          </cell>
          <cell r="O1295">
            <v>9713.0767387516862</v>
          </cell>
          <cell r="P1295">
            <v>27045.217082502004</v>
          </cell>
          <cell r="Q1295">
            <v>42701.966364372129</v>
          </cell>
          <cell r="R1295">
            <v>54328.808765668728</v>
          </cell>
          <cell r="S1295">
            <v>120618.28013641914</v>
          </cell>
          <cell r="T1295">
            <v>1463.7517840103324</v>
          </cell>
          <cell r="U1295">
            <v>1493.855404980563</v>
          </cell>
          <cell r="V1295">
            <v>1551.2133138287743</v>
          </cell>
          <cell r="W1295">
            <v>1589.7137179506899</v>
          </cell>
          <cell r="X1295">
            <v>1758.5700593378692</v>
          </cell>
          <cell r="Y1295">
            <v>659.22899698422725</v>
          </cell>
          <cell r="Z1295">
            <v>727.7227233270761</v>
          </cell>
          <cell r="AA1295">
            <v>732.75852878937405</v>
          </cell>
          <cell r="AB1295">
            <v>746.45091855846147</v>
          </cell>
          <cell r="AC1295">
            <v>791.7337311598086</v>
          </cell>
          <cell r="AD1295">
            <v>10.384143995805095</v>
          </cell>
          <cell r="AE1295">
            <v>14.375631048319558</v>
          </cell>
          <cell r="AF1295">
            <v>12.78447336946188</v>
          </cell>
          <cell r="AG1295">
            <v>14.682266200063861</v>
          </cell>
          <cell r="AH1295">
            <v>14.446477426928514</v>
          </cell>
        </row>
        <row r="1296">
          <cell r="B1296">
            <v>10000</v>
          </cell>
          <cell r="C1296" t="str">
            <v>KS</v>
          </cell>
          <cell r="D1296" t="str">
            <v>Investor Owned</v>
          </cell>
          <cell r="E1296">
            <v>6.3455581148547432E-3</v>
          </cell>
          <cell r="F1296">
            <v>1</v>
          </cell>
          <cell r="G1296">
            <v>10919.285297725582</v>
          </cell>
          <cell r="H1296">
            <v>10919.285297725582</v>
          </cell>
          <cell r="I1296">
            <v>11.608880937499999</v>
          </cell>
          <cell r="J1296">
            <v>715673.1</v>
          </cell>
          <cell r="K1296">
            <v>5429833</v>
          </cell>
          <cell r="L1296">
            <v>497270</v>
          </cell>
          <cell r="M1296">
            <v>0.11904604088459304</v>
          </cell>
          <cell r="N1296">
            <v>0.11904604088459304</v>
          </cell>
          <cell r="O1296">
            <v>9713.0767387516862</v>
          </cell>
          <cell r="P1296">
            <v>27045.217082502004</v>
          </cell>
          <cell r="Q1296">
            <v>42701.966364372129</v>
          </cell>
          <cell r="R1296">
            <v>54328.808765668728</v>
          </cell>
          <cell r="S1296">
            <v>120618.28013641914</v>
          </cell>
          <cell r="T1296">
            <v>1463.7517840103324</v>
          </cell>
          <cell r="U1296">
            <v>1493.855404980563</v>
          </cell>
          <cell r="V1296">
            <v>1551.2133138287743</v>
          </cell>
          <cell r="W1296">
            <v>1589.7137179506899</v>
          </cell>
          <cell r="X1296">
            <v>1758.5700593378692</v>
          </cell>
          <cell r="Y1296">
            <v>659.22899698422725</v>
          </cell>
          <cell r="Z1296">
            <v>727.7227233270761</v>
          </cell>
          <cell r="AA1296">
            <v>732.75852878937405</v>
          </cell>
          <cell r="AB1296">
            <v>746.45091855846147</v>
          </cell>
          <cell r="AC1296">
            <v>791.7337311598086</v>
          </cell>
          <cell r="AD1296">
            <v>10.384143995805095</v>
          </cell>
          <cell r="AE1296">
            <v>14.375631048319558</v>
          </cell>
          <cell r="AF1296">
            <v>12.78447336946188</v>
          </cell>
          <cell r="AG1296">
            <v>14.682266200063861</v>
          </cell>
          <cell r="AH1296">
            <v>14.446477426928514</v>
          </cell>
        </row>
        <row r="1297">
          <cell r="B1297">
            <v>40208</v>
          </cell>
          <cell r="C1297" t="str">
            <v>KS</v>
          </cell>
          <cell r="D1297" t="str">
            <v>Cooperative</v>
          </cell>
          <cell r="E1297">
            <v>6.3455581148547432E-3</v>
          </cell>
          <cell r="F1297">
            <v>0</v>
          </cell>
          <cell r="G1297">
            <v>0</v>
          </cell>
          <cell r="H1297">
            <v>3815.9702230469625</v>
          </cell>
          <cell r="I1297">
            <v>11.608880937499999</v>
          </cell>
          <cell r="J1297">
            <v>0</v>
          </cell>
          <cell r="K1297">
            <v>0</v>
          </cell>
          <cell r="L1297">
            <v>0</v>
          </cell>
          <cell r="M1297">
            <v>0</v>
          </cell>
          <cell r="N1297">
            <v>3.9467135561532675E-2</v>
          </cell>
          <cell r="O1297">
            <v>9713.0767387516862</v>
          </cell>
          <cell r="P1297">
            <v>27045.217082502004</v>
          </cell>
          <cell r="Q1297">
            <v>42701.966364372129</v>
          </cell>
          <cell r="R1297">
            <v>54328.808765668728</v>
          </cell>
          <cell r="S1297">
            <v>120618.28013641914</v>
          </cell>
          <cell r="T1297">
            <v>1463.7517840103324</v>
          </cell>
          <cell r="U1297">
            <v>1493.855404980563</v>
          </cell>
          <cell r="V1297">
            <v>1551.2133138287743</v>
          </cell>
          <cell r="W1297">
            <v>1589.7137179506899</v>
          </cell>
          <cell r="X1297">
            <v>1758.5700593378692</v>
          </cell>
          <cell r="Y1297">
            <v>659.22899698422725</v>
          </cell>
          <cell r="Z1297">
            <v>727.7227233270761</v>
          </cell>
          <cell r="AA1297">
            <v>732.75852878937405</v>
          </cell>
          <cell r="AB1297">
            <v>746.45091855846147</v>
          </cell>
          <cell r="AC1297">
            <v>791.7337311598086</v>
          </cell>
          <cell r="AD1297">
            <v>10.384143995805095</v>
          </cell>
          <cell r="AE1297">
            <v>14.375631048319558</v>
          </cell>
          <cell r="AF1297">
            <v>12.78447336946188</v>
          </cell>
          <cell r="AG1297">
            <v>14.682266200063861</v>
          </cell>
          <cell r="AH1297">
            <v>14.446477426928514</v>
          </cell>
        </row>
        <row r="1298">
          <cell r="B1298">
            <v>23826</v>
          </cell>
          <cell r="C1298" t="str">
            <v>KS</v>
          </cell>
          <cell r="D1298" t="str">
            <v>Cooperative</v>
          </cell>
          <cell r="E1298">
            <v>6.3455581148547432E-3</v>
          </cell>
          <cell r="F1298">
            <v>0</v>
          </cell>
          <cell r="G1298">
            <v>0</v>
          </cell>
          <cell r="H1298">
            <v>3815.9702230469625</v>
          </cell>
          <cell r="I1298">
            <v>11.608880937499999</v>
          </cell>
          <cell r="J1298">
            <v>0</v>
          </cell>
          <cell r="K1298">
            <v>0</v>
          </cell>
          <cell r="L1298">
            <v>0</v>
          </cell>
          <cell r="M1298">
            <v>0</v>
          </cell>
          <cell r="N1298">
            <v>3.9467135561532675E-2</v>
          </cell>
          <cell r="O1298">
            <v>9713.0767387516862</v>
          </cell>
          <cell r="P1298">
            <v>27045.217082502004</v>
          </cell>
          <cell r="Q1298">
            <v>42701.966364372129</v>
          </cell>
          <cell r="R1298">
            <v>54328.808765668728</v>
          </cell>
          <cell r="S1298">
            <v>120618.28013641914</v>
          </cell>
          <cell r="T1298">
            <v>1463.7517840103324</v>
          </cell>
          <cell r="U1298">
            <v>1493.855404980563</v>
          </cell>
          <cell r="V1298">
            <v>1551.2133138287743</v>
          </cell>
          <cell r="W1298">
            <v>1589.7137179506899</v>
          </cell>
          <cell r="X1298">
            <v>1758.5700593378692</v>
          </cell>
          <cell r="Y1298">
            <v>659.22899698422725</v>
          </cell>
          <cell r="Z1298">
            <v>727.7227233270761</v>
          </cell>
          <cell r="AA1298">
            <v>732.75852878937405</v>
          </cell>
          <cell r="AB1298">
            <v>746.45091855846147</v>
          </cell>
          <cell r="AC1298">
            <v>791.7337311598086</v>
          </cell>
          <cell r="AD1298">
            <v>10.384143995805095</v>
          </cell>
          <cell r="AE1298">
            <v>14.375631048319558</v>
          </cell>
          <cell r="AF1298">
            <v>12.78447336946188</v>
          </cell>
          <cell r="AG1298">
            <v>14.682266200063861</v>
          </cell>
          <cell r="AH1298">
            <v>14.446477426928514</v>
          </cell>
        </row>
        <row r="1299">
          <cell r="B1299">
            <v>2354</v>
          </cell>
          <cell r="C1299" t="str">
            <v>KS</v>
          </cell>
          <cell r="D1299" t="str">
            <v>Cooperative</v>
          </cell>
          <cell r="E1299">
            <v>6.3455581148547432E-3</v>
          </cell>
          <cell r="F1299">
            <v>0</v>
          </cell>
          <cell r="G1299">
            <v>0</v>
          </cell>
          <cell r="H1299">
            <v>3815.9702230469625</v>
          </cell>
          <cell r="I1299">
            <v>11.608880937499999</v>
          </cell>
          <cell r="J1299">
            <v>0</v>
          </cell>
          <cell r="K1299">
            <v>0</v>
          </cell>
          <cell r="L1299">
            <v>0</v>
          </cell>
          <cell r="M1299">
            <v>0</v>
          </cell>
          <cell r="N1299">
            <v>3.9467135561532675E-2</v>
          </cell>
          <cell r="O1299">
            <v>9713.0767387516862</v>
          </cell>
          <cell r="P1299">
            <v>27045.217082502004</v>
          </cell>
          <cell r="Q1299">
            <v>42701.966364372129</v>
          </cell>
          <cell r="R1299">
            <v>54328.808765668728</v>
          </cell>
          <cell r="S1299">
            <v>120618.28013641914</v>
          </cell>
          <cell r="T1299">
            <v>1463.7517840103324</v>
          </cell>
          <cell r="U1299">
            <v>1493.855404980563</v>
          </cell>
          <cell r="V1299">
            <v>1551.2133138287743</v>
          </cell>
          <cell r="W1299">
            <v>1589.7137179506899</v>
          </cell>
          <cell r="X1299">
            <v>1758.5700593378692</v>
          </cell>
          <cell r="Y1299">
            <v>659.22899698422725</v>
          </cell>
          <cell r="Z1299">
            <v>727.7227233270761</v>
          </cell>
          <cell r="AA1299">
            <v>732.75852878937405</v>
          </cell>
          <cell r="AB1299">
            <v>746.45091855846147</v>
          </cell>
          <cell r="AC1299">
            <v>791.7337311598086</v>
          </cell>
          <cell r="AD1299">
            <v>10.384143995805095</v>
          </cell>
          <cell r="AE1299">
            <v>14.375631048319558</v>
          </cell>
          <cell r="AF1299">
            <v>12.78447336946188</v>
          </cell>
          <cell r="AG1299">
            <v>14.682266200063861</v>
          </cell>
          <cell r="AH1299">
            <v>14.446477426928514</v>
          </cell>
        </row>
        <row r="1300">
          <cell r="B1300">
            <v>2961</v>
          </cell>
          <cell r="C1300" t="str">
            <v>KS</v>
          </cell>
          <cell r="D1300" t="str">
            <v>Cooperative</v>
          </cell>
          <cell r="E1300">
            <v>6.3455581148547432E-3</v>
          </cell>
          <cell r="F1300">
            <v>0</v>
          </cell>
          <cell r="G1300">
            <v>0</v>
          </cell>
          <cell r="H1300">
            <v>3815.9702230469625</v>
          </cell>
          <cell r="I1300">
            <v>11.608880937499999</v>
          </cell>
          <cell r="J1300">
            <v>0</v>
          </cell>
          <cell r="K1300">
            <v>0</v>
          </cell>
          <cell r="L1300">
            <v>0</v>
          </cell>
          <cell r="M1300">
            <v>0</v>
          </cell>
          <cell r="N1300">
            <v>3.9467135561532675E-2</v>
          </cell>
          <cell r="O1300">
            <v>9713.0767387516862</v>
          </cell>
          <cell r="P1300">
            <v>27045.217082502004</v>
          </cell>
          <cell r="Q1300">
            <v>42701.966364372129</v>
          </cell>
          <cell r="R1300">
            <v>54328.808765668728</v>
          </cell>
          <cell r="S1300">
            <v>120618.28013641914</v>
          </cell>
          <cell r="T1300">
            <v>1463.7517840103324</v>
          </cell>
          <cell r="U1300">
            <v>1493.855404980563</v>
          </cell>
          <cell r="V1300">
            <v>1551.2133138287743</v>
          </cell>
          <cell r="W1300">
            <v>1589.7137179506899</v>
          </cell>
          <cell r="X1300">
            <v>1758.5700593378692</v>
          </cell>
          <cell r="Y1300">
            <v>659.22899698422725</v>
          </cell>
          <cell r="Z1300">
            <v>727.7227233270761</v>
          </cell>
          <cell r="AA1300">
            <v>732.75852878937405</v>
          </cell>
          <cell r="AB1300">
            <v>746.45091855846147</v>
          </cell>
          <cell r="AC1300">
            <v>791.7337311598086</v>
          </cell>
          <cell r="AD1300">
            <v>10.384143995805095</v>
          </cell>
          <cell r="AE1300">
            <v>14.375631048319558</v>
          </cell>
          <cell r="AF1300">
            <v>12.78447336946188</v>
          </cell>
          <cell r="AG1300">
            <v>14.682266200063861</v>
          </cell>
          <cell r="AH1300">
            <v>14.446477426928514</v>
          </cell>
        </row>
        <row r="1301">
          <cell r="B1301">
            <v>2774</v>
          </cell>
          <cell r="C1301" t="str">
            <v>KS</v>
          </cell>
          <cell r="D1301" t="str">
            <v>Cooperative</v>
          </cell>
          <cell r="E1301">
            <v>6.3455581148547432E-3</v>
          </cell>
          <cell r="F1301">
            <v>1</v>
          </cell>
          <cell r="G1301">
            <v>8409.4513162067869</v>
          </cell>
          <cell r="H1301">
            <v>8409.4513162067869</v>
          </cell>
          <cell r="I1301">
            <v>11.608880937499999</v>
          </cell>
          <cell r="J1301">
            <v>4137</v>
          </cell>
          <cell r="K1301">
            <v>26515</v>
          </cell>
          <cell r="L1301">
            <v>3153</v>
          </cell>
          <cell r="M1301">
            <v>0.13945941470295117</v>
          </cell>
          <cell r="N1301">
            <v>0.13945941470295117</v>
          </cell>
          <cell r="O1301">
            <v>9713.0767387516862</v>
          </cell>
          <cell r="P1301">
            <v>27045.217082502004</v>
          </cell>
          <cell r="Q1301">
            <v>42701.966364372129</v>
          </cell>
          <cell r="R1301">
            <v>54328.808765668728</v>
          </cell>
          <cell r="S1301">
            <v>120618.28013641914</v>
          </cell>
          <cell r="T1301">
            <v>1463.7517840103324</v>
          </cell>
          <cell r="U1301">
            <v>1493.855404980563</v>
          </cell>
          <cell r="V1301">
            <v>1551.2133138287743</v>
          </cell>
          <cell r="W1301">
            <v>1589.7137179506899</v>
          </cell>
          <cell r="X1301">
            <v>1758.5700593378692</v>
          </cell>
          <cell r="Y1301">
            <v>659.22899698422725</v>
          </cell>
          <cell r="Z1301">
            <v>727.7227233270761</v>
          </cell>
          <cell r="AA1301">
            <v>732.75852878937405</v>
          </cell>
          <cell r="AB1301">
            <v>746.45091855846147</v>
          </cell>
          <cell r="AC1301">
            <v>791.7337311598086</v>
          </cell>
          <cell r="AD1301">
            <v>10.384143995805095</v>
          </cell>
          <cell r="AE1301">
            <v>14.375631048319558</v>
          </cell>
          <cell r="AF1301">
            <v>12.78447336946188</v>
          </cell>
          <cell r="AG1301">
            <v>14.682266200063861</v>
          </cell>
          <cell r="AH1301">
            <v>14.446477426928514</v>
          </cell>
        </row>
        <row r="1302">
          <cell r="B1302">
            <v>5334</v>
          </cell>
          <cell r="C1302" t="str">
            <v>KS</v>
          </cell>
          <cell r="D1302" t="str">
            <v>Cooperative</v>
          </cell>
          <cell r="E1302">
            <v>6.3455581148547432E-3</v>
          </cell>
          <cell r="F1302">
            <v>0</v>
          </cell>
          <cell r="G1302">
            <v>0</v>
          </cell>
          <cell r="H1302">
            <v>3815.9702230469625</v>
          </cell>
          <cell r="I1302">
            <v>11.608880937499999</v>
          </cell>
          <cell r="J1302">
            <v>0</v>
          </cell>
          <cell r="K1302">
            <v>0</v>
          </cell>
          <cell r="L1302">
            <v>0</v>
          </cell>
          <cell r="M1302">
            <v>0</v>
          </cell>
          <cell r="N1302">
            <v>3.9467135561532675E-2</v>
          </cell>
          <cell r="O1302">
            <v>9713.0767387516862</v>
          </cell>
          <cell r="P1302">
            <v>27045.217082502004</v>
          </cell>
          <cell r="Q1302">
            <v>42701.966364372129</v>
          </cell>
          <cell r="R1302">
            <v>54328.808765668728</v>
          </cell>
          <cell r="S1302">
            <v>120618.28013641914</v>
          </cell>
          <cell r="T1302">
            <v>1463.7517840103324</v>
          </cell>
          <cell r="U1302">
            <v>1493.855404980563</v>
          </cell>
          <cell r="V1302">
            <v>1551.2133138287743</v>
          </cell>
          <cell r="W1302">
            <v>1589.7137179506899</v>
          </cell>
          <cell r="X1302">
            <v>1758.5700593378692</v>
          </cell>
          <cell r="Y1302">
            <v>659.22899698422725</v>
          </cell>
          <cell r="Z1302">
            <v>727.7227233270761</v>
          </cell>
          <cell r="AA1302">
            <v>732.75852878937405</v>
          </cell>
          <cell r="AB1302">
            <v>746.45091855846147</v>
          </cell>
          <cell r="AC1302">
            <v>791.7337311598086</v>
          </cell>
          <cell r="AD1302">
            <v>10.384143995805095</v>
          </cell>
          <cell r="AE1302">
            <v>14.375631048319558</v>
          </cell>
          <cell r="AF1302">
            <v>12.78447336946188</v>
          </cell>
          <cell r="AG1302">
            <v>14.682266200063861</v>
          </cell>
          <cell r="AH1302">
            <v>14.446477426928514</v>
          </cell>
        </row>
        <row r="1303">
          <cell r="B1303">
            <v>4704</v>
          </cell>
          <cell r="C1303" t="str">
            <v>KS</v>
          </cell>
          <cell r="D1303" t="str">
            <v>Cooperative</v>
          </cell>
          <cell r="E1303">
            <v>6.3455581148547432E-3</v>
          </cell>
          <cell r="F1303">
            <v>0</v>
          </cell>
          <cell r="G1303">
            <v>0</v>
          </cell>
          <cell r="H1303">
            <v>3815.9702230469625</v>
          </cell>
          <cell r="I1303">
            <v>11.608880937499999</v>
          </cell>
          <cell r="J1303">
            <v>0</v>
          </cell>
          <cell r="K1303">
            <v>0</v>
          </cell>
          <cell r="L1303">
            <v>0</v>
          </cell>
          <cell r="M1303">
            <v>0</v>
          </cell>
          <cell r="N1303">
            <v>3.9467135561532675E-2</v>
          </cell>
          <cell r="O1303">
            <v>9713.0767387516862</v>
          </cell>
          <cell r="P1303">
            <v>27045.217082502004</v>
          </cell>
          <cell r="Q1303">
            <v>42701.966364372129</v>
          </cell>
          <cell r="R1303">
            <v>54328.808765668728</v>
          </cell>
          <cell r="S1303">
            <v>120618.28013641914</v>
          </cell>
          <cell r="T1303">
            <v>1463.7517840103324</v>
          </cell>
          <cell r="U1303">
            <v>1493.855404980563</v>
          </cell>
          <cell r="V1303">
            <v>1551.2133138287743</v>
          </cell>
          <cell r="W1303">
            <v>1589.7137179506899</v>
          </cell>
          <cell r="X1303">
            <v>1758.5700593378692</v>
          </cell>
          <cell r="Y1303">
            <v>659.22899698422725</v>
          </cell>
          <cell r="Z1303">
            <v>727.7227233270761</v>
          </cell>
          <cell r="AA1303">
            <v>732.75852878937405</v>
          </cell>
          <cell r="AB1303">
            <v>746.45091855846147</v>
          </cell>
          <cell r="AC1303">
            <v>791.7337311598086</v>
          </cell>
          <cell r="AD1303">
            <v>10.384143995805095</v>
          </cell>
          <cell r="AE1303">
            <v>14.375631048319558</v>
          </cell>
          <cell r="AF1303">
            <v>12.78447336946188</v>
          </cell>
          <cell r="AG1303">
            <v>14.682266200063861</v>
          </cell>
          <cell r="AH1303">
            <v>14.446477426928514</v>
          </cell>
        </row>
        <row r="1304">
          <cell r="B1304">
            <v>6431</v>
          </cell>
          <cell r="C1304" t="str">
            <v>KS</v>
          </cell>
          <cell r="D1304" t="str">
            <v>Cooperative</v>
          </cell>
          <cell r="E1304">
            <v>6.3455581148547432E-3</v>
          </cell>
          <cell r="F1304">
            <v>0</v>
          </cell>
          <cell r="G1304">
            <v>0</v>
          </cell>
          <cell r="H1304">
            <v>3815.9702230469625</v>
          </cell>
          <cell r="I1304">
            <v>11.608880937499999</v>
          </cell>
          <cell r="J1304">
            <v>0</v>
          </cell>
          <cell r="K1304">
            <v>0</v>
          </cell>
          <cell r="L1304">
            <v>0</v>
          </cell>
          <cell r="M1304">
            <v>0</v>
          </cell>
          <cell r="N1304">
            <v>3.9467135561532675E-2</v>
          </cell>
          <cell r="O1304">
            <v>9713.0767387516862</v>
          </cell>
          <cell r="P1304">
            <v>27045.217082502004</v>
          </cell>
          <cell r="Q1304">
            <v>42701.966364372129</v>
          </cell>
          <cell r="R1304">
            <v>54328.808765668728</v>
          </cell>
          <cell r="S1304">
            <v>120618.28013641914</v>
          </cell>
          <cell r="T1304">
            <v>1463.7517840103324</v>
          </cell>
          <cell r="U1304">
            <v>1493.855404980563</v>
          </cell>
          <cell r="V1304">
            <v>1551.2133138287743</v>
          </cell>
          <cell r="W1304">
            <v>1589.7137179506899</v>
          </cell>
          <cell r="X1304">
            <v>1758.5700593378692</v>
          </cell>
          <cell r="Y1304">
            <v>659.22899698422725</v>
          </cell>
          <cell r="Z1304">
            <v>727.7227233270761</v>
          </cell>
          <cell r="AA1304">
            <v>732.75852878937405</v>
          </cell>
          <cell r="AB1304">
            <v>746.45091855846147</v>
          </cell>
          <cell r="AC1304">
            <v>791.7337311598086</v>
          </cell>
          <cell r="AD1304">
            <v>10.384143995805095</v>
          </cell>
          <cell r="AE1304">
            <v>14.375631048319558</v>
          </cell>
          <cell r="AF1304">
            <v>12.78447336946188</v>
          </cell>
          <cell r="AG1304">
            <v>14.682266200063861</v>
          </cell>
          <cell r="AH1304">
            <v>14.446477426928514</v>
          </cell>
        </row>
        <row r="1305">
          <cell r="B1305">
            <v>16854</v>
          </cell>
          <cell r="C1305" t="str">
            <v>KS</v>
          </cell>
          <cell r="D1305" t="str">
            <v>Cooperative</v>
          </cell>
          <cell r="E1305">
            <v>6.3455581148547432E-3</v>
          </cell>
          <cell r="F1305">
            <v>0</v>
          </cell>
          <cell r="G1305">
            <v>0</v>
          </cell>
          <cell r="H1305">
            <v>3815.9702230469625</v>
          </cell>
          <cell r="I1305">
            <v>11.608880937499999</v>
          </cell>
          <cell r="J1305">
            <v>0</v>
          </cell>
          <cell r="K1305">
            <v>0</v>
          </cell>
          <cell r="L1305">
            <v>0</v>
          </cell>
          <cell r="M1305">
            <v>0</v>
          </cell>
          <cell r="N1305">
            <v>3.9467135561532675E-2</v>
          </cell>
          <cell r="O1305">
            <v>9713.0767387516862</v>
          </cell>
          <cell r="P1305">
            <v>27045.217082502004</v>
          </cell>
          <cell r="Q1305">
            <v>42701.966364372129</v>
          </cell>
          <cell r="R1305">
            <v>54328.808765668728</v>
          </cell>
          <cell r="S1305">
            <v>120618.28013641914</v>
          </cell>
          <cell r="T1305">
            <v>1463.7517840103324</v>
          </cell>
          <cell r="U1305">
            <v>1493.855404980563</v>
          </cell>
          <cell r="V1305">
            <v>1551.2133138287743</v>
          </cell>
          <cell r="W1305">
            <v>1589.7137179506899</v>
          </cell>
          <cell r="X1305">
            <v>1758.5700593378692</v>
          </cell>
          <cell r="Y1305">
            <v>659.22899698422725</v>
          </cell>
          <cell r="Z1305">
            <v>727.7227233270761</v>
          </cell>
          <cell r="AA1305">
            <v>732.75852878937405</v>
          </cell>
          <cell r="AB1305">
            <v>746.45091855846147</v>
          </cell>
          <cell r="AC1305">
            <v>791.7337311598086</v>
          </cell>
          <cell r="AD1305">
            <v>10.384143995805095</v>
          </cell>
          <cell r="AE1305">
            <v>14.375631048319558</v>
          </cell>
          <cell r="AF1305">
            <v>12.78447336946188</v>
          </cell>
          <cell r="AG1305">
            <v>14.682266200063861</v>
          </cell>
          <cell r="AH1305">
            <v>14.446477426928514</v>
          </cell>
        </row>
        <row r="1306">
          <cell r="B1306">
            <v>9961</v>
          </cell>
          <cell r="C1306" t="str">
            <v>KS</v>
          </cell>
          <cell r="D1306" t="str">
            <v>Cooperative</v>
          </cell>
          <cell r="E1306">
            <v>6.3455581148547432E-3</v>
          </cell>
          <cell r="F1306">
            <v>0</v>
          </cell>
          <cell r="G1306">
            <v>0</v>
          </cell>
          <cell r="H1306">
            <v>3815.9702230469625</v>
          </cell>
          <cell r="I1306">
            <v>11.608880937499999</v>
          </cell>
          <cell r="J1306">
            <v>0</v>
          </cell>
          <cell r="K1306">
            <v>0</v>
          </cell>
          <cell r="L1306">
            <v>0</v>
          </cell>
          <cell r="M1306">
            <v>0</v>
          </cell>
          <cell r="N1306">
            <v>3.9467135561532675E-2</v>
          </cell>
          <cell r="O1306">
            <v>9713.0767387516862</v>
          </cell>
          <cell r="P1306">
            <v>27045.217082502004</v>
          </cell>
          <cell r="Q1306">
            <v>42701.966364372129</v>
          </cell>
          <cell r="R1306">
            <v>54328.808765668728</v>
          </cell>
          <cell r="S1306">
            <v>120618.28013641914</v>
          </cell>
          <cell r="T1306">
            <v>1463.7517840103324</v>
          </cell>
          <cell r="U1306">
            <v>1493.855404980563</v>
          </cell>
          <cell r="V1306">
            <v>1551.2133138287743</v>
          </cell>
          <cell r="W1306">
            <v>1589.7137179506899</v>
          </cell>
          <cell r="X1306">
            <v>1758.5700593378692</v>
          </cell>
          <cell r="Y1306">
            <v>659.22899698422725</v>
          </cell>
          <cell r="Z1306">
            <v>727.7227233270761</v>
          </cell>
          <cell r="AA1306">
            <v>732.75852878937405</v>
          </cell>
          <cell r="AB1306">
            <v>746.45091855846147</v>
          </cell>
          <cell r="AC1306">
            <v>791.7337311598086</v>
          </cell>
          <cell r="AD1306">
            <v>10.384143995805095</v>
          </cell>
          <cell r="AE1306">
            <v>14.375631048319558</v>
          </cell>
          <cell r="AF1306">
            <v>12.78447336946188</v>
          </cell>
          <cell r="AG1306">
            <v>14.682266200063861</v>
          </cell>
          <cell r="AH1306">
            <v>14.446477426928514</v>
          </cell>
        </row>
        <row r="1307">
          <cell r="B1307">
            <v>10728</v>
          </cell>
          <cell r="C1307" t="str">
            <v>KS</v>
          </cell>
          <cell r="D1307" t="str">
            <v>Cooperative</v>
          </cell>
          <cell r="E1307">
            <v>6.3455581148547432E-3</v>
          </cell>
          <cell r="F1307">
            <v>0</v>
          </cell>
          <cell r="G1307">
            <v>0</v>
          </cell>
          <cell r="H1307">
            <v>3815.9702230469625</v>
          </cell>
          <cell r="I1307">
            <v>11.608880937499999</v>
          </cell>
          <cell r="J1307">
            <v>0</v>
          </cell>
          <cell r="K1307">
            <v>0</v>
          </cell>
          <cell r="L1307">
            <v>0</v>
          </cell>
          <cell r="M1307">
            <v>0</v>
          </cell>
          <cell r="N1307">
            <v>3.9467135561532675E-2</v>
          </cell>
          <cell r="O1307">
            <v>9713.0767387516862</v>
          </cell>
          <cell r="P1307">
            <v>27045.217082502004</v>
          </cell>
          <cell r="Q1307">
            <v>42701.966364372129</v>
          </cell>
          <cell r="R1307">
            <v>54328.808765668728</v>
          </cell>
          <cell r="S1307">
            <v>120618.28013641914</v>
          </cell>
          <cell r="T1307">
            <v>1463.7517840103324</v>
          </cell>
          <cell r="U1307">
            <v>1493.855404980563</v>
          </cell>
          <cell r="V1307">
            <v>1551.2133138287743</v>
          </cell>
          <cell r="W1307">
            <v>1589.7137179506899</v>
          </cell>
          <cell r="X1307">
            <v>1758.5700593378692</v>
          </cell>
          <cell r="Y1307">
            <v>659.22899698422725</v>
          </cell>
          <cell r="Z1307">
            <v>727.7227233270761</v>
          </cell>
          <cell r="AA1307">
            <v>732.75852878937405</v>
          </cell>
          <cell r="AB1307">
            <v>746.45091855846147</v>
          </cell>
          <cell r="AC1307">
            <v>791.7337311598086</v>
          </cell>
          <cell r="AD1307">
            <v>10.384143995805095</v>
          </cell>
          <cell r="AE1307">
            <v>14.375631048319558</v>
          </cell>
          <cell r="AF1307">
            <v>12.78447336946188</v>
          </cell>
          <cell r="AG1307">
            <v>14.682266200063861</v>
          </cell>
          <cell r="AH1307">
            <v>14.446477426928514</v>
          </cell>
        </row>
        <row r="1308">
          <cell r="B1308">
            <v>11334</v>
          </cell>
          <cell r="C1308" t="str">
            <v>KS</v>
          </cell>
          <cell r="D1308" t="str">
            <v>Cooperative</v>
          </cell>
          <cell r="E1308">
            <v>6.3455581148547432E-3</v>
          </cell>
          <cell r="F1308">
            <v>0</v>
          </cell>
          <cell r="G1308">
            <v>0</v>
          </cell>
          <cell r="H1308">
            <v>3815.9702230469625</v>
          </cell>
          <cell r="I1308">
            <v>11.608880937499999</v>
          </cell>
          <cell r="J1308">
            <v>0</v>
          </cell>
          <cell r="K1308">
            <v>0</v>
          </cell>
          <cell r="L1308">
            <v>0</v>
          </cell>
          <cell r="M1308">
            <v>0</v>
          </cell>
          <cell r="N1308">
            <v>3.9467135561532675E-2</v>
          </cell>
          <cell r="O1308">
            <v>9713.0767387516862</v>
          </cell>
          <cell r="P1308">
            <v>27045.217082502004</v>
          </cell>
          <cell r="Q1308">
            <v>42701.966364372129</v>
          </cell>
          <cell r="R1308">
            <v>54328.808765668728</v>
          </cell>
          <cell r="S1308">
            <v>120618.28013641914</v>
          </cell>
          <cell r="T1308">
            <v>1463.7517840103324</v>
          </cell>
          <cell r="U1308">
            <v>1493.855404980563</v>
          </cell>
          <cell r="V1308">
            <v>1551.2133138287743</v>
          </cell>
          <cell r="W1308">
            <v>1589.7137179506899</v>
          </cell>
          <cell r="X1308">
            <v>1758.5700593378692</v>
          </cell>
          <cell r="Y1308">
            <v>659.22899698422725</v>
          </cell>
          <cell r="Z1308">
            <v>727.7227233270761</v>
          </cell>
          <cell r="AA1308">
            <v>732.75852878937405</v>
          </cell>
          <cell r="AB1308">
            <v>746.45091855846147</v>
          </cell>
          <cell r="AC1308">
            <v>791.7337311598086</v>
          </cell>
          <cell r="AD1308">
            <v>10.384143995805095</v>
          </cell>
          <cell r="AE1308">
            <v>14.375631048319558</v>
          </cell>
          <cell r="AF1308">
            <v>12.78447336946188</v>
          </cell>
          <cell r="AG1308">
            <v>14.682266200063861</v>
          </cell>
          <cell r="AH1308">
            <v>14.446477426928514</v>
          </cell>
        </row>
        <row r="1309">
          <cell r="B1309">
            <v>12524</v>
          </cell>
          <cell r="C1309" t="str">
            <v>KS</v>
          </cell>
          <cell r="D1309" t="str">
            <v>Cooperative</v>
          </cell>
          <cell r="E1309">
            <v>0.25235730593607308</v>
          </cell>
          <cell r="F1309">
            <v>1</v>
